llStyle name="Note 9 8 2 2" xfId="49420" xr:uid="{00000000-0005-0000-0000-000080D30000}"/>
    <cellStyle name="Note 9 8 2 3" xfId="49421" xr:uid="{00000000-0005-0000-0000-000081D30000}"/>
    <cellStyle name="Note 9 8 2 4" xfId="49422" xr:uid="{00000000-0005-0000-0000-000082D30000}"/>
    <cellStyle name="Note 9 8 3" xfId="49423" xr:uid="{00000000-0005-0000-0000-000083D30000}"/>
    <cellStyle name="Note 9 8 4" xfId="49424" xr:uid="{00000000-0005-0000-0000-000084D30000}"/>
    <cellStyle name="Note 9 8 5" xfId="49425" xr:uid="{00000000-0005-0000-0000-000085D30000}"/>
    <cellStyle name="Note 9 9" xfId="49426" xr:uid="{00000000-0005-0000-0000-000086D30000}"/>
    <cellStyle name="Note 9 9 2" xfId="49427" xr:uid="{00000000-0005-0000-0000-000087D30000}"/>
    <cellStyle name="Note 9 9 2 2" xfId="49428" xr:uid="{00000000-0005-0000-0000-000088D30000}"/>
    <cellStyle name="Note 9 9 2 3" xfId="49429" xr:uid="{00000000-0005-0000-0000-000089D30000}"/>
    <cellStyle name="Note 9 9 2 4" xfId="49430" xr:uid="{00000000-0005-0000-0000-00008AD30000}"/>
    <cellStyle name="Note 9 9 3" xfId="49431" xr:uid="{00000000-0005-0000-0000-00008BD30000}"/>
    <cellStyle name="Note 9 9 4" xfId="49432" xr:uid="{00000000-0005-0000-0000-00008CD30000}"/>
    <cellStyle name="Note 9 9 5" xfId="49433" xr:uid="{00000000-0005-0000-0000-00008DD30000}"/>
    <cellStyle name="Note 9_Income Statement " xfId="49434" xr:uid="{00000000-0005-0000-0000-00008ED30000}"/>
    <cellStyle name="Note 90" xfId="49435" xr:uid="{00000000-0005-0000-0000-00008FD30000}"/>
    <cellStyle name="Note 90 2" xfId="49436" xr:uid="{00000000-0005-0000-0000-000090D30000}"/>
    <cellStyle name="Note 90 2 2" xfId="49437" xr:uid="{00000000-0005-0000-0000-000091D30000}"/>
    <cellStyle name="Note 90 3" xfId="49438" xr:uid="{00000000-0005-0000-0000-000092D30000}"/>
    <cellStyle name="Note 90 3 2" xfId="49439" xr:uid="{00000000-0005-0000-0000-000093D30000}"/>
    <cellStyle name="Note 90 4" xfId="49440" xr:uid="{00000000-0005-0000-0000-000094D30000}"/>
    <cellStyle name="Note 91" xfId="49441" xr:uid="{00000000-0005-0000-0000-000095D30000}"/>
    <cellStyle name="Note 91 2" xfId="49442" xr:uid="{00000000-0005-0000-0000-000096D30000}"/>
    <cellStyle name="Note 91 2 2" xfId="49443" xr:uid="{00000000-0005-0000-0000-000097D30000}"/>
    <cellStyle name="Note 91 3" xfId="49444" xr:uid="{00000000-0005-0000-0000-000098D30000}"/>
    <cellStyle name="Note 91 3 2" xfId="49445" xr:uid="{00000000-0005-0000-0000-000099D30000}"/>
    <cellStyle name="Note 91 4" xfId="49446" xr:uid="{00000000-0005-0000-0000-00009AD30000}"/>
    <cellStyle name="Note 92" xfId="49447" xr:uid="{00000000-0005-0000-0000-00009BD30000}"/>
    <cellStyle name="Note 92 2" xfId="49448" xr:uid="{00000000-0005-0000-0000-00009CD30000}"/>
    <cellStyle name="Note 92 2 2" xfId="49449" xr:uid="{00000000-0005-0000-0000-00009DD30000}"/>
    <cellStyle name="Note 92 3" xfId="49450" xr:uid="{00000000-0005-0000-0000-00009ED30000}"/>
    <cellStyle name="Note 92 3 2" xfId="49451" xr:uid="{00000000-0005-0000-0000-00009FD30000}"/>
    <cellStyle name="Note 92 4" xfId="49452" xr:uid="{00000000-0005-0000-0000-0000A0D30000}"/>
    <cellStyle name="Note 93" xfId="49453" xr:uid="{00000000-0005-0000-0000-0000A1D30000}"/>
    <cellStyle name="Note 93 2" xfId="49454" xr:uid="{00000000-0005-0000-0000-0000A2D30000}"/>
    <cellStyle name="Note 93 2 2" xfId="49455" xr:uid="{00000000-0005-0000-0000-0000A3D30000}"/>
    <cellStyle name="Note 93 3" xfId="49456" xr:uid="{00000000-0005-0000-0000-0000A4D30000}"/>
    <cellStyle name="Note 93 3 2" xfId="49457" xr:uid="{00000000-0005-0000-0000-0000A5D30000}"/>
    <cellStyle name="Note 93 4" xfId="49458" xr:uid="{00000000-0005-0000-0000-0000A6D30000}"/>
    <cellStyle name="Note 94" xfId="49459" xr:uid="{00000000-0005-0000-0000-0000A7D30000}"/>
    <cellStyle name="Note 94 2" xfId="49460" xr:uid="{00000000-0005-0000-0000-0000A8D30000}"/>
    <cellStyle name="Note 94 2 2" xfId="49461" xr:uid="{00000000-0005-0000-0000-0000A9D30000}"/>
    <cellStyle name="Note 94 3" xfId="49462" xr:uid="{00000000-0005-0000-0000-0000AAD30000}"/>
    <cellStyle name="Note 95" xfId="49463" xr:uid="{00000000-0005-0000-0000-0000ABD30000}"/>
    <cellStyle name="Note 95 2" xfId="49464" xr:uid="{00000000-0005-0000-0000-0000ACD30000}"/>
    <cellStyle name="Note 95 2 2" xfId="49465" xr:uid="{00000000-0005-0000-0000-0000ADD30000}"/>
    <cellStyle name="Note 95 3" xfId="49466" xr:uid="{00000000-0005-0000-0000-0000AED30000}"/>
    <cellStyle name="Note 95 3 2" xfId="49467" xr:uid="{00000000-0005-0000-0000-0000AFD30000}"/>
    <cellStyle name="Note 95 4" xfId="49468" xr:uid="{00000000-0005-0000-0000-0000B0D30000}"/>
    <cellStyle name="Note 96" xfId="49469" xr:uid="{00000000-0005-0000-0000-0000B1D30000}"/>
    <cellStyle name="Note 96 2" xfId="49470" xr:uid="{00000000-0005-0000-0000-0000B2D30000}"/>
    <cellStyle name="Note 96 2 2" xfId="49471" xr:uid="{00000000-0005-0000-0000-0000B3D30000}"/>
    <cellStyle name="Note 96 3" xfId="49472" xr:uid="{00000000-0005-0000-0000-0000B4D30000}"/>
    <cellStyle name="Note 96 3 2" xfId="49473" xr:uid="{00000000-0005-0000-0000-0000B5D30000}"/>
    <cellStyle name="Note 96 4" xfId="49474" xr:uid="{00000000-0005-0000-0000-0000B6D30000}"/>
    <cellStyle name="Note 97" xfId="49475" xr:uid="{00000000-0005-0000-0000-0000B7D30000}"/>
    <cellStyle name="Note 97 2" xfId="49476" xr:uid="{00000000-0005-0000-0000-0000B8D30000}"/>
    <cellStyle name="Note 97 2 2" xfId="49477" xr:uid="{00000000-0005-0000-0000-0000B9D30000}"/>
    <cellStyle name="Note 97 3" xfId="49478" xr:uid="{00000000-0005-0000-0000-0000BAD30000}"/>
    <cellStyle name="Note 97 3 2" xfId="49479" xr:uid="{00000000-0005-0000-0000-0000BBD30000}"/>
    <cellStyle name="Note 97 4" xfId="49480" xr:uid="{00000000-0005-0000-0000-0000BCD30000}"/>
    <cellStyle name="Note 98" xfId="49481" xr:uid="{00000000-0005-0000-0000-0000BDD30000}"/>
    <cellStyle name="Note 98 2" xfId="49482" xr:uid="{00000000-0005-0000-0000-0000BED30000}"/>
    <cellStyle name="Note 98 2 2" xfId="49483" xr:uid="{00000000-0005-0000-0000-0000BFD30000}"/>
    <cellStyle name="Note 98 3" xfId="49484" xr:uid="{00000000-0005-0000-0000-0000C0D30000}"/>
    <cellStyle name="Note 99" xfId="49485" xr:uid="{00000000-0005-0000-0000-0000C1D30000}"/>
    <cellStyle name="Note 99 2" xfId="49486" xr:uid="{00000000-0005-0000-0000-0000C2D30000}"/>
    <cellStyle name="Note 99 2 2" xfId="49487" xr:uid="{00000000-0005-0000-0000-0000C3D30000}"/>
    <cellStyle name="Note 99 3" xfId="49488" xr:uid="{00000000-0005-0000-0000-0000C4D30000}"/>
    <cellStyle name="Note 99 3 2" xfId="49489" xr:uid="{00000000-0005-0000-0000-0000C5D30000}"/>
    <cellStyle name="Note 99 4" xfId="49490" xr:uid="{00000000-0005-0000-0000-0000C6D30000}"/>
    <cellStyle name="Number" xfId="49491" xr:uid="{00000000-0005-0000-0000-0000C7D30000}"/>
    <cellStyle name="Number 2" xfId="49492" xr:uid="{00000000-0005-0000-0000-0000C8D30000}"/>
    <cellStyle name="Number 3" xfId="49493" xr:uid="{00000000-0005-0000-0000-0000C9D30000}"/>
    <cellStyle name="Number2DecimalStyle" xfId="49494" xr:uid="{00000000-0005-0000-0000-0000CAD30000}"/>
    <cellStyle name="Œ…‹æØ‚è [0.00]_Area" xfId="49495" xr:uid="{00000000-0005-0000-0000-0000CBD30000}"/>
    <cellStyle name="Œ…‹æØ‚è_Area" xfId="49496" xr:uid="{00000000-0005-0000-0000-0000CCD30000}"/>
    <cellStyle name="Œ…‹æǘ‚è_Area" xfId="49497" xr:uid="{00000000-0005-0000-0000-0000CDD30000}"/>
    <cellStyle name="OHnplode" xfId="49498" xr:uid="{00000000-0005-0000-0000-0000CED30000}"/>
    <cellStyle name="On Hold" xfId="49499" xr:uid="{00000000-0005-0000-0000-0000CFD30000}"/>
    <cellStyle name="Output" xfId="41" builtinId="21" customBuiltin="1"/>
    <cellStyle name="Output 10" xfId="49500" xr:uid="{00000000-0005-0000-0000-0000D1D30000}"/>
    <cellStyle name="Output 10 10" xfId="49501" xr:uid="{00000000-0005-0000-0000-0000D2D30000}"/>
    <cellStyle name="Output 10 11" xfId="49502" xr:uid="{00000000-0005-0000-0000-0000D3D30000}"/>
    <cellStyle name="Output 10 2" xfId="49503" xr:uid="{00000000-0005-0000-0000-0000D4D30000}"/>
    <cellStyle name="Output 10 2 10" xfId="49504" xr:uid="{00000000-0005-0000-0000-0000D5D30000}"/>
    <cellStyle name="Output 10 2 10 2" xfId="49505" xr:uid="{00000000-0005-0000-0000-0000D6D30000}"/>
    <cellStyle name="Output 10 2 10 2 2" xfId="49506" xr:uid="{00000000-0005-0000-0000-0000D7D30000}"/>
    <cellStyle name="Output 10 2 10 2 3" xfId="49507" xr:uid="{00000000-0005-0000-0000-0000D8D30000}"/>
    <cellStyle name="Output 10 2 10 2 4" xfId="49508" xr:uid="{00000000-0005-0000-0000-0000D9D30000}"/>
    <cellStyle name="Output 10 2 10 3" xfId="49509" xr:uid="{00000000-0005-0000-0000-0000DAD30000}"/>
    <cellStyle name="Output 10 2 10 4" xfId="49510" xr:uid="{00000000-0005-0000-0000-0000DBD30000}"/>
    <cellStyle name="Output 10 2 10 5" xfId="49511" xr:uid="{00000000-0005-0000-0000-0000DCD30000}"/>
    <cellStyle name="Output 10 2 11" xfId="49512" xr:uid="{00000000-0005-0000-0000-0000DDD30000}"/>
    <cellStyle name="Output 10 2 11 2" xfId="49513" xr:uid="{00000000-0005-0000-0000-0000DED30000}"/>
    <cellStyle name="Output 10 2 11 3" xfId="49514" xr:uid="{00000000-0005-0000-0000-0000DFD30000}"/>
    <cellStyle name="Output 10 2 11 4" xfId="49515" xr:uid="{00000000-0005-0000-0000-0000E0D30000}"/>
    <cellStyle name="Output 10 2 12" xfId="49516" xr:uid="{00000000-0005-0000-0000-0000E1D30000}"/>
    <cellStyle name="Output 10 2 13" xfId="49517" xr:uid="{00000000-0005-0000-0000-0000E2D30000}"/>
    <cellStyle name="Output 10 2 14" xfId="49518" xr:uid="{00000000-0005-0000-0000-0000E3D30000}"/>
    <cellStyle name="Output 10 2 2" xfId="49519" xr:uid="{00000000-0005-0000-0000-0000E4D30000}"/>
    <cellStyle name="Output 10 2 2 10" xfId="49520" xr:uid="{00000000-0005-0000-0000-0000E5D30000}"/>
    <cellStyle name="Output 10 2 2 10 2" xfId="49521" xr:uid="{00000000-0005-0000-0000-0000E6D30000}"/>
    <cellStyle name="Output 10 2 2 10 3" xfId="49522" xr:uid="{00000000-0005-0000-0000-0000E7D30000}"/>
    <cellStyle name="Output 10 2 2 10 4" xfId="49523" xr:uid="{00000000-0005-0000-0000-0000E8D30000}"/>
    <cellStyle name="Output 10 2 2 11" xfId="49524" xr:uid="{00000000-0005-0000-0000-0000E9D30000}"/>
    <cellStyle name="Output 10 2 2 2" xfId="49525" xr:uid="{00000000-0005-0000-0000-0000EAD30000}"/>
    <cellStyle name="Output 10 2 2 2 2" xfId="49526" xr:uid="{00000000-0005-0000-0000-0000EBD30000}"/>
    <cellStyle name="Output 10 2 2 2 2 2" xfId="49527" xr:uid="{00000000-0005-0000-0000-0000ECD30000}"/>
    <cellStyle name="Output 10 2 2 2 2 3" xfId="49528" xr:uid="{00000000-0005-0000-0000-0000EDD30000}"/>
    <cellStyle name="Output 10 2 2 2 2 4" xfId="49529" xr:uid="{00000000-0005-0000-0000-0000EED30000}"/>
    <cellStyle name="Output 10 2 2 2 3" xfId="49530" xr:uid="{00000000-0005-0000-0000-0000EFD30000}"/>
    <cellStyle name="Output 10 2 2 2 4" xfId="49531" xr:uid="{00000000-0005-0000-0000-0000F0D30000}"/>
    <cellStyle name="Output 10 2 2 2 5" xfId="49532" xr:uid="{00000000-0005-0000-0000-0000F1D30000}"/>
    <cellStyle name="Output 10 2 2 3" xfId="49533" xr:uid="{00000000-0005-0000-0000-0000F2D30000}"/>
    <cellStyle name="Output 10 2 2 3 2" xfId="49534" xr:uid="{00000000-0005-0000-0000-0000F3D30000}"/>
    <cellStyle name="Output 10 2 2 3 2 2" xfId="49535" xr:uid="{00000000-0005-0000-0000-0000F4D30000}"/>
    <cellStyle name="Output 10 2 2 3 2 3" xfId="49536" xr:uid="{00000000-0005-0000-0000-0000F5D30000}"/>
    <cellStyle name="Output 10 2 2 3 2 4" xfId="49537" xr:uid="{00000000-0005-0000-0000-0000F6D30000}"/>
    <cellStyle name="Output 10 2 2 3 3" xfId="49538" xr:uid="{00000000-0005-0000-0000-0000F7D30000}"/>
    <cellStyle name="Output 10 2 2 3 4" xfId="49539" xr:uid="{00000000-0005-0000-0000-0000F8D30000}"/>
    <cellStyle name="Output 10 2 2 3 5" xfId="49540" xr:uid="{00000000-0005-0000-0000-0000F9D30000}"/>
    <cellStyle name="Output 10 2 2 4" xfId="49541" xr:uid="{00000000-0005-0000-0000-0000FAD30000}"/>
    <cellStyle name="Output 10 2 2 4 2" xfId="49542" xr:uid="{00000000-0005-0000-0000-0000FBD30000}"/>
    <cellStyle name="Output 10 2 2 4 2 2" xfId="49543" xr:uid="{00000000-0005-0000-0000-0000FCD30000}"/>
    <cellStyle name="Output 10 2 2 4 2 3" xfId="49544" xr:uid="{00000000-0005-0000-0000-0000FDD30000}"/>
    <cellStyle name="Output 10 2 2 4 2 4" xfId="49545" xr:uid="{00000000-0005-0000-0000-0000FED30000}"/>
    <cellStyle name="Output 10 2 2 4 3" xfId="49546" xr:uid="{00000000-0005-0000-0000-0000FFD30000}"/>
    <cellStyle name="Output 10 2 2 4 4" xfId="49547" xr:uid="{00000000-0005-0000-0000-000000D40000}"/>
    <cellStyle name="Output 10 2 2 4 5" xfId="49548" xr:uid="{00000000-0005-0000-0000-000001D40000}"/>
    <cellStyle name="Output 10 2 2 5" xfId="49549" xr:uid="{00000000-0005-0000-0000-000002D40000}"/>
    <cellStyle name="Output 10 2 2 5 2" xfId="49550" xr:uid="{00000000-0005-0000-0000-000003D40000}"/>
    <cellStyle name="Output 10 2 2 5 2 2" xfId="49551" xr:uid="{00000000-0005-0000-0000-000004D40000}"/>
    <cellStyle name="Output 10 2 2 5 2 3" xfId="49552" xr:uid="{00000000-0005-0000-0000-000005D40000}"/>
    <cellStyle name="Output 10 2 2 5 2 4" xfId="49553" xr:uid="{00000000-0005-0000-0000-000006D40000}"/>
    <cellStyle name="Output 10 2 2 5 3" xfId="49554" xr:uid="{00000000-0005-0000-0000-000007D40000}"/>
    <cellStyle name="Output 10 2 2 5 4" xfId="49555" xr:uid="{00000000-0005-0000-0000-000008D40000}"/>
    <cellStyle name="Output 10 2 2 5 5" xfId="49556" xr:uid="{00000000-0005-0000-0000-000009D40000}"/>
    <cellStyle name="Output 10 2 2 6" xfId="49557" xr:uid="{00000000-0005-0000-0000-00000AD40000}"/>
    <cellStyle name="Output 10 2 2 6 2" xfId="49558" xr:uid="{00000000-0005-0000-0000-00000BD40000}"/>
    <cellStyle name="Output 10 2 2 6 2 2" xfId="49559" xr:uid="{00000000-0005-0000-0000-00000CD40000}"/>
    <cellStyle name="Output 10 2 2 6 2 3" xfId="49560" xr:uid="{00000000-0005-0000-0000-00000DD40000}"/>
    <cellStyle name="Output 10 2 2 6 2 4" xfId="49561" xr:uid="{00000000-0005-0000-0000-00000ED40000}"/>
    <cellStyle name="Output 10 2 2 6 3" xfId="49562" xr:uid="{00000000-0005-0000-0000-00000FD40000}"/>
    <cellStyle name="Output 10 2 2 6 4" xfId="49563" xr:uid="{00000000-0005-0000-0000-000010D40000}"/>
    <cellStyle name="Output 10 2 2 6 5" xfId="49564" xr:uid="{00000000-0005-0000-0000-000011D40000}"/>
    <cellStyle name="Output 10 2 2 7" xfId="49565" xr:uid="{00000000-0005-0000-0000-000012D40000}"/>
    <cellStyle name="Output 10 2 2 7 2" xfId="49566" xr:uid="{00000000-0005-0000-0000-000013D40000}"/>
    <cellStyle name="Output 10 2 2 7 2 2" xfId="49567" xr:uid="{00000000-0005-0000-0000-000014D40000}"/>
    <cellStyle name="Output 10 2 2 7 2 3" xfId="49568" xr:uid="{00000000-0005-0000-0000-000015D40000}"/>
    <cellStyle name="Output 10 2 2 7 2 4" xfId="49569" xr:uid="{00000000-0005-0000-0000-000016D40000}"/>
    <cellStyle name="Output 10 2 2 7 3" xfId="49570" xr:uid="{00000000-0005-0000-0000-000017D40000}"/>
    <cellStyle name="Output 10 2 2 7 4" xfId="49571" xr:uid="{00000000-0005-0000-0000-000018D40000}"/>
    <cellStyle name="Output 10 2 2 7 5" xfId="49572" xr:uid="{00000000-0005-0000-0000-000019D40000}"/>
    <cellStyle name="Output 10 2 2 8" xfId="49573" xr:uid="{00000000-0005-0000-0000-00001AD40000}"/>
    <cellStyle name="Output 10 2 2 8 2" xfId="49574" xr:uid="{00000000-0005-0000-0000-00001BD40000}"/>
    <cellStyle name="Output 10 2 2 8 2 2" xfId="49575" xr:uid="{00000000-0005-0000-0000-00001CD40000}"/>
    <cellStyle name="Output 10 2 2 8 2 3" xfId="49576" xr:uid="{00000000-0005-0000-0000-00001DD40000}"/>
    <cellStyle name="Output 10 2 2 8 2 4" xfId="49577" xr:uid="{00000000-0005-0000-0000-00001ED40000}"/>
    <cellStyle name="Output 10 2 2 8 3" xfId="49578" xr:uid="{00000000-0005-0000-0000-00001FD40000}"/>
    <cellStyle name="Output 10 2 2 8 4" xfId="49579" xr:uid="{00000000-0005-0000-0000-000020D40000}"/>
    <cellStyle name="Output 10 2 2 8 5" xfId="49580" xr:uid="{00000000-0005-0000-0000-000021D40000}"/>
    <cellStyle name="Output 10 2 2 9" xfId="49581" xr:uid="{00000000-0005-0000-0000-000022D40000}"/>
    <cellStyle name="Output 10 2 2 9 2" xfId="49582" xr:uid="{00000000-0005-0000-0000-000023D40000}"/>
    <cellStyle name="Output 10 2 2 9 2 2" xfId="49583" xr:uid="{00000000-0005-0000-0000-000024D40000}"/>
    <cellStyle name="Output 10 2 2 9 2 3" xfId="49584" xr:uid="{00000000-0005-0000-0000-000025D40000}"/>
    <cellStyle name="Output 10 2 2 9 2 4" xfId="49585" xr:uid="{00000000-0005-0000-0000-000026D40000}"/>
    <cellStyle name="Output 10 2 2 9 3" xfId="49586" xr:uid="{00000000-0005-0000-0000-000027D40000}"/>
    <cellStyle name="Output 10 2 2 9 4" xfId="49587" xr:uid="{00000000-0005-0000-0000-000028D40000}"/>
    <cellStyle name="Output 10 2 2 9 5" xfId="49588" xr:uid="{00000000-0005-0000-0000-000029D40000}"/>
    <cellStyle name="Output 10 2 3" xfId="49589" xr:uid="{00000000-0005-0000-0000-00002AD40000}"/>
    <cellStyle name="Output 10 2 3 2" xfId="49590" xr:uid="{00000000-0005-0000-0000-00002BD40000}"/>
    <cellStyle name="Output 10 2 3 2 2" xfId="49591" xr:uid="{00000000-0005-0000-0000-00002CD40000}"/>
    <cellStyle name="Output 10 2 3 2 3" xfId="49592" xr:uid="{00000000-0005-0000-0000-00002DD40000}"/>
    <cellStyle name="Output 10 2 3 2 4" xfId="49593" xr:uid="{00000000-0005-0000-0000-00002ED40000}"/>
    <cellStyle name="Output 10 2 3 3" xfId="49594" xr:uid="{00000000-0005-0000-0000-00002FD40000}"/>
    <cellStyle name="Output 10 2 3 4" xfId="49595" xr:uid="{00000000-0005-0000-0000-000030D40000}"/>
    <cellStyle name="Output 10 2 3 5" xfId="49596" xr:uid="{00000000-0005-0000-0000-000031D40000}"/>
    <cellStyle name="Output 10 2 4" xfId="49597" xr:uid="{00000000-0005-0000-0000-000032D40000}"/>
    <cellStyle name="Output 10 2 4 2" xfId="49598" xr:uid="{00000000-0005-0000-0000-000033D40000}"/>
    <cellStyle name="Output 10 2 4 2 2" xfId="49599" xr:uid="{00000000-0005-0000-0000-000034D40000}"/>
    <cellStyle name="Output 10 2 4 2 3" xfId="49600" xr:uid="{00000000-0005-0000-0000-000035D40000}"/>
    <cellStyle name="Output 10 2 4 2 4" xfId="49601" xr:uid="{00000000-0005-0000-0000-000036D40000}"/>
    <cellStyle name="Output 10 2 4 3" xfId="49602" xr:uid="{00000000-0005-0000-0000-000037D40000}"/>
    <cellStyle name="Output 10 2 4 4" xfId="49603" xr:uid="{00000000-0005-0000-0000-000038D40000}"/>
    <cellStyle name="Output 10 2 4 5" xfId="49604" xr:uid="{00000000-0005-0000-0000-000039D40000}"/>
    <cellStyle name="Output 10 2 5" xfId="49605" xr:uid="{00000000-0005-0000-0000-00003AD40000}"/>
    <cellStyle name="Output 10 2 5 2" xfId="49606" xr:uid="{00000000-0005-0000-0000-00003BD40000}"/>
    <cellStyle name="Output 10 2 5 2 2" xfId="49607" xr:uid="{00000000-0005-0000-0000-00003CD40000}"/>
    <cellStyle name="Output 10 2 5 2 3" xfId="49608" xr:uid="{00000000-0005-0000-0000-00003DD40000}"/>
    <cellStyle name="Output 10 2 5 2 4" xfId="49609" xr:uid="{00000000-0005-0000-0000-00003ED40000}"/>
    <cellStyle name="Output 10 2 5 3" xfId="49610" xr:uid="{00000000-0005-0000-0000-00003FD40000}"/>
    <cellStyle name="Output 10 2 5 4" xfId="49611" xr:uid="{00000000-0005-0000-0000-000040D40000}"/>
    <cellStyle name="Output 10 2 5 5" xfId="49612" xr:uid="{00000000-0005-0000-0000-000041D40000}"/>
    <cellStyle name="Output 10 2 6" xfId="49613" xr:uid="{00000000-0005-0000-0000-000042D40000}"/>
    <cellStyle name="Output 10 2 6 2" xfId="49614" xr:uid="{00000000-0005-0000-0000-000043D40000}"/>
    <cellStyle name="Output 10 2 6 2 2" xfId="49615" xr:uid="{00000000-0005-0000-0000-000044D40000}"/>
    <cellStyle name="Output 10 2 6 2 3" xfId="49616" xr:uid="{00000000-0005-0000-0000-000045D40000}"/>
    <cellStyle name="Output 10 2 6 2 4" xfId="49617" xr:uid="{00000000-0005-0000-0000-000046D40000}"/>
    <cellStyle name="Output 10 2 6 3" xfId="49618" xr:uid="{00000000-0005-0000-0000-000047D40000}"/>
    <cellStyle name="Output 10 2 6 4" xfId="49619" xr:uid="{00000000-0005-0000-0000-000048D40000}"/>
    <cellStyle name="Output 10 2 6 5" xfId="49620" xr:uid="{00000000-0005-0000-0000-000049D40000}"/>
    <cellStyle name="Output 10 2 7" xfId="49621" xr:uid="{00000000-0005-0000-0000-00004AD40000}"/>
    <cellStyle name="Output 10 2 7 2" xfId="49622" xr:uid="{00000000-0005-0000-0000-00004BD40000}"/>
    <cellStyle name="Output 10 2 7 2 2" xfId="49623" xr:uid="{00000000-0005-0000-0000-00004CD40000}"/>
    <cellStyle name="Output 10 2 7 2 3" xfId="49624" xr:uid="{00000000-0005-0000-0000-00004DD40000}"/>
    <cellStyle name="Output 10 2 7 2 4" xfId="49625" xr:uid="{00000000-0005-0000-0000-00004ED40000}"/>
    <cellStyle name="Output 10 2 7 3" xfId="49626" xr:uid="{00000000-0005-0000-0000-00004FD40000}"/>
    <cellStyle name="Output 10 2 7 4" xfId="49627" xr:uid="{00000000-0005-0000-0000-000050D40000}"/>
    <cellStyle name="Output 10 2 7 5" xfId="49628" xr:uid="{00000000-0005-0000-0000-000051D40000}"/>
    <cellStyle name="Output 10 2 8" xfId="49629" xr:uid="{00000000-0005-0000-0000-000052D40000}"/>
    <cellStyle name="Output 10 2 8 2" xfId="49630" xr:uid="{00000000-0005-0000-0000-000053D40000}"/>
    <cellStyle name="Output 10 2 8 2 2" xfId="49631" xr:uid="{00000000-0005-0000-0000-000054D40000}"/>
    <cellStyle name="Output 10 2 8 2 3" xfId="49632" xr:uid="{00000000-0005-0000-0000-000055D40000}"/>
    <cellStyle name="Output 10 2 8 2 4" xfId="49633" xr:uid="{00000000-0005-0000-0000-000056D40000}"/>
    <cellStyle name="Output 10 2 8 3" xfId="49634" xr:uid="{00000000-0005-0000-0000-000057D40000}"/>
    <cellStyle name="Output 10 2 8 4" xfId="49635" xr:uid="{00000000-0005-0000-0000-000058D40000}"/>
    <cellStyle name="Output 10 2 8 5" xfId="49636" xr:uid="{00000000-0005-0000-0000-000059D40000}"/>
    <cellStyle name="Output 10 2 9" xfId="49637" xr:uid="{00000000-0005-0000-0000-00005AD40000}"/>
    <cellStyle name="Output 10 2 9 2" xfId="49638" xr:uid="{00000000-0005-0000-0000-00005BD40000}"/>
    <cellStyle name="Output 10 2 9 2 2" xfId="49639" xr:uid="{00000000-0005-0000-0000-00005CD40000}"/>
    <cellStyle name="Output 10 2 9 2 3" xfId="49640" xr:uid="{00000000-0005-0000-0000-00005DD40000}"/>
    <cellStyle name="Output 10 2 9 2 4" xfId="49641" xr:uid="{00000000-0005-0000-0000-00005ED40000}"/>
    <cellStyle name="Output 10 2 9 3" xfId="49642" xr:uid="{00000000-0005-0000-0000-00005FD40000}"/>
    <cellStyle name="Output 10 2 9 4" xfId="49643" xr:uid="{00000000-0005-0000-0000-000060D40000}"/>
    <cellStyle name="Output 10 2 9 5" xfId="49644" xr:uid="{00000000-0005-0000-0000-000061D40000}"/>
    <cellStyle name="Output 10 3" xfId="49645" xr:uid="{00000000-0005-0000-0000-000062D40000}"/>
    <cellStyle name="Output 10 3 10" xfId="49646" xr:uid="{00000000-0005-0000-0000-000063D40000}"/>
    <cellStyle name="Output 10 3 10 2" xfId="49647" xr:uid="{00000000-0005-0000-0000-000064D40000}"/>
    <cellStyle name="Output 10 3 10 3" xfId="49648" xr:uid="{00000000-0005-0000-0000-000065D40000}"/>
    <cellStyle name="Output 10 3 10 4" xfId="49649" xr:uid="{00000000-0005-0000-0000-000066D40000}"/>
    <cellStyle name="Output 10 3 11" xfId="49650" xr:uid="{00000000-0005-0000-0000-000067D40000}"/>
    <cellStyle name="Output 10 3 2" xfId="49651" xr:uid="{00000000-0005-0000-0000-000068D40000}"/>
    <cellStyle name="Output 10 3 2 2" xfId="49652" xr:uid="{00000000-0005-0000-0000-000069D40000}"/>
    <cellStyle name="Output 10 3 2 2 2" xfId="49653" xr:uid="{00000000-0005-0000-0000-00006AD40000}"/>
    <cellStyle name="Output 10 3 2 2 3" xfId="49654" xr:uid="{00000000-0005-0000-0000-00006BD40000}"/>
    <cellStyle name="Output 10 3 2 2 4" xfId="49655" xr:uid="{00000000-0005-0000-0000-00006CD40000}"/>
    <cellStyle name="Output 10 3 2 3" xfId="49656" xr:uid="{00000000-0005-0000-0000-00006DD40000}"/>
    <cellStyle name="Output 10 3 2 4" xfId="49657" xr:uid="{00000000-0005-0000-0000-00006ED40000}"/>
    <cellStyle name="Output 10 3 2 5" xfId="49658" xr:uid="{00000000-0005-0000-0000-00006FD40000}"/>
    <cellStyle name="Output 10 3 3" xfId="49659" xr:uid="{00000000-0005-0000-0000-000070D40000}"/>
    <cellStyle name="Output 10 3 3 2" xfId="49660" xr:uid="{00000000-0005-0000-0000-000071D40000}"/>
    <cellStyle name="Output 10 3 3 2 2" xfId="49661" xr:uid="{00000000-0005-0000-0000-000072D40000}"/>
    <cellStyle name="Output 10 3 3 2 3" xfId="49662" xr:uid="{00000000-0005-0000-0000-000073D40000}"/>
    <cellStyle name="Output 10 3 3 2 4" xfId="49663" xr:uid="{00000000-0005-0000-0000-000074D40000}"/>
    <cellStyle name="Output 10 3 3 3" xfId="49664" xr:uid="{00000000-0005-0000-0000-000075D40000}"/>
    <cellStyle name="Output 10 3 3 4" xfId="49665" xr:uid="{00000000-0005-0000-0000-000076D40000}"/>
    <cellStyle name="Output 10 3 3 5" xfId="49666" xr:uid="{00000000-0005-0000-0000-000077D40000}"/>
    <cellStyle name="Output 10 3 4" xfId="49667" xr:uid="{00000000-0005-0000-0000-000078D40000}"/>
    <cellStyle name="Output 10 3 4 2" xfId="49668" xr:uid="{00000000-0005-0000-0000-000079D40000}"/>
    <cellStyle name="Output 10 3 4 2 2" xfId="49669" xr:uid="{00000000-0005-0000-0000-00007AD40000}"/>
    <cellStyle name="Output 10 3 4 2 3" xfId="49670" xr:uid="{00000000-0005-0000-0000-00007BD40000}"/>
    <cellStyle name="Output 10 3 4 2 4" xfId="49671" xr:uid="{00000000-0005-0000-0000-00007CD40000}"/>
    <cellStyle name="Output 10 3 4 3" xfId="49672" xr:uid="{00000000-0005-0000-0000-00007DD40000}"/>
    <cellStyle name="Output 10 3 4 4" xfId="49673" xr:uid="{00000000-0005-0000-0000-00007ED40000}"/>
    <cellStyle name="Output 10 3 4 5" xfId="49674" xr:uid="{00000000-0005-0000-0000-00007FD40000}"/>
    <cellStyle name="Output 10 3 5" xfId="49675" xr:uid="{00000000-0005-0000-0000-000080D40000}"/>
    <cellStyle name="Output 10 3 5 2" xfId="49676" xr:uid="{00000000-0005-0000-0000-000081D40000}"/>
    <cellStyle name="Output 10 3 5 2 2" xfId="49677" xr:uid="{00000000-0005-0000-0000-000082D40000}"/>
    <cellStyle name="Output 10 3 5 2 3" xfId="49678" xr:uid="{00000000-0005-0000-0000-000083D40000}"/>
    <cellStyle name="Output 10 3 5 2 4" xfId="49679" xr:uid="{00000000-0005-0000-0000-000084D40000}"/>
    <cellStyle name="Output 10 3 5 3" xfId="49680" xr:uid="{00000000-0005-0000-0000-000085D40000}"/>
    <cellStyle name="Output 10 3 5 4" xfId="49681" xr:uid="{00000000-0005-0000-0000-000086D40000}"/>
    <cellStyle name="Output 10 3 5 5" xfId="49682" xr:uid="{00000000-0005-0000-0000-000087D40000}"/>
    <cellStyle name="Output 10 3 6" xfId="49683" xr:uid="{00000000-0005-0000-0000-000088D40000}"/>
    <cellStyle name="Output 10 3 6 2" xfId="49684" xr:uid="{00000000-0005-0000-0000-000089D40000}"/>
    <cellStyle name="Output 10 3 6 2 2" xfId="49685" xr:uid="{00000000-0005-0000-0000-00008AD40000}"/>
    <cellStyle name="Output 10 3 6 2 3" xfId="49686" xr:uid="{00000000-0005-0000-0000-00008BD40000}"/>
    <cellStyle name="Output 10 3 6 2 4" xfId="49687" xr:uid="{00000000-0005-0000-0000-00008CD40000}"/>
    <cellStyle name="Output 10 3 6 3" xfId="49688" xr:uid="{00000000-0005-0000-0000-00008DD40000}"/>
    <cellStyle name="Output 10 3 6 4" xfId="49689" xr:uid="{00000000-0005-0000-0000-00008ED40000}"/>
    <cellStyle name="Output 10 3 6 5" xfId="49690" xr:uid="{00000000-0005-0000-0000-00008FD40000}"/>
    <cellStyle name="Output 10 3 7" xfId="49691" xr:uid="{00000000-0005-0000-0000-000090D40000}"/>
    <cellStyle name="Output 10 3 7 2" xfId="49692" xr:uid="{00000000-0005-0000-0000-000091D40000}"/>
    <cellStyle name="Output 10 3 7 2 2" xfId="49693" xr:uid="{00000000-0005-0000-0000-000092D40000}"/>
    <cellStyle name="Output 10 3 7 2 3" xfId="49694" xr:uid="{00000000-0005-0000-0000-000093D40000}"/>
    <cellStyle name="Output 10 3 7 2 4" xfId="49695" xr:uid="{00000000-0005-0000-0000-000094D40000}"/>
    <cellStyle name="Output 10 3 7 3" xfId="49696" xr:uid="{00000000-0005-0000-0000-000095D40000}"/>
    <cellStyle name="Output 10 3 7 4" xfId="49697" xr:uid="{00000000-0005-0000-0000-000096D40000}"/>
    <cellStyle name="Output 10 3 7 5" xfId="49698" xr:uid="{00000000-0005-0000-0000-000097D40000}"/>
    <cellStyle name="Output 10 3 8" xfId="49699" xr:uid="{00000000-0005-0000-0000-000098D40000}"/>
    <cellStyle name="Output 10 3 8 2" xfId="49700" xr:uid="{00000000-0005-0000-0000-000099D40000}"/>
    <cellStyle name="Output 10 3 8 2 2" xfId="49701" xr:uid="{00000000-0005-0000-0000-00009AD40000}"/>
    <cellStyle name="Output 10 3 8 2 3" xfId="49702" xr:uid="{00000000-0005-0000-0000-00009BD40000}"/>
    <cellStyle name="Output 10 3 8 2 4" xfId="49703" xr:uid="{00000000-0005-0000-0000-00009CD40000}"/>
    <cellStyle name="Output 10 3 8 3" xfId="49704" xr:uid="{00000000-0005-0000-0000-00009DD40000}"/>
    <cellStyle name="Output 10 3 8 4" xfId="49705" xr:uid="{00000000-0005-0000-0000-00009ED40000}"/>
    <cellStyle name="Output 10 3 8 5" xfId="49706" xr:uid="{00000000-0005-0000-0000-00009FD40000}"/>
    <cellStyle name="Output 10 3 9" xfId="49707" xr:uid="{00000000-0005-0000-0000-0000A0D40000}"/>
    <cellStyle name="Output 10 3 9 2" xfId="49708" xr:uid="{00000000-0005-0000-0000-0000A1D40000}"/>
    <cellStyle name="Output 10 3 9 2 2" xfId="49709" xr:uid="{00000000-0005-0000-0000-0000A2D40000}"/>
    <cellStyle name="Output 10 3 9 2 3" xfId="49710" xr:uid="{00000000-0005-0000-0000-0000A3D40000}"/>
    <cellStyle name="Output 10 3 9 2 4" xfId="49711" xr:uid="{00000000-0005-0000-0000-0000A4D40000}"/>
    <cellStyle name="Output 10 3 9 3" xfId="49712" xr:uid="{00000000-0005-0000-0000-0000A5D40000}"/>
    <cellStyle name="Output 10 3 9 4" xfId="49713" xr:uid="{00000000-0005-0000-0000-0000A6D40000}"/>
    <cellStyle name="Output 10 3 9 5" xfId="49714" xr:uid="{00000000-0005-0000-0000-0000A7D40000}"/>
    <cellStyle name="Output 10 4" xfId="49715" xr:uid="{00000000-0005-0000-0000-0000A8D40000}"/>
    <cellStyle name="Output 10 4 10" xfId="49716" xr:uid="{00000000-0005-0000-0000-0000A9D40000}"/>
    <cellStyle name="Output 10 4 10 2" xfId="49717" xr:uid="{00000000-0005-0000-0000-0000AAD40000}"/>
    <cellStyle name="Output 10 4 10 2 2" xfId="49718" xr:uid="{00000000-0005-0000-0000-0000ABD40000}"/>
    <cellStyle name="Output 10 4 10 2 3" xfId="49719" xr:uid="{00000000-0005-0000-0000-0000ACD40000}"/>
    <cellStyle name="Output 10 4 10 2 4" xfId="49720" xr:uid="{00000000-0005-0000-0000-0000ADD40000}"/>
    <cellStyle name="Output 10 4 10 3" xfId="49721" xr:uid="{00000000-0005-0000-0000-0000AED40000}"/>
    <cellStyle name="Output 10 4 10 4" xfId="49722" xr:uid="{00000000-0005-0000-0000-0000AFD40000}"/>
    <cellStyle name="Output 10 4 10 5" xfId="49723" xr:uid="{00000000-0005-0000-0000-0000B0D40000}"/>
    <cellStyle name="Output 10 4 11" xfId="49724" xr:uid="{00000000-0005-0000-0000-0000B1D40000}"/>
    <cellStyle name="Output 10 4 11 2" xfId="49725" xr:uid="{00000000-0005-0000-0000-0000B2D40000}"/>
    <cellStyle name="Output 10 4 11 2 2" xfId="49726" xr:uid="{00000000-0005-0000-0000-0000B3D40000}"/>
    <cellStyle name="Output 10 4 11 2 3" xfId="49727" xr:uid="{00000000-0005-0000-0000-0000B4D40000}"/>
    <cellStyle name="Output 10 4 11 2 4" xfId="49728" xr:uid="{00000000-0005-0000-0000-0000B5D40000}"/>
    <cellStyle name="Output 10 4 11 3" xfId="49729" xr:uid="{00000000-0005-0000-0000-0000B6D40000}"/>
    <cellStyle name="Output 10 4 11 4" xfId="49730" xr:uid="{00000000-0005-0000-0000-0000B7D40000}"/>
    <cellStyle name="Output 10 4 11 5" xfId="49731" xr:uid="{00000000-0005-0000-0000-0000B8D40000}"/>
    <cellStyle name="Output 10 4 12" xfId="49732" xr:uid="{00000000-0005-0000-0000-0000B9D40000}"/>
    <cellStyle name="Output 10 4 12 2" xfId="49733" xr:uid="{00000000-0005-0000-0000-0000BAD40000}"/>
    <cellStyle name="Output 10 4 12 2 2" xfId="49734" xr:uid="{00000000-0005-0000-0000-0000BBD40000}"/>
    <cellStyle name="Output 10 4 12 2 3" xfId="49735" xr:uid="{00000000-0005-0000-0000-0000BCD40000}"/>
    <cellStyle name="Output 10 4 12 2 4" xfId="49736" xr:uid="{00000000-0005-0000-0000-0000BDD40000}"/>
    <cellStyle name="Output 10 4 12 3" xfId="49737" xr:uid="{00000000-0005-0000-0000-0000BED40000}"/>
    <cellStyle name="Output 10 4 12 4" xfId="49738" xr:uid="{00000000-0005-0000-0000-0000BFD40000}"/>
    <cellStyle name="Output 10 4 12 5" xfId="49739" xr:uid="{00000000-0005-0000-0000-0000C0D40000}"/>
    <cellStyle name="Output 10 4 13" xfId="49740" xr:uid="{00000000-0005-0000-0000-0000C1D40000}"/>
    <cellStyle name="Output 10 4 13 2" xfId="49741" xr:uid="{00000000-0005-0000-0000-0000C2D40000}"/>
    <cellStyle name="Output 10 4 13 2 2" xfId="49742" xr:uid="{00000000-0005-0000-0000-0000C3D40000}"/>
    <cellStyle name="Output 10 4 13 2 3" xfId="49743" xr:uid="{00000000-0005-0000-0000-0000C4D40000}"/>
    <cellStyle name="Output 10 4 13 2 4" xfId="49744" xr:uid="{00000000-0005-0000-0000-0000C5D40000}"/>
    <cellStyle name="Output 10 4 13 3" xfId="49745" xr:uid="{00000000-0005-0000-0000-0000C6D40000}"/>
    <cellStyle name="Output 10 4 13 4" xfId="49746" xr:uid="{00000000-0005-0000-0000-0000C7D40000}"/>
    <cellStyle name="Output 10 4 13 5" xfId="49747" xr:uid="{00000000-0005-0000-0000-0000C8D40000}"/>
    <cellStyle name="Output 10 4 14" xfId="49748" xr:uid="{00000000-0005-0000-0000-0000C9D40000}"/>
    <cellStyle name="Output 10 4 14 2" xfId="49749" xr:uid="{00000000-0005-0000-0000-0000CAD40000}"/>
    <cellStyle name="Output 10 4 14 3" xfId="49750" xr:uid="{00000000-0005-0000-0000-0000CBD40000}"/>
    <cellStyle name="Output 10 4 14 4" xfId="49751" xr:uid="{00000000-0005-0000-0000-0000CCD40000}"/>
    <cellStyle name="Output 10 4 15" xfId="49752" xr:uid="{00000000-0005-0000-0000-0000CDD40000}"/>
    <cellStyle name="Output 10 4 15 2" xfId="49753" xr:uid="{00000000-0005-0000-0000-0000CED40000}"/>
    <cellStyle name="Output 10 4 15 3" xfId="49754" xr:uid="{00000000-0005-0000-0000-0000CFD40000}"/>
    <cellStyle name="Output 10 4 15 4" xfId="49755" xr:uid="{00000000-0005-0000-0000-0000D0D40000}"/>
    <cellStyle name="Output 10 4 16" xfId="49756" xr:uid="{00000000-0005-0000-0000-0000D1D40000}"/>
    <cellStyle name="Output 10 4 16 2" xfId="49757" xr:uid="{00000000-0005-0000-0000-0000D2D40000}"/>
    <cellStyle name="Output 10 4 16 3" xfId="49758" xr:uid="{00000000-0005-0000-0000-0000D3D40000}"/>
    <cellStyle name="Output 10 4 16 4" xfId="49759" xr:uid="{00000000-0005-0000-0000-0000D4D40000}"/>
    <cellStyle name="Output 10 4 17" xfId="49760" xr:uid="{00000000-0005-0000-0000-0000D5D40000}"/>
    <cellStyle name="Output 10 4 18" xfId="49761" xr:uid="{00000000-0005-0000-0000-0000D6D40000}"/>
    <cellStyle name="Output 10 4 19" xfId="49762" xr:uid="{00000000-0005-0000-0000-0000D7D40000}"/>
    <cellStyle name="Output 10 4 2" xfId="49763" xr:uid="{00000000-0005-0000-0000-0000D8D40000}"/>
    <cellStyle name="Output 10 4 2 2" xfId="49764" xr:uid="{00000000-0005-0000-0000-0000D9D40000}"/>
    <cellStyle name="Output 10 4 2 2 2" xfId="49765" xr:uid="{00000000-0005-0000-0000-0000DAD40000}"/>
    <cellStyle name="Output 10 4 2 2 3" xfId="49766" xr:uid="{00000000-0005-0000-0000-0000DBD40000}"/>
    <cellStyle name="Output 10 4 2 2 4" xfId="49767" xr:uid="{00000000-0005-0000-0000-0000DCD40000}"/>
    <cellStyle name="Output 10 4 2 3" xfId="49768" xr:uid="{00000000-0005-0000-0000-0000DDD40000}"/>
    <cellStyle name="Output 10 4 2 4" xfId="49769" xr:uid="{00000000-0005-0000-0000-0000DED40000}"/>
    <cellStyle name="Output 10 4 2 5" xfId="49770" xr:uid="{00000000-0005-0000-0000-0000DFD40000}"/>
    <cellStyle name="Output 10 4 3" xfId="49771" xr:uid="{00000000-0005-0000-0000-0000E0D40000}"/>
    <cellStyle name="Output 10 4 3 2" xfId="49772" xr:uid="{00000000-0005-0000-0000-0000E1D40000}"/>
    <cellStyle name="Output 10 4 3 2 2" xfId="49773" xr:uid="{00000000-0005-0000-0000-0000E2D40000}"/>
    <cellStyle name="Output 10 4 3 2 3" xfId="49774" xr:uid="{00000000-0005-0000-0000-0000E3D40000}"/>
    <cellStyle name="Output 10 4 3 2 4" xfId="49775" xr:uid="{00000000-0005-0000-0000-0000E4D40000}"/>
    <cellStyle name="Output 10 4 3 3" xfId="49776" xr:uid="{00000000-0005-0000-0000-0000E5D40000}"/>
    <cellStyle name="Output 10 4 3 4" xfId="49777" xr:uid="{00000000-0005-0000-0000-0000E6D40000}"/>
    <cellStyle name="Output 10 4 3 5" xfId="49778" xr:uid="{00000000-0005-0000-0000-0000E7D40000}"/>
    <cellStyle name="Output 10 4 4" xfId="49779" xr:uid="{00000000-0005-0000-0000-0000E8D40000}"/>
    <cellStyle name="Output 10 4 4 2" xfId="49780" xr:uid="{00000000-0005-0000-0000-0000E9D40000}"/>
    <cellStyle name="Output 10 4 4 2 2" xfId="49781" xr:uid="{00000000-0005-0000-0000-0000EAD40000}"/>
    <cellStyle name="Output 10 4 4 2 3" xfId="49782" xr:uid="{00000000-0005-0000-0000-0000EBD40000}"/>
    <cellStyle name="Output 10 4 4 2 4" xfId="49783" xr:uid="{00000000-0005-0000-0000-0000ECD40000}"/>
    <cellStyle name="Output 10 4 4 3" xfId="49784" xr:uid="{00000000-0005-0000-0000-0000EDD40000}"/>
    <cellStyle name="Output 10 4 4 4" xfId="49785" xr:uid="{00000000-0005-0000-0000-0000EED40000}"/>
    <cellStyle name="Output 10 4 4 5" xfId="49786" xr:uid="{00000000-0005-0000-0000-0000EFD40000}"/>
    <cellStyle name="Output 10 4 5" xfId="49787" xr:uid="{00000000-0005-0000-0000-0000F0D40000}"/>
    <cellStyle name="Output 10 4 5 2" xfId="49788" xr:uid="{00000000-0005-0000-0000-0000F1D40000}"/>
    <cellStyle name="Output 10 4 5 2 2" xfId="49789" xr:uid="{00000000-0005-0000-0000-0000F2D40000}"/>
    <cellStyle name="Output 10 4 5 2 3" xfId="49790" xr:uid="{00000000-0005-0000-0000-0000F3D40000}"/>
    <cellStyle name="Output 10 4 5 2 4" xfId="49791" xr:uid="{00000000-0005-0000-0000-0000F4D40000}"/>
    <cellStyle name="Output 10 4 5 3" xfId="49792" xr:uid="{00000000-0005-0000-0000-0000F5D40000}"/>
    <cellStyle name="Output 10 4 5 4" xfId="49793" xr:uid="{00000000-0005-0000-0000-0000F6D40000}"/>
    <cellStyle name="Output 10 4 5 5" xfId="49794" xr:uid="{00000000-0005-0000-0000-0000F7D40000}"/>
    <cellStyle name="Output 10 4 6" xfId="49795" xr:uid="{00000000-0005-0000-0000-0000F8D40000}"/>
    <cellStyle name="Output 10 4 6 2" xfId="49796" xr:uid="{00000000-0005-0000-0000-0000F9D40000}"/>
    <cellStyle name="Output 10 4 6 2 2" xfId="49797" xr:uid="{00000000-0005-0000-0000-0000FAD40000}"/>
    <cellStyle name="Output 10 4 6 2 3" xfId="49798" xr:uid="{00000000-0005-0000-0000-0000FBD40000}"/>
    <cellStyle name="Output 10 4 6 2 4" xfId="49799" xr:uid="{00000000-0005-0000-0000-0000FCD40000}"/>
    <cellStyle name="Output 10 4 6 3" xfId="49800" xr:uid="{00000000-0005-0000-0000-0000FDD40000}"/>
    <cellStyle name="Output 10 4 6 4" xfId="49801" xr:uid="{00000000-0005-0000-0000-0000FED40000}"/>
    <cellStyle name="Output 10 4 6 5" xfId="49802" xr:uid="{00000000-0005-0000-0000-0000FFD40000}"/>
    <cellStyle name="Output 10 4 7" xfId="49803" xr:uid="{00000000-0005-0000-0000-000000D50000}"/>
    <cellStyle name="Output 10 4 7 2" xfId="49804" xr:uid="{00000000-0005-0000-0000-000001D50000}"/>
    <cellStyle name="Output 10 4 7 2 2" xfId="49805" xr:uid="{00000000-0005-0000-0000-000002D50000}"/>
    <cellStyle name="Output 10 4 7 2 3" xfId="49806" xr:uid="{00000000-0005-0000-0000-000003D50000}"/>
    <cellStyle name="Output 10 4 7 2 4" xfId="49807" xr:uid="{00000000-0005-0000-0000-000004D50000}"/>
    <cellStyle name="Output 10 4 7 3" xfId="49808" xr:uid="{00000000-0005-0000-0000-000005D50000}"/>
    <cellStyle name="Output 10 4 7 4" xfId="49809" xr:uid="{00000000-0005-0000-0000-000006D50000}"/>
    <cellStyle name="Output 10 4 7 5" xfId="49810" xr:uid="{00000000-0005-0000-0000-000007D50000}"/>
    <cellStyle name="Output 10 4 8" xfId="49811" xr:uid="{00000000-0005-0000-0000-000008D50000}"/>
    <cellStyle name="Output 10 4 8 2" xfId="49812" xr:uid="{00000000-0005-0000-0000-000009D50000}"/>
    <cellStyle name="Output 10 4 8 2 2" xfId="49813" xr:uid="{00000000-0005-0000-0000-00000AD50000}"/>
    <cellStyle name="Output 10 4 8 2 3" xfId="49814" xr:uid="{00000000-0005-0000-0000-00000BD50000}"/>
    <cellStyle name="Output 10 4 8 2 4" xfId="49815" xr:uid="{00000000-0005-0000-0000-00000CD50000}"/>
    <cellStyle name="Output 10 4 8 3" xfId="49816" xr:uid="{00000000-0005-0000-0000-00000DD50000}"/>
    <cellStyle name="Output 10 4 8 4" xfId="49817" xr:uid="{00000000-0005-0000-0000-00000ED50000}"/>
    <cellStyle name="Output 10 4 8 5" xfId="49818" xr:uid="{00000000-0005-0000-0000-00000FD50000}"/>
    <cellStyle name="Output 10 4 9" xfId="49819" xr:uid="{00000000-0005-0000-0000-000010D50000}"/>
    <cellStyle name="Output 10 4 9 2" xfId="49820" xr:uid="{00000000-0005-0000-0000-000011D50000}"/>
    <cellStyle name="Output 10 4 9 2 2" xfId="49821" xr:uid="{00000000-0005-0000-0000-000012D50000}"/>
    <cellStyle name="Output 10 4 9 2 3" xfId="49822" xr:uid="{00000000-0005-0000-0000-000013D50000}"/>
    <cellStyle name="Output 10 4 9 2 4" xfId="49823" xr:uid="{00000000-0005-0000-0000-000014D50000}"/>
    <cellStyle name="Output 10 4 9 3" xfId="49824" xr:uid="{00000000-0005-0000-0000-000015D50000}"/>
    <cellStyle name="Output 10 4 9 4" xfId="49825" xr:uid="{00000000-0005-0000-0000-000016D50000}"/>
    <cellStyle name="Output 10 4 9 5" xfId="49826" xr:uid="{00000000-0005-0000-0000-000017D50000}"/>
    <cellStyle name="Output 10 5" xfId="49827" xr:uid="{00000000-0005-0000-0000-000018D50000}"/>
    <cellStyle name="Output 10 5 2" xfId="49828" xr:uid="{00000000-0005-0000-0000-000019D50000}"/>
    <cellStyle name="Output 10 5 2 2" xfId="49829" xr:uid="{00000000-0005-0000-0000-00001AD50000}"/>
    <cellStyle name="Output 10 5 2 3" xfId="49830" xr:uid="{00000000-0005-0000-0000-00001BD50000}"/>
    <cellStyle name="Output 10 5 2 4" xfId="49831" xr:uid="{00000000-0005-0000-0000-00001CD50000}"/>
    <cellStyle name="Output 10 5 3" xfId="49832" xr:uid="{00000000-0005-0000-0000-00001DD50000}"/>
    <cellStyle name="Output 10 5 4" xfId="49833" xr:uid="{00000000-0005-0000-0000-00001ED50000}"/>
    <cellStyle name="Output 10 5 5" xfId="49834" xr:uid="{00000000-0005-0000-0000-00001FD50000}"/>
    <cellStyle name="Output 10 6" xfId="49835" xr:uid="{00000000-0005-0000-0000-000020D50000}"/>
    <cellStyle name="Output 10 6 2" xfId="49836" xr:uid="{00000000-0005-0000-0000-000021D50000}"/>
    <cellStyle name="Output 10 6 2 2" xfId="49837" xr:uid="{00000000-0005-0000-0000-000022D50000}"/>
    <cellStyle name="Output 10 6 2 3" xfId="49838" xr:uid="{00000000-0005-0000-0000-000023D50000}"/>
    <cellStyle name="Output 10 6 2 4" xfId="49839" xr:uid="{00000000-0005-0000-0000-000024D50000}"/>
    <cellStyle name="Output 10 6 3" xfId="49840" xr:uid="{00000000-0005-0000-0000-000025D50000}"/>
    <cellStyle name="Output 10 6 4" xfId="49841" xr:uid="{00000000-0005-0000-0000-000026D50000}"/>
    <cellStyle name="Output 10 6 5" xfId="49842" xr:uid="{00000000-0005-0000-0000-000027D50000}"/>
    <cellStyle name="Output 10 7" xfId="49843" xr:uid="{00000000-0005-0000-0000-000028D50000}"/>
    <cellStyle name="Output 10 7 2" xfId="49844" xr:uid="{00000000-0005-0000-0000-000029D50000}"/>
    <cellStyle name="Output 10 7 2 2" xfId="49845" xr:uid="{00000000-0005-0000-0000-00002AD50000}"/>
    <cellStyle name="Output 10 7 2 3" xfId="49846" xr:uid="{00000000-0005-0000-0000-00002BD50000}"/>
    <cellStyle name="Output 10 7 2 4" xfId="49847" xr:uid="{00000000-0005-0000-0000-00002CD50000}"/>
    <cellStyle name="Output 10 7 3" xfId="49848" xr:uid="{00000000-0005-0000-0000-00002DD50000}"/>
    <cellStyle name="Output 10 7 4" xfId="49849" xr:uid="{00000000-0005-0000-0000-00002ED50000}"/>
    <cellStyle name="Output 10 7 5" xfId="49850" xr:uid="{00000000-0005-0000-0000-00002FD50000}"/>
    <cellStyle name="Output 10 8" xfId="49851" xr:uid="{00000000-0005-0000-0000-000030D50000}"/>
    <cellStyle name="Output 10 8 2" xfId="49852" xr:uid="{00000000-0005-0000-0000-000031D50000}"/>
    <cellStyle name="Output 10 8 2 2" xfId="49853" xr:uid="{00000000-0005-0000-0000-000032D50000}"/>
    <cellStyle name="Output 10 8 2 3" xfId="49854" xr:uid="{00000000-0005-0000-0000-000033D50000}"/>
    <cellStyle name="Output 10 8 2 4" xfId="49855" xr:uid="{00000000-0005-0000-0000-000034D50000}"/>
    <cellStyle name="Output 10 8 3" xfId="49856" xr:uid="{00000000-0005-0000-0000-000035D50000}"/>
    <cellStyle name="Output 10 8 4" xfId="49857" xr:uid="{00000000-0005-0000-0000-000036D50000}"/>
    <cellStyle name="Output 10 8 5" xfId="49858" xr:uid="{00000000-0005-0000-0000-000037D50000}"/>
    <cellStyle name="Output 10 9" xfId="49859" xr:uid="{00000000-0005-0000-0000-000038D50000}"/>
    <cellStyle name="Output 10_Income Statement " xfId="49860" xr:uid="{00000000-0005-0000-0000-000039D50000}"/>
    <cellStyle name="Output 11" xfId="49861" xr:uid="{00000000-0005-0000-0000-00003AD50000}"/>
    <cellStyle name="Output 11 10" xfId="49862" xr:uid="{00000000-0005-0000-0000-00003BD50000}"/>
    <cellStyle name="Output 11 10 2" xfId="49863" xr:uid="{00000000-0005-0000-0000-00003CD50000}"/>
    <cellStyle name="Output 11 10 2 2" xfId="49864" xr:uid="{00000000-0005-0000-0000-00003DD50000}"/>
    <cellStyle name="Output 11 10 2 3" xfId="49865" xr:uid="{00000000-0005-0000-0000-00003ED50000}"/>
    <cellStyle name="Output 11 10 2 4" xfId="49866" xr:uid="{00000000-0005-0000-0000-00003FD50000}"/>
    <cellStyle name="Output 11 10 3" xfId="49867" xr:uid="{00000000-0005-0000-0000-000040D50000}"/>
    <cellStyle name="Output 11 10 4" xfId="49868" xr:uid="{00000000-0005-0000-0000-000041D50000}"/>
    <cellStyle name="Output 11 10 5" xfId="49869" xr:uid="{00000000-0005-0000-0000-000042D50000}"/>
    <cellStyle name="Output 11 11" xfId="49870" xr:uid="{00000000-0005-0000-0000-000043D50000}"/>
    <cellStyle name="Output 11 11 2" xfId="49871" xr:uid="{00000000-0005-0000-0000-000044D50000}"/>
    <cellStyle name="Output 11 11 3" xfId="49872" xr:uid="{00000000-0005-0000-0000-000045D50000}"/>
    <cellStyle name="Output 11 11 4" xfId="49873" xr:uid="{00000000-0005-0000-0000-000046D50000}"/>
    <cellStyle name="Output 11 12" xfId="49874" xr:uid="{00000000-0005-0000-0000-000047D50000}"/>
    <cellStyle name="Output 11 13" xfId="49875" xr:uid="{00000000-0005-0000-0000-000048D50000}"/>
    <cellStyle name="Output 11 14" xfId="49876" xr:uid="{00000000-0005-0000-0000-000049D50000}"/>
    <cellStyle name="Output 11 2" xfId="49877" xr:uid="{00000000-0005-0000-0000-00004AD50000}"/>
    <cellStyle name="Output 11 2 10" xfId="49878" xr:uid="{00000000-0005-0000-0000-00004BD50000}"/>
    <cellStyle name="Output 11 2 10 2" xfId="49879" xr:uid="{00000000-0005-0000-0000-00004CD50000}"/>
    <cellStyle name="Output 11 2 10 3" xfId="49880" xr:uid="{00000000-0005-0000-0000-00004DD50000}"/>
    <cellStyle name="Output 11 2 10 4" xfId="49881" xr:uid="{00000000-0005-0000-0000-00004ED50000}"/>
    <cellStyle name="Output 11 2 11" xfId="49882" xr:uid="{00000000-0005-0000-0000-00004FD50000}"/>
    <cellStyle name="Output 11 2 2" xfId="49883" xr:uid="{00000000-0005-0000-0000-000050D50000}"/>
    <cellStyle name="Output 11 2 2 2" xfId="49884" xr:uid="{00000000-0005-0000-0000-000051D50000}"/>
    <cellStyle name="Output 11 2 2 2 2" xfId="49885" xr:uid="{00000000-0005-0000-0000-000052D50000}"/>
    <cellStyle name="Output 11 2 2 2 3" xfId="49886" xr:uid="{00000000-0005-0000-0000-000053D50000}"/>
    <cellStyle name="Output 11 2 2 2 4" xfId="49887" xr:uid="{00000000-0005-0000-0000-000054D50000}"/>
    <cellStyle name="Output 11 2 2 3" xfId="49888" xr:uid="{00000000-0005-0000-0000-000055D50000}"/>
    <cellStyle name="Output 11 2 2 4" xfId="49889" xr:uid="{00000000-0005-0000-0000-000056D50000}"/>
    <cellStyle name="Output 11 2 2 5" xfId="49890" xr:uid="{00000000-0005-0000-0000-000057D50000}"/>
    <cellStyle name="Output 11 2 3" xfId="49891" xr:uid="{00000000-0005-0000-0000-000058D50000}"/>
    <cellStyle name="Output 11 2 3 2" xfId="49892" xr:uid="{00000000-0005-0000-0000-000059D50000}"/>
    <cellStyle name="Output 11 2 3 2 2" xfId="49893" xr:uid="{00000000-0005-0000-0000-00005AD50000}"/>
    <cellStyle name="Output 11 2 3 2 3" xfId="49894" xr:uid="{00000000-0005-0000-0000-00005BD50000}"/>
    <cellStyle name="Output 11 2 3 2 4" xfId="49895" xr:uid="{00000000-0005-0000-0000-00005CD50000}"/>
    <cellStyle name="Output 11 2 3 3" xfId="49896" xr:uid="{00000000-0005-0000-0000-00005DD50000}"/>
    <cellStyle name="Output 11 2 3 4" xfId="49897" xr:uid="{00000000-0005-0000-0000-00005ED50000}"/>
    <cellStyle name="Output 11 2 3 5" xfId="49898" xr:uid="{00000000-0005-0000-0000-00005FD50000}"/>
    <cellStyle name="Output 11 2 4" xfId="49899" xr:uid="{00000000-0005-0000-0000-000060D50000}"/>
    <cellStyle name="Output 11 2 4 2" xfId="49900" xr:uid="{00000000-0005-0000-0000-000061D50000}"/>
    <cellStyle name="Output 11 2 4 2 2" xfId="49901" xr:uid="{00000000-0005-0000-0000-000062D50000}"/>
    <cellStyle name="Output 11 2 4 2 3" xfId="49902" xr:uid="{00000000-0005-0000-0000-000063D50000}"/>
    <cellStyle name="Output 11 2 4 2 4" xfId="49903" xr:uid="{00000000-0005-0000-0000-000064D50000}"/>
    <cellStyle name="Output 11 2 4 3" xfId="49904" xr:uid="{00000000-0005-0000-0000-000065D50000}"/>
    <cellStyle name="Output 11 2 4 4" xfId="49905" xr:uid="{00000000-0005-0000-0000-000066D50000}"/>
    <cellStyle name="Output 11 2 4 5" xfId="49906" xr:uid="{00000000-0005-0000-0000-000067D50000}"/>
    <cellStyle name="Output 11 2 5" xfId="49907" xr:uid="{00000000-0005-0000-0000-000068D50000}"/>
    <cellStyle name="Output 11 2 5 2" xfId="49908" xr:uid="{00000000-0005-0000-0000-000069D50000}"/>
    <cellStyle name="Output 11 2 5 2 2" xfId="49909" xr:uid="{00000000-0005-0000-0000-00006AD50000}"/>
    <cellStyle name="Output 11 2 5 2 3" xfId="49910" xr:uid="{00000000-0005-0000-0000-00006BD50000}"/>
    <cellStyle name="Output 11 2 5 2 4" xfId="49911" xr:uid="{00000000-0005-0000-0000-00006CD50000}"/>
    <cellStyle name="Output 11 2 5 3" xfId="49912" xr:uid="{00000000-0005-0000-0000-00006DD50000}"/>
    <cellStyle name="Output 11 2 5 4" xfId="49913" xr:uid="{00000000-0005-0000-0000-00006ED50000}"/>
    <cellStyle name="Output 11 2 5 5" xfId="49914" xr:uid="{00000000-0005-0000-0000-00006FD50000}"/>
    <cellStyle name="Output 11 2 6" xfId="49915" xr:uid="{00000000-0005-0000-0000-000070D50000}"/>
    <cellStyle name="Output 11 2 6 2" xfId="49916" xr:uid="{00000000-0005-0000-0000-000071D50000}"/>
    <cellStyle name="Output 11 2 6 2 2" xfId="49917" xr:uid="{00000000-0005-0000-0000-000072D50000}"/>
    <cellStyle name="Output 11 2 6 2 3" xfId="49918" xr:uid="{00000000-0005-0000-0000-000073D50000}"/>
    <cellStyle name="Output 11 2 6 2 4" xfId="49919" xr:uid="{00000000-0005-0000-0000-000074D50000}"/>
    <cellStyle name="Output 11 2 6 3" xfId="49920" xr:uid="{00000000-0005-0000-0000-000075D50000}"/>
    <cellStyle name="Output 11 2 6 4" xfId="49921" xr:uid="{00000000-0005-0000-0000-000076D50000}"/>
    <cellStyle name="Output 11 2 6 5" xfId="49922" xr:uid="{00000000-0005-0000-0000-000077D50000}"/>
    <cellStyle name="Output 11 2 7" xfId="49923" xr:uid="{00000000-0005-0000-0000-000078D50000}"/>
    <cellStyle name="Output 11 2 7 2" xfId="49924" xr:uid="{00000000-0005-0000-0000-000079D50000}"/>
    <cellStyle name="Output 11 2 7 2 2" xfId="49925" xr:uid="{00000000-0005-0000-0000-00007AD50000}"/>
    <cellStyle name="Output 11 2 7 2 3" xfId="49926" xr:uid="{00000000-0005-0000-0000-00007BD50000}"/>
    <cellStyle name="Output 11 2 7 2 4" xfId="49927" xr:uid="{00000000-0005-0000-0000-00007CD50000}"/>
    <cellStyle name="Output 11 2 7 3" xfId="49928" xr:uid="{00000000-0005-0000-0000-00007DD50000}"/>
    <cellStyle name="Output 11 2 7 4" xfId="49929" xr:uid="{00000000-0005-0000-0000-00007ED50000}"/>
    <cellStyle name="Output 11 2 7 5" xfId="49930" xr:uid="{00000000-0005-0000-0000-00007FD50000}"/>
    <cellStyle name="Output 11 2 8" xfId="49931" xr:uid="{00000000-0005-0000-0000-000080D50000}"/>
    <cellStyle name="Output 11 2 8 2" xfId="49932" xr:uid="{00000000-0005-0000-0000-000081D50000}"/>
    <cellStyle name="Output 11 2 8 2 2" xfId="49933" xr:uid="{00000000-0005-0000-0000-000082D50000}"/>
    <cellStyle name="Output 11 2 8 2 3" xfId="49934" xr:uid="{00000000-0005-0000-0000-000083D50000}"/>
    <cellStyle name="Output 11 2 8 2 4" xfId="49935" xr:uid="{00000000-0005-0000-0000-000084D50000}"/>
    <cellStyle name="Output 11 2 8 3" xfId="49936" xr:uid="{00000000-0005-0000-0000-000085D50000}"/>
    <cellStyle name="Output 11 2 8 4" xfId="49937" xr:uid="{00000000-0005-0000-0000-000086D50000}"/>
    <cellStyle name="Output 11 2 8 5" xfId="49938" xr:uid="{00000000-0005-0000-0000-000087D50000}"/>
    <cellStyle name="Output 11 2 9" xfId="49939" xr:uid="{00000000-0005-0000-0000-000088D50000}"/>
    <cellStyle name="Output 11 2 9 2" xfId="49940" xr:uid="{00000000-0005-0000-0000-000089D50000}"/>
    <cellStyle name="Output 11 2 9 2 2" xfId="49941" xr:uid="{00000000-0005-0000-0000-00008AD50000}"/>
    <cellStyle name="Output 11 2 9 2 3" xfId="49942" xr:uid="{00000000-0005-0000-0000-00008BD50000}"/>
    <cellStyle name="Output 11 2 9 2 4" xfId="49943" xr:uid="{00000000-0005-0000-0000-00008CD50000}"/>
    <cellStyle name="Output 11 2 9 3" xfId="49944" xr:uid="{00000000-0005-0000-0000-00008DD50000}"/>
    <cellStyle name="Output 11 2 9 4" xfId="49945" xr:uid="{00000000-0005-0000-0000-00008ED50000}"/>
    <cellStyle name="Output 11 2 9 5" xfId="49946" xr:uid="{00000000-0005-0000-0000-00008FD50000}"/>
    <cellStyle name="Output 11 3" xfId="49947" xr:uid="{00000000-0005-0000-0000-000090D50000}"/>
    <cellStyle name="Output 11 3 2" xfId="49948" xr:uid="{00000000-0005-0000-0000-000091D50000}"/>
    <cellStyle name="Output 11 3 2 2" xfId="49949" xr:uid="{00000000-0005-0000-0000-000092D50000}"/>
    <cellStyle name="Output 11 3 2 3" xfId="49950" xr:uid="{00000000-0005-0000-0000-000093D50000}"/>
    <cellStyle name="Output 11 3 2 4" xfId="49951" xr:uid="{00000000-0005-0000-0000-000094D50000}"/>
    <cellStyle name="Output 11 3 3" xfId="49952" xr:uid="{00000000-0005-0000-0000-000095D50000}"/>
    <cellStyle name="Output 11 3 4" xfId="49953" xr:uid="{00000000-0005-0000-0000-000096D50000}"/>
    <cellStyle name="Output 11 3 5" xfId="49954" xr:uid="{00000000-0005-0000-0000-000097D50000}"/>
    <cellStyle name="Output 11 4" xfId="49955" xr:uid="{00000000-0005-0000-0000-000098D50000}"/>
    <cellStyle name="Output 11 4 2" xfId="49956" xr:uid="{00000000-0005-0000-0000-000099D50000}"/>
    <cellStyle name="Output 11 4 2 2" xfId="49957" xr:uid="{00000000-0005-0000-0000-00009AD50000}"/>
    <cellStyle name="Output 11 4 2 3" xfId="49958" xr:uid="{00000000-0005-0000-0000-00009BD50000}"/>
    <cellStyle name="Output 11 4 2 4" xfId="49959" xr:uid="{00000000-0005-0000-0000-00009CD50000}"/>
    <cellStyle name="Output 11 4 3" xfId="49960" xr:uid="{00000000-0005-0000-0000-00009DD50000}"/>
    <cellStyle name="Output 11 4 4" xfId="49961" xr:uid="{00000000-0005-0000-0000-00009ED50000}"/>
    <cellStyle name="Output 11 4 5" xfId="49962" xr:uid="{00000000-0005-0000-0000-00009FD50000}"/>
    <cellStyle name="Output 11 5" xfId="49963" xr:uid="{00000000-0005-0000-0000-0000A0D50000}"/>
    <cellStyle name="Output 11 5 2" xfId="49964" xr:uid="{00000000-0005-0000-0000-0000A1D50000}"/>
    <cellStyle name="Output 11 5 2 2" xfId="49965" xr:uid="{00000000-0005-0000-0000-0000A2D50000}"/>
    <cellStyle name="Output 11 5 2 3" xfId="49966" xr:uid="{00000000-0005-0000-0000-0000A3D50000}"/>
    <cellStyle name="Output 11 5 2 4" xfId="49967" xr:uid="{00000000-0005-0000-0000-0000A4D50000}"/>
    <cellStyle name="Output 11 5 3" xfId="49968" xr:uid="{00000000-0005-0000-0000-0000A5D50000}"/>
    <cellStyle name="Output 11 5 4" xfId="49969" xr:uid="{00000000-0005-0000-0000-0000A6D50000}"/>
    <cellStyle name="Output 11 5 5" xfId="49970" xr:uid="{00000000-0005-0000-0000-0000A7D50000}"/>
    <cellStyle name="Output 11 6" xfId="49971" xr:uid="{00000000-0005-0000-0000-0000A8D50000}"/>
    <cellStyle name="Output 11 6 2" xfId="49972" xr:uid="{00000000-0005-0000-0000-0000A9D50000}"/>
    <cellStyle name="Output 11 6 2 2" xfId="49973" xr:uid="{00000000-0005-0000-0000-0000AAD50000}"/>
    <cellStyle name="Output 11 6 2 3" xfId="49974" xr:uid="{00000000-0005-0000-0000-0000ABD50000}"/>
    <cellStyle name="Output 11 6 2 4" xfId="49975" xr:uid="{00000000-0005-0000-0000-0000ACD50000}"/>
    <cellStyle name="Output 11 6 3" xfId="49976" xr:uid="{00000000-0005-0000-0000-0000ADD50000}"/>
    <cellStyle name="Output 11 6 4" xfId="49977" xr:uid="{00000000-0005-0000-0000-0000AED50000}"/>
    <cellStyle name="Output 11 6 5" xfId="49978" xr:uid="{00000000-0005-0000-0000-0000AFD50000}"/>
    <cellStyle name="Output 11 7" xfId="49979" xr:uid="{00000000-0005-0000-0000-0000B0D50000}"/>
    <cellStyle name="Output 11 7 2" xfId="49980" xr:uid="{00000000-0005-0000-0000-0000B1D50000}"/>
    <cellStyle name="Output 11 7 2 2" xfId="49981" xr:uid="{00000000-0005-0000-0000-0000B2D50000}"/>
    <cellStyle name="Output 11 7 2 3" xfId="49982" xr:uid="{00000000-0005-0000-0000-0000B3D50000}"/>
    <cellStyle name="Output 11 7 2 4" xfId="49983" xr:uid="{00000000-0005-0000-0000-0000B4D50000}"/>
    <cellStyle name="Output 11 7 3" xfId="49984" xr:uid="{00000000-0005-0000-0000-0000B5D50000}"/>
    <cellStyle name="Output 11 7 4" xfId="49985" xr:uid="{00000000-0005-0000-0000-0000B6D50000}"/>
    <cellStyle name="Output 11 7 5" xfId="49986" xr:uid="{00000000-0005-0000-0000-0000B7D50000}"/>
    <cellStyle name="Output 11 8" xfId="49987" xr:uid="{00000000-0005-0000-0000-0000B8D50000}"/>
    <cellStyle name="Output 11 8 2" xfId="49988" xr:uid="{00000000-0005-0000-0000-0000B9D50000}"/>
    <cellStyle name="Output 11 8 2 2" xfId="49989" xr:uid="{00000000-0005-0000-0000-0000BAD50000}"/>
    <cellStyle name="Output 11 8 2 3" xfId="49990" xr:uid="{00000000-0005-0000-0000-0000BBD50000}"/>
    <cellStyle name="Output 11 8 2 4" xfId="49991" xr:uid="{00000000-0005-0000-0000-0000BCD50000}"/>
    <cellStyle name="Output 11 8 3" xfId="49992" xr:uid="{00000000-0005-0000-0000-0000BDD50000}"/>
    <cellStyle name="Output 11 8 4" xfId="49993" xr:uid="{00000000-0005-0000-0000-0000BED50000}"/>
    <cellStyle name="Output 11 8 5" xfId="49994" xr:uid="{00000000-0005-0000-0000-0000BFD50000}"/>
    <cellStyle name="Output 11 9" xfId="49995" xr:uid="{00000000-0005-0000-0000-0000C0D50000}"/>
    <cellStyle name="Output 11 9 2" xfId="49996" xr:uid="{00000000-0005-0000-0000-0000C1D50000}"/>
    <cellStyle name="Output 11 9 2 2" xfId="49997" xr:uid="{00000000-0005-0000-0000-0000C2D50000}"/>
    <cellStyle name="Output 11 9 2 3" xfId="49998" xr:uid="{00000000-0005-0000-0000-0000C3D50000}"/>
    <cellStyle name="Output 11 9 2 4" xfId="49999" xr:uid="{00000000-0005-0000-0000-0000C4D50000}"/>
    <cellStyle name="Output 11 9 3" xfId="50000" xr:uid="{00000000-0005-0000-0000-0000C5D50000}"/>
    <cellStyle name="Output 11 9 4" xfId="50001" xr:uid="{00000000-0005-0000-0000-0000C6D50000}"/>
    <cellStyle name="Output 11 9 5" xfId="50002" xr:uid="{00000000-0005-0000-0000-0000C7D50000}"/>
    <cellStyle name="Output 12" xfId="50003" xr:uid="{00000000-0005-0000-0000-0000C8D50000}"/>
    <cellStyle name="Output 12 2" xfId="50004" xr:uid="{00000000-0005-0000-0000-0000C9D50000}"/>
    <cellStyle name="Output 12 2 2" xfId="50005" xr:uid="{00000000-0005-0000-0000-0000CAD50000}"/>
    <cellStyle name="Output 12 3" xfId="50006" xr:uid="{00000000-0005-0000-0000-0000CBD50000}"/>
    <cellStyle name="Output 13" xfId="50007" xr:uid="{00000000-0005-0000-0000-0000CCD50000}"/>
    <cellStyle name="Output 13 2" xfId="50008" xr:uid="{00000000-0005-0000-0000-0000CDD50000}"/>
    <cellStyle name="Output 13 2 2" xfId="50009" xr:uid="{00000000-0005-0000-0000-0000CED50000}"/>
    <cellStyle name="Output 13 3" xfId="50010" xr:uid="{00000000-0005-0000-0000-0000CFD50000}"/>
    <cellStyle name="Output 14" xfId="50011" xr:uid="{00000000-0005-0000-0000-0000D0D50000}"/>
    <cellStyle name="Output 14 2" xfId="50012" xr:uid="{00000000-0005-0000-0000-0000D1D50000}"/>
    <cellStyle name="Output 14 2 2" xfId="50013" xr:uid="{00000000-0005-0000-0000-0000D2D50000}"/>
    <cellStyle name="Output 14 3" xfId="50014" xr:uid="{00000000-0005-0000-0000-0000D3D50000}"/>
    <cellStyle name="Output 15" xfId="50015" xr:uid="{00000000-0005-0000-0000-0000D4D50000}"/>
    <cellStyle name="Output 15 2" xfId="50016" xr:uid="{00000000-0005-0000-0000-0000D5D50000}"/>
    <cellStyle name="Output 15 2 2" xfId="50017" xr:uid="{00000000-0005-0000-0000-0000D6D50000}"/>
    <cellStyle name="Output 15 3" xfId="50018" xr:uid="{00000000-0005-0000-0000-0000D7D50000}"/>
    <cellStyle name="Output 16" xfId="50019" xr:uid="{00000000-0005-0000-0000-0000D8D50000}"/>
    <cellStyle name="Output 16 2" xfId="50020" xr:uid="{00000000-0005-0000-0000-0000D9D50000}"/>
    <cellStyle name="Output 16 2 2" xfId="50021" xr:uid="{00000000-0005-0000-0000-0000DAD50000}"/>
    <cellStyle name="Output 16 3" xfId="50022" xr:uid="{00000000-0005-0000-0000-0000DBD50000}"/>
    <cellStyle name="Output 17" xfId="50023" xr:uid="{00000000-0005-0000-0000-0000DCD50000}"/>
    <cellStyle name="Output 17 2" xfId="50024" xr:uid="{00000000-0005-0000-0000-0000DDD50000}"/>
    <cellStyle name="Output 17 2 2" xfId="50025" xr:uid="{00000000-0005-0000-0000-0000DED50000}"/>
    <cellStyle name="Output 17 3" xfId="50026" xr:uid="{00000000-0005-0000-0000-0000DFD50000}"/>
    <cellStyle name="Output 18" xfId="50027" xr:uid="{00000000-0005-0000-0000-0000E0D50000}"/>
    <cellStyle name="Output 18 2" xfId="50028" xr:uid="{00000000-0005-0000-0000-0000E1D50000}"/>
    <cellStyle name="Output 18 2 2" xfId="50029" xr:uid="{00000000-0005-0000-0000-0000E2D50000}"/>
    <cellStyle name="Output 18 3" xfId="50030" xr:uid="{00000000-0005-0000-0000-0000E3D50000}"/>
    <cellStyle name="Output 19" xfId="50031" xr:uid="{00000000-0005-0000-0000-0000E4D50000}"/>
    <cellStyle name="Output 19 2" xfId="50032" xr:uid="{00000000-0005-0000-0000-0000E5D50000}"/>
    <cellStyle name="Output 19 2 2" xfId="50033" xr:uid="{00000000-0005-0000-0000-0000E6D50000}"/>
    <cellStyle name="Output 19 3" xfId="50034" xr:uid="{00000000-0005-0000-0000-0000E7D50000}"/>
    <cellStyle name="Output 2" xfId="57" xr:uid="{00000000-0005-0000-0000-0000E8D50000}"/>
    <cellStyle name="Output 2 10" xfId="50035" xr:uid="{00000000-0005-0000-0000-0000E9D50000}"/>
    <cellStyle name="Output 2 10 2" xfId="50036" xr:uid="{00000000-0005-0000-0000-0000EAD50000}"/>
    <cellStyle name="Output 2 10 2 2" xfId="50037" xr:uid="{00000000-0005-0000-0000-0000EBD50000}"/>
    <cellStyle name="Output 2 10 2 3" xfId="50038" xr:uid="{00000000-0005-0000-0000-0000ECD50000}"/>
    <cellStyle name="Output 2 10 2 4" xfId="50039" xr:uid="{00000000-0005-0000-0000-0000EDD50000}"/>
    <cellStyle name="Output 2 10 3" xfId="50040" xr:uid="{00000000-0005-0000-0000-0000EED50000}"/>
    <cellStyle name="Output 2 10 4" xfId="50041" xr:uid="{00000000-0005-0000-0000-0000EFD50000}"/>
    <cellStyle name="Output 2 10 5" xfId="50042" xr:uid="{00000000-0005-0000-0000-0000F0D50000}"/>
    <cellStyle name="Output 2 11" xfId="50043" xr:uid="{00000000-0005-0000-0000-0000F1D50000}"/>
    <cellStyle name="Output 2 11 2" xfId="50044" xr:uid="{00000000-0005-0000-0000-0000F2D50000}"/>
    <cellStyle name="Output 2 12" xfId="50045" xr:uid="{00000000-0005-0000-0000-0000F3D50000}"/>
    <cellStyle name="Output 2 12 2" xfId="50046" xr:uid="{00000000-0005-0000-0000-0000F4D50000}"/>
    <cellStyle name="Output 2 13" xfId="50047" xr:uid="{00000000-0005-0000-0000-0000F5D50000}"/>
    <cellStyle name="Output 2 13 2" xfId="50048" xr:uid="{00000000-0005-0000-0000-0000F6D50000}"/>
    <cellStyle name="Output 2 14" xfId="50049" xr:uid="{00000000-0005-0000-0000-0000F7D50000}"/>
    <cellStyle name="Output 2 15" xfId="50050" xr:uid="{00000000-0005-0000-0000-0000F8D50000}"/>
    <cellStyle name="Output 2 2" xfId="50051" xr:uid="{00000000-0005-0000-0000-0000F9D50000}"/>
    <cellStyle name="Output 2 2 10" xfId="50052" xr:uid="{00000000-0005-0000-0000-0000FAD50000}"/>
    <cellStyle name="Output 2 2 10 2" xfId="50053" xr:uid="{00000000-0005-0000-0000-0000FBD50000}"/>
    <cellStyle name="Output 2 2 10 2 2" xfId="50054" xr:uid="{00000000-0005-0000-0000-0000FCD50000}"/>
    <cellStyle name="Output 2 2 10 2 3" xfId="50055" xr:uid="{00000000-0005-0000-0000-0000FDD50000}"/>
    <cellStyle name="Output 2 2 10 2 4" xfId="50056" xr:uid="{00000000-0005-0000-0000-0000FED50000}"/>
    <cellStyle name="Output 2 2 10 3" xfId="50057" xr:uid="{00000000-0005-0000-0000-0000FFD50000}"/>
    <cellStyle name="Output 2 2 10 4" xfId="50058" xr:uid="{00000000-0005-0000-0000-000000D60000}"/>
    <cellStyle name="Output 2 2 10 5" xfId="50059" xr:uid="{00000000-0005-0000-0000-000001D60000}"/>
    <cellStyle name="Output 2 2 11" xfId="50060" xr:uid="{00000000-0005-0000-0000-000002D60000}"/>
    <cellStyle name="Output 2 2 11 2" xfId="50061" xr:uid="{00000000-0005-0000-0000-000003D60000}"/>
    <cellStyle name="Output 2 2 11 3" xfId="50062" xr:uid="{00000000-0005-0000-0000-000004D60000}"/>
    <cellStyle name="Output 2 2 11 4" xfId="50063" xr:uid="{00000000-0005-0000-0000-000005D60000}"/>
    <cellStyle name="Output 2 2 12" xfId="50064" xr:uid="{00000000-0005-0000-0000-000006D60000}"/>
    <cellStyle name="Output 2 2 13" xfId="50065" xr:uid="{00000000-0005-0000-0000-000007D60000}"/>
    <cellStyle name="Output 2 2 14" xfId="50066" xr:uid="{00000000-0005-0000-0000-000008D60000}"/>
    <cellStyle name="Output 2 2 2" xfId="50067" xr:uid="{00000000-0005-0000-0000-000009D60000}"/>
    <cellStyle name="Output 2 2 2 10" xfId="50068" xr:uid="{00000000-0005-0000-0000-00000AD60000}"/>
    <cellStyle name="Output 2 2 2 10 2" xfId="50069" xr:uid="{00000000-0005-0000-0000-00000BD60000}"/>
    <cellStyle name="Output 2 2 2 10 3" xfId="50070" xr:uid="{00000000-0005-0000-0000-00000CD60000}"/>
    <cellStyle name="Output 2 2 2 10 4" xfId="50071" xr:uid="{00000000-0005-0000-0000-00000DD60000}"/>
    <cellStyle name="Output 2 2 2 11" xfId="50072" xr:uid="{00000000-0005-0000-0000-00000ED60000}"/>
    <cellStyle name="Output 2 2 2 2" xfId="50073" xr:uid="{00000000-0005-0000-0000-00000FD60000}"/>
    <cellStyle name="Output 2 2 2 2 2" xfId="50074" xr:uid="{00000000-0005-0000-0000-000010D60000}"/>
    <cellStyle name="Output 2 2 2 2 2 2" xfId="50075" xr:uid="{00000000-0005-0000-0000-000011D60000}"/>
    <cellStyle name="Output 2 2 2 2 2 3" xfId="50076" xr:uid="{00000000-0005-0000-0000-000012D60000}"/>
    <cellStyle name="Output 2 2 2 2 2 4" xfId="50077" xr:uid="{00000000-0005-0000-0000-000013D60000}"/>
    <cellStyle name="Output 2 2 2 2 3" xfId="50078" xr:uid="{00000000-0005-0000-0000-000014D60000}"/>
    <cellStyle name="Output 2 2 2 2 4" xfId="50079" xr:uid="{00000000-0005-0000-0000-000015D60000}"/>
    <cellStyle name="Output 2 2 2 2 5" xfId="50080" xr:uid="{00000000-0005-0000-0000-000016D60000}"/>
    <cellStyle name="Output 2 2 2 3" xfId="50081" xr:uid="{00000000-0005-0000-0000-000017D60000}"/>
    <cellStyle name="Output 2 2 2 3 2" xfId="50082" xr:uid="{00000000-0005-0000-0000-000018D60000}"/>
    <cellStyle name="Output 2 2 2 3 2 2" xfId="50083" xr:uid="{00000000-0005-0000-0000-000019D60000}"/>
    <cellStyle name="Output 2 2 2 3 2 3" xfId="50084" xr:uid="{00000000-0005-0000-0000-00001AD60000}"/>
    <cellStyle name="Output 2 2 2 3 2 4" xfId="50085" xr:uid="{00000000-0005-0000-0000-00001BD60000}"/>
    <cellStyle name="Output 2 2 2 3 3" xfId="50086" xr:uid="{00000000-0005-0000-0000-00001CD60000}"/>
    <cellStyle name="Output 2 2 2 3 4" xfId="50087" xr:uid="{00000000-0005-0000-0000-00001DD60000}"/>
    <cellStyle name="Output 2 2 2 3 5" xfId="50088" xr:uid="{00000000-0005-0000-0000-00001ED60000}"/>
    <cellStyle name="Output 2 2 2 4" xfId="50089" xr:uid="{00000000-0005-0000-0000-00001FD60000}"/>
    <cellStyle name="Output 2 2 2 4 2" xfId="50090" xr:uid="{00000000-0005-0000-0000-000020D60000}"/>
    <cellStyle name="Output 2 2 2 4 2 2" xfId="50091" xr:uid="{00000000-0005-0000-0000-000021D60000}"/>
    <cellStyle name="Output 2 2 2 4 2 3" xfId="50092" xr:uid="{00000000-0005-0000-0000-000022D60000}"/>
    <cellStyle name="Output 2 2 2 4 2 4" xfId="50093" xr:uid="{00000000-0005-0000-0000-000023D60000}"/>
    <cellStyle name="Output 2 2 2 4 3" xfId="50094" xr:uid="{00000000-0005-0000-0000-000024D60000}"/>
    <cellStyle name="Output 2 2 2 4 4" xfId="50095" xr:uid="{00000000-0005-0000-0000-000025D60000}"/>
    <cellStyle name="Output 2 2 2 4 5" xfId="50096" xr:uid="{00000000-0005-0000-0000-000026D60000}"/>
    <cellStyle name="Output 2 2 2 5" xfId="50097" xr:uid="{00000000-0005-0000-0000-000027D60000}"/>
    <cellStyle name="Output 2 2 2 5 2" xfId="50098" xr:uid="{00000000-0005-0000-0000-000028D60000}"/>
    <cellStyle name="Output 2 2 2 5 2 2" xfId="50099" xr:uid="{00000000-0005-0000-0000-000029D60000}"/>
    <cellStyle name="Output 2 2 2 5 2 3" xfId="50100" xr:uid="{00000000-0005-0000-0000-00002AD60000}"/>
    <cellStyle name="Output 2 2 2 5 2 4" xfId="50101" xr:uid="{00000000-0005-0000-0000-00002BD60000}"/>
    <cellStyle name="Output 2 2 2 5 3" xfId="50102" xr:uid="{00000000-0005-0000-0000-00002CD60000}"/>
    <cellStyle name="Output 2 2 2 5 4" xfId="50103" xr:uid="{00000000-0005-0000-0000-00002DD60000}"/>
    <cellStyle name="Output 2 2 2 5 5" xfId="50104" xr:uid="{00000000-0005-0000-0000-00002ED60000}"/>
    <cellStyle name="Output 2 2 2 6" xfId="50105" xr:uid="{00000000-0005-0000-0000-00002FD60000}"/>
    <cellStyle name="Output 2 2 2 6 2" xfId="50106" xr:uid="{00000000-0005-0000-0000-000030D60000}"/>
    <cellStyle name="Output 2 2 2 6 2 2" xfId="50107" xr:uid="{00000000-0005-0000-0000-000031D60000}"/>
    <cellStyle name="Output 2 2 2 6 2 3" xfId="50108" xr:uid="{00000000-0005-0000-0000-000032D60000}"/>
    <cellStyle name="Output 2 2 2 6 2 4" xfId="50109" xr:uid="{00000000-0005-0000-0000-000033D60000}"/>
    <cellStyle name="Output 2 2 2 6 3" xfId="50110" xr:uid="{00000000-0005-0000-0000-000034D60000}"/>
    <cellStyle name="Output 2 2 2 6 4" xfId="50111" xr:uid="{00000000-0005-0000-0000-000035D60000}"/>
    <cellStyle name="Output 2 2 2 6 5" xfId="50112" xr:uid="{00000000-0005-0000-0000-000036D60000}"/>
    <cellStyle name="Output 2 2 2 7" xfId="50113" xr:uid="{00000000-0005-0000-0000-000037D60000}"/>
    <cellStyle name="Output 2 2 2 7 2" xfId="50114" xr:uid="{00000000-0005-0000-0000-000038D60000}"/>
    <cellStyle name="Output 2 2 2 7 2 2" xfId="50115" xr:uid="{00000000-0005-0000-0000-000039D60000}"/>
    <cellStyle name="Output 2 2 2 7 2 3" xfId="50116" xr:uid="{00000000-0005-0000-0000-00003AD60000}"/>
    <cellStyle name="Output 2 2 2 7 2 4" xfId="50117" xr:uid="{00000000-0005-0000-0000-00003BD60000}"/>
    <cellStyle name="Output 2 2 2 7 3" xfId="50118" xr:uid="{00000000-0005-0000-0000-00003CD60000}"/>
    <cellStyle name="Output 2 2 2 7 4" xfId="50119" xr:uid="{00000000-0005-0000-0000-00003DD60000}"/>
    <cellStyle name="Output 2 2 2 7 5" xfId="50120" xr:uid="{00000000-0005-0000-0000-00003ED60000}"/>
    <cellStyle name="Output 2 2 2 8" xfId="50121" xr:uid="{00000000-0005-0000-0000-00003FD60000}"/>
    <cellStyle name="Output 2 2 2 8 2" xfId="50122" xr:uid="{00000000-0005-0000-0000-000040D60000}"/>
    <cellStyle name="Output 2 2 2 8 2 2" xfId="50123" xr:uid="{00000000-0005-0000-0000-000041D60000}"/>
    <cellStyle name="Output 2 2 2 8 2 3" xfId="50124" xr:uid="{00000000-0005-0000-0000-000042D60000}"/>
    <cellStyle name="Output 2 2 2 8 2 4" xfId="50125" xr:uid="{00000000-0005-0000-0000-000043D60000}"/>
    <cellStyle name="Output 2 2 2 8 3" xfId="50126" xr:uid="{00000000-0005-0000-0000-000044D60000}"/>
    <cellStyle name="Output 2 2 2 8 4" xfId="50127" xr:uid="{00000000-0005-0000-0000-000045D60000}"/>
    <cellStyle name="Output 2 2 2 8 5" xfId="50128" xr:uid="{00000000-0005-0000-0000-000046D60000}"/>
    <cellStyle name="Output 2 2 2 9" xfId="50129" xr:uid="{00000000-0005-0000-0000-000047D60000}"/>
    <cellStyle name="Output 2 2 2 9 2" xfId="50130" xr:uid="{00000000-0005-0000-0000-000048D60000}"/>
    <cellStyle name="Output 2 2 2 9 2 2" xfId="50131" xr:uid="{00000000-0005-0000-0000-000049D60000}"/>
    <cellStyle name="Output 2 2 2 9 2 3" xfId="50132" xr:uid="{00000000-0005-0000-0000-00004AD60000}"/>
    <cellStyle name="Output 2 2 2 9 2 4" xfId="50133" xr:uid="{00000000-0005-0000-0000-00004BD60000}"/>
    <cellStyle name="Output 2 2 2 9 3" xfId="50134" xr:uid="{00000000-0005-0000-0000-00004CD60000}"/>
    <cellStyle name="Output 2 2 2 9 4" xfId="50135" xr:uid="{00000000-0005-0000-0000-00004DD60000}"/>
    <cellStyle name="Output 2 2 2 9 5" xfId="50136" xr:uid="{00000000-0005-0000-0000-00004ED60000}"/>
    <cellStyle name="Output 2 2 3" xfId="50137" xr:uid="{00000000-0005-0000-0000-00004FD60000}"/>
    <cellStyle name="Output 2 2 3 2" xfId="50138" xr:uid="{00000000-0005-0000-0000-000050D60000}"/>
    <cellStyle name="Output 2 2 3 2 2" xfId="50139" xr:uid="{00000000-0005-0000-0000-000051D60000}"/>
    <cellStyle name="Output 2 2 3 2 3" xfId="50140" xr:uid="{00000000-0005-0000-0000-000052D60000}"/>
    <cellStyle name="Output 2 2 3 2 4" xfId="50141" xr:uid="{00000000-0005-0000-0000-000053D60000}"/>
    <cellStyle name="Output 2 2 3 3" xfId="50142" xr:uid="{00000000-0005-0000-0000-000054D60000}"/>
    <cellStyle name="Output 2 2 3 4" xfId="50143" xr:uid="{00000000-0005-0000-0000-000055D60000}"/>
    <cellStyle name="Output 2 2 3 5" xfId="50144" xr:uid="{00000000-0005-0000-0000-000056D60000}"/>
    <cellStyle name="Output 2 2 4" xfId="50145" xr:uid="{00000000-0005-0000-0000-000057D60000}"/>
    <cellStyle name="Output 2 2 4 2" xfId="50146" xr:uid="{00000000-0005-0000-0000-000058D60000}"/>
    <cellStyle name="Output 2 2 4 2 2" xfId="50147" xr:uid="{00000000-0005-0000-0000-000059D60000}"/>
    <cellStyle name="Output 2 2 4 2 3" xfId="50148" xr:uid="{00000000-0005-0000-0000-00005AD60000}"/>
    <cellStyle name="Output 2 2 4 2 4" xfId="50149" xr:uid="{00000000-0005-0000-0000-00005BD60000}"/>
    <cellStyle name="Output 2 2 4 3" xfId="50150" xr:uid="{00000000-0005-0000-0000-00005CD60000}"/>
    <cellStyle name="Output 2 2 4 4" xfId="50151" xr:uid="{00000000-0005-0000-0000-00005DD60000}"/>
    <cellStyle name="Output 2 2 4 5" xfId="50152" xr:uid="{00000000-0005-0000-0000-00005ED60000}"/>
    <cellStyle name="Output 2 2 5" xfId="50153" xr:uid="{00000000-0005-0000-0000-00005FD60000}"/>
    <cellStyle name="Output 2 2 5 2" xfId="50154" xr:uid="{00000000-0005-0000-0000-000060D60000}"/>
    <cellStyle name="Output 2 2 5 2 2" xfId="50155" xr:uid="{00000000-0005-0000-0000-000061D60000}"/>
    <cellStyle name="Output 2 2 5 2 3" xfId="50156" xr:uid="{00000000-0005-0000-0000-000062D60000}"/>
    <cellStyle name="Output 2 2 5 2 4" xfId="50157" xr:uid="{00000000-0005-0000-0000-000063D60000}"/>
    <cellStyle name="Output 2 2 5 3" xfId="50158" xr:uid="{00000000-0005-0000-0000-000064D60000}"/>
    <cellStyle name="Output 2 2 5 4" xfId="50159" xr:uid="{00000000-0005-0000-0000-000065D60000}"/>
    <cellStyle name="Output 2 2 5 5" xfId="50160" xr:uid="{00000000-0005-0000-0000-000066D60000}"/>
    <cellStyle name="Output 2 2 6" xfId="50161" xr:uid="{00000000-0005-0000-0000-000067D60000}"/>
    <cellStyle name="Output 2 2 6 2" xfId="50162" xr:uid="{00000000-0005-0000-0000-000068D60000}"/>
    <cellStyle name="Output 2 2 6 2 2" xfId="50163" xr:uid="{00000000-0005-0000-0000-000069D60000}"/>
    <cellStyle name="Output 2 2 6 2 3" xfId="50164" xr:uid="{00000000-0005-0000-0000-00006AD60000}"/>
    <cellStyle name="Output 2 2 6 2 4" xfId="50165" xr:uid="{00000000-0005-0000-0000-00006BD60000}"/>
    <cellStyle name="Output 2 2 6 3" xfId="50166" xr:uid="{00000000-0005-0000-0000-00006CD60000}"/>
    <cellStyle name="Output 2 2 6 4" xfId="50167" xr:uid="{00000000-0005-0000-0000-00006DD60000}"/>
    <cellStyle name="Output 2 2 6 5" xfId="50168" xr:uid="{00000000-0005-0000-0000-00006ED60000}"/>
    <cellStyle name="Output 2 2 7" xfId="50169" xr:uid="{00000000-0005-0000-0000-00006FD60000}"/>
    <cellStyle name="Output 2 2 7 2" xfId="50170" xr:uid="{00000000-0005-0000-0000-000070D60000}"/>
    <cellStyle name="Output 2 2 7 2 2" xfId="50171" xr:uid="{00000000-0005-0000-0000-000071D60000}"/>
    <cellStyle name="Output 2 2 7 2 3" xfId="50172" xr:uid="{00000000-0005-0000-0000-000072D60000}"/>
    <cellStyle name="Output 2 2 7 2 4" xfId="50173" xr:uid="{00000000-0005-0000-0000-000073D60000}"/>
    <cellStyle name="Output 2 2 7 3" xfId="50174" xr:uid="{00000000-0005-0000-0000-000074D60000}"/>
    <cellStyle name="Output 2 2 7 4" xfId="50175" xr:uid="{00000000-0005-0000-0000-000075D60000}"/>
    <cellStyle name="Output 2 2 7 5" xfId="50176" xr:uid="{00000000-0005-0000-0000-000076D60000}"/>
    <cellStyle name="Output 2 2 8" xfId="50177" xr:uid="{00000000-0005-0000-0000-000077D60000}"/>
    <cellStyle name="Output 2 2 8 2" xfId="50178" xr:uid="{00000000-0005-0000-0000-000078D60000}"/>
    <cellStyle name="Output 2 2 8 2 2" xfId="50179" xr:uid="{00000000-0005-0000-0000-000079D60000}"/>
    <cellStyle name="Output 2 2 8 2 3" xfId="50180" xr:uid="{00000000-0005-0000-0000-00007AD60000}"/>
    <cellStyle name="Output 2 2 8 2 4" xfId="50181" xr:uid="{00000000-0005-0000-0000-00007BD60000}"/>
    <cellStyle name="Output 2 2 8 3" xfId="50182" xr:uid="{00000000-0005-0000-0000-00007CD60000}"/>
    <cellStyle name="Output 2 2 8 4" xfId="50183" xr:uid="{00000000-0005-0000-0000-00007DD60000}"/>
    <cellStyle name="Output 2 2 8 5" xfId="50184" xr:uid="{00000000-0005-0000-0000-00007ED60000}"/>
    <cellStyle name="Output 2 2 9" xfId="50185" xr:uid="{00000000-0005-0000-0000-00007FD60000}"/>
    <cellStyle name="Output 2 2 9 2" xfId="50186" xr:uid="{00000000-0005-0000-0000-000080D60000}"/>
    <cellStyle name="Output 2 2 9 2 2" xfId="50187" xr:uid="{00000000-0005-0000-0000-000081D60000}"/>
    <cellStyle name="Output 2 2 9 2 3" xfId="50188" xr:uid="{00000000-0005-0000-0000-000082D60000}"/>
    <cellStyle name="Output 2 2 9 2 4" xfId="50189" xr:uid="{00000000-0005-0000-0000-000083D60000}"/>
    <cellStyle name="Output 2 2 9 3" xfId="50190" xr:uid="{00000000-0005-0000-0000-000084D60000}"/>
    <cellStyle name="Output 2 2 9 4" xfId="50191" xr:uid="{00000000-0005-0000-0000-000085D60000}"/>
    <cellStyle name="Output 2 2 9 5" xfId="50192" xr:uid="{00000000-0005-0000-0000-000086D60000}"/>
    <cellStyle name="Output 2 3" xfId="50193" xr:uid="{00000000-0005-0000-0000-000087D60000}"/>
    <cellStyle name="Output 2 3 10" xfId="50194" xr:uid="{00000000-0005-0000-0000-000088D60000}"/>
    <cellStyle name="Output 2 3 10 2" xfId="50195" xr:uid="{00000000-0005-0000-0000-000089D60000}"/>
    <cellStyle name="Output 2 3 10 2 2" xfId="50196" xr:uid="{00000000-0005-0000-0000-00008AD60000}"/>
    <cellStyle name="Output 2 3 10 2 3" xfId="50197" xr:uid="{00000000-0005-0000-0000-00008BD60000}"/>
    <cellStyle name="Output 2 3 10 2 4" xfId="50198" xr:uid="{00000000-0005-0000-0000-00008CD60000}"/>
    <cellStyle name="Output 2 3 10 3" xfId="50199" xr:uid="{00000000-0005-0000-0000-00008DD60000}"/>
    <cellStyle name="Output 2 3 10 4" xfId="50200" xr:uid="{00000000-0005-0000-0000-00008ED60000}"/>
    <cellStyle name="Output 2 3 10 5" xfId="50201" xr:uid="{00000000-0005-0000-0000-00008FD60000}"/>
    <cellStyle name="Output 2 3 11" xfId="50202" xr:uid="{00000000-0005-0000-0000-000090D60000}"/>
    <cellStyle name="Output 2 3 11 2" xfId="50203" xr:uid="{00000000-0005-0000-0000-000091D60000}"/>
    <cellStyle name="Output 2 3 11 3" xfId="50204" xr:uid="{00000000-0005-0000-0000-000092D60000}"/>
    <cellStyle name="Output 2 3 11 4" xfId="50205" xr:uid="{00000000-0005-0000-0000-000093D60000}"/>
    <cellStyle name="Output 2 3 12" xfId="50206" xr:uid="{00000000-0005-0000-0000-000094D60000}"/>
    <cellStyle name="Output 2 3 13" xfId="50207" xr:uid="{00000000-0005-0000-0000-000095D60000}"/>
    <cellStyle name="Output 2 3 14" xfId="50208" xr:uid="{00000000-0005-0000-0000-000096D60000}"/>
    <cellStyle name="Output 2 3 2" xfId="50209" xr:uid="{00000000-0005-0000-0000-000097D60000}"/>
    <cellStyle name="Output 2 3 2 10" xfId="50210" xr:uid="{00000000-0005-0000-0000-000098D60000}"/>
    <cellStyle name="Output 2 3 2 10 2" xfId="50211" xr:uid="{00000000-0005-0000-0000-000099D60000}"/>
    <cellStyle name="Output 2 3 2 10 3" xfId="50212" xr:uid="{00000000-0005-0000-0000-00009AD60000}"/>
    <cellStyle name="Output 2 3 2 10 4" xfId="50213" xr:uid="{00000000-0005-0000-0000-00009BD60000}"/>
    <cellStyle name="Output 2 3 2 11" xfId="50214" xr:uid="{00000000-0005-0000-0000-00009CD60000}"/>
    <cellStyle name="Output 2 3 2 2" xfId="50215" xr:uid="{00000000-0005-0000-0000-00009DD60000}"/>
    <cellStyle name="Output 2 3 2 2 2" xfId="50216" xr:uid="{00000000-0005-0000-0000-00009ED60000}"/>
    <cellStyle name="Output 2 3 2 2 2 2" xfId="50217" xr:uid="{00000000-0005-0000-0000-00009FD60000}"/>
    <cellStyle name="Output 2 3 2 2 2 3" xfId="50218" xr:uid="{00000000-0005-0000-0000-0000A0D60000}"/>
    <cellStyle name="Output 2 3 2 2 2 4" xfId="50219" xr:uid="{00000000-0005-0000-0000-0000A1D60000}"/>
    <cellStyle name="Output 2 3 2 2 3" xfId="50220" xr:uid="{00000000-0005-0000-0000-0000A2D60000}"/>
    <cellStyle name="Output 2 3 2 2 4" xfId="50221" xr:uid="{00000000-0005-0000-0000-0000A3D60000}"/>
    <cellStyle name="Output 2 3 2 2 5" xfId="50222" xr:uid="{00000000-0005-0000-0000-0000A4D60000}"/>
    <cellStyle name="Output 2 3 2 3" xfId="50223" xr:uid="{00000000-0005-0000-0000-0000A5D60000}"/>
    <cellStyle name="Output 2 3 2 3 2" xfId="50224" xr:uid="{00000000-0005-0000-0000-0000A6D60000}"/>
    <cellStyle name="Output 2 3 2 3 2 2" xfId="50225" xr:uid="{00000000-0005-0000-0000-0000A7D60000}"/>
    <cellStyle name="Output 2 3 2 3 2 3" xfId="50226" xr:uid="{00000000-0005-0000-0000-0000A8D60000}"/>
    <cellStyle name="Output 2 3 2 3 2 4" xfId="50227" xr:uid="{00000000-0005-0000-0000-0000A9D60000}"/>
    <cellStyle name="Output 2 3 2 3 3" xfId="50228" xr:uid="{00000000-0005-0000-0000-0000AAD60000}"/>
    <cellStyle name="Output 2 3 2 3 4" xfId="50229" xr:uid="{00000000-0005-0000-0000-0000ABD60000}"/>
    <cellStyle name="Output 2 3 2 3 5" xfId="50230" xr:uid="{00000000-0005-0000-0000-0000ACD60000}"/>
    <cellStyle name="Output 2 3 2 4" xfId="50231" xr:uid="{00000000-0005-0000-0000-0000ADD60000}"/>
    <cellStyle name="Output 2 3 2 4 2" xfId="50232" xr:uid="{00000000-0005-0000-0000-0000AED60000}"/>
    <cellStyle name="Output 2 3 2 4 2 2" xfId="50233" xr:uid="{00000000-0005-0000-0000-0000AFD60000}"/>
    <cellStyle name="Output 2 3 2 4 2 3" xfId="50234" xr:uid="{00000000-0005-0000-0000-0000B0D60000}"/>
    <cellStyle name="Output 2 3 2 4 2 4" xfId="50235" xr:uid="{00000000-0005-0000-0000-0000B1D60000}"/>
    <cellStyle name="Output 2 3 2 4 3" xfId="50236" xr:uid="{00000000-0005-0000-0000-0000B2D60000}"/>
    <cellStyle name="Output 2 3 2 4 4" xfId="50237" xr:uid="{00000000-0005-0000-0000-0000B3D60000}"/>
    <cellStyle name="Output 2 3 2 4 5" xfId="50238" xr:uid="{00000000-0005-0000-0000-0000B4D60000}"/>
    <cellStyle name="Output 2 3 2 5" xfId="50239" xr:uid="{00000000-0005-0000-0000-0000B5D60000}"/>
    <cellStyle name="Output 2 3 2 5 2" xfId="50240" xr:uid="{00000000-0005-0000-0000-0000B6D60000}"/>
    <cellStyle name="Output 2 3 2 5 2 2" xfId="50241" xr:uid="{00000000-0005-0000-0000-0000B7D60000}"/>
    <cellStyle name="Output 2 3 2 5 2 3" xfId="50242" xr:uid="{00000000-0005-0000-0000-0000B8D60000}"/>
    <cellStyle name="Output 2 3 2 5 2 4" xfId="50243" xr:uid="{00000000-0005-0000-0000-0000B9D60000}"/>
    <cellStyle name="Output 2 3 2 5 3" xfId="50244" xr:uid="{00000000-0005-0000-0000-0000BAD60000}"/>
    <cellStyle name="Output 2 3 2 5 4" xfId="50245" xr:uid="{00000000-0005-0000-0000-0000BBD60000}"/>
    <cellStyle name="Output 2 3 2 5 5" xfId="50246" xr:uid="{00000000-0005-0000-0000-0000BCD60000}"/>
    <cellStyle name="Output 2 3 2 6" xfId="50247" xr:uid="{00000000-0005-0000-0000-0000BDD60000}"/>
    <cellStyle name="Output 2 3 2 6 2" xfId="50248" xr:uid="{00000000-0005-0000-0000-0000BED60000}"/>
    <cellStyle name="Output 2 3 2 6 2 2" xfId="50249" xr:uid="{00000000-0005-0000-0000-0000BFD60000}"/>
    <cellStyle name="Output 2 3 2 6 2 3" xfId="50250" xr:uid="{00000000-0005-0000-0000-0000C0D60000}"/>
    <cellStyle name="Output 2 3 2 6 2 4" xfId="50251" xr:uid="{00000000-0005-0000-0000-0000C1D60000}"/>
    <cellStyle name="Output 2 3 2 6 3" xfId="50252" xr:uid="{00000000-0005-0000-0000-0000C2D60000}"/>
    <cellStyle name="Output 2 3 2 6 4" xfId="50253" xr:uid="{00000000-0005-0000-0000-0000C3D60000}"/>
    <cellStyle name="Output 2 3 2 6 5" xfId="50254" xr:uid="{00000000-0005-0000-0000-0000C4D60000}"/>
    <cellStyle name="Output 2 3 2 7" xfId="50255" xr:uid="{00000000-0005-0000-0000-0000C5D60000}"/>
    <cellStyle name="Output 2 3 2 7 2" xfId="50256" xr:uid="{00000000-0005-0000-0000-0000C6D60000}"/>
    <cellStyle name="Output 2 3 2 7 2 2" xfId="50257" xr:uid="{00000000-0005-0000-0000-0000C7D60000}"/>
    <cellStyle name="Output 2 3 2 7 2 3" xfId="50258" xr:uid="{00000000-0005-0000-0000-0000C8D60000}"/>
    <cellStyle name="Output 2 3 2 7 2 4" xfId="50259" xr:uid="{00000000-0005-0000-0000-0000C9D60000}"/>
    <cellStyle name="Output 2 3 2 7 3" xfId="50260" xr:uid="{00000000-0005-0000-0000-0000CAD60000}"/>
    <cellStyle name="Output 2 3 2 7 4" xfId="50261" xr:uid="{00000000-0005-0000-0000-0000CBD60000}"/>
    <cellStyle name="Output 2 3 2 7 5" xfId="50262" xr:uid="{00000000-0005-0000-0000-0000CCD60000}"/>
    <cellStyle name="Output 2 3 2 8" xfId="50263" xr:uid="{00000000-0005-0000-0000-0000CDD60000}"/>
    <cellStyle name="Output 2 3 2 8 2" xfId="50264" xr:uid="{00000000-0005-0000-0000-0000CED60000}"/>
    <cellStyle name="Output 2 3 2 8 2 2" xfId="50265" xr:uid="{00000000-0005-0000-0000-0000CFD60000}"/>
    <cellStyle name="Output 2 3 2 8 2 3" xfId="50266" xr:uid="{00000000-0005-0000-0000-0000D0D60000}"/>
    <cellStyle name="Output 2 3 2 8 2 4" xfId="50267" xr:uid="{00000000-0005-0000-0000-0000D1D60000}"/>
    <cellStyle name="Output 2 3 2 8 3" xfId="50268" xr:uid="{00000000-0005-0000-0000-0000D2D60000}"/>
    <cellStyle name="Output 2 3 2 8 4" xfId="50269" xr:uid="{00000000-0005-0000-0000-0000D3D60000}"/>
    <cellStyle name="Output 2 3 2 8 5" xfId="50270" xr:uid="{00000000-0005-0000-0000-0000D4D60000}"/>
    <cellStyle name="Output 2 3 2 9" xfId="50271" xr:uid="{00000000-0005-0000-0000-0000D5D60000}"/>
    <cellStyle name="Output 2 3 2 9 2" xfId="50272" xr:uid="{00000000-0005-0000-0000-0000D6D60000}"/>
    <cellStyle name="Output 2 3 2 9 2 2" xfId="50273" xr:uid="{00000000-0005-0000-0000-0000D7D60000}"/>
    <cellStyle name="Output 2 3 2 9 2 3" xfId="50274" xr:uid="{00000000-0005-0000-0000-0000D8D60000}"/>
    <cellStyle name="Output 2 3 2 9 2 4" xfId="50275" xr:uid="{00000000-0005-0000-0000-0000D9D60000}"/>
    <cellStyle name="Output 2 3 2 9 3" xfId="50276" xr:uid="{00000000-0005-0000-0000-0000DAD60000}"/>
    <cellStyle name="Output 2 3 2 9 4" xfId="50277" xr:uid="{00000000-0005-0000-0000-0000DBD60000}"/>
    <cellStyle name="Output 2 3 2 9 5" xfId="50278" xr:uid="{00000000-0005-0000-0000-0000DCD60000}"/>
    <cellStyle name="Output 2 3 3" xfId="50279" xr:uid="{00000000-0005-0000-0000-0000DDD60000}"/>
    <cellStyle name="Output 2 3 3 2" xfId="50280" xr:uid="{00000000-0005-0000-0000-0000DED60000}"/>
    <cellStyle name="Output 2 3 3 2 2" xfId="50281" xr:uid="{00000000-0005-0000-0000-0000DFD60000}"/>
    <cellStyle name="Output 2 3 3 2 3" xfId="50282" xr:uid="{00000000-0005-0000-0000-0000E0D60000}"/>
    <cellStyle name="Output 2 3 3 2 4" xfId="50283" xr:uid="{00000000-0005-0000-0000-0000E1D60000}"/>
    <cellStyle name="Output 2 3 3 3" xfId="50284" xr:uid="{00000000-0005-0000-0000-0000E2D60000}"/>
    <cellStyle name="Output 2 3 3 4" xfId="50285" xr:uid="{00000000-0005-0000-0000-0000E3D60000}"/>
    <cellStyle name="Output 2 3 3 5" xfId="50286" xr:uid="{00000000-0005-0000-0000-0000E4D60000}"/>
    <cellStyle name="Output 2 3 4" xfId="50287" xr:uid="{00000000-0005-0000-0000-0000E5D60000}"/>
    <cellStyle name="Output 2 3 4 2" xfId="50288" xr:uid="{00000000-0005-0000-0000-0000E6D60000}"/>
    <cellStyle name="Output 2 3 4 2 2" xfId="50289" xr:uid="{00000000-0005-0000-0000-0000E7D60000}"/>
    <cellStyle name="Output 2 3 4 2 3" xfId="50290" xr:uid="{00000000-0005-0000-0000-0000E8D60000}"/>
    <cellStyle name="Output 2 3 4 2 4" xfId="50291" xr:uid="{00000000-0005-0000-0000-0000E9D60000}"/>
    <cellStyle name="Output 2 3 4 3" xfId="50292" xr:uid="{00000000-0005-0000-0000-0000EAD60000}"/>
    <cellStyle name="Output 2 3 4 4" xfId="50293" xr:uid="{00000000-0005-0000-0000-0000EBD60000}"/>
    <cellStyle name="Output 2 3 4 5" xfId="50294" xr:uid="{00000000-0005-0000-0000-0000ECD60000}"/>
    <cellStyle name="Output 2 3 5" xfId="50295" xr:uid="{00000000-0005-0000-0000-0000EDD60000}"/>
    <cellStyle name="Output 2 3 5 2" xfId="50296" xr:uid="{00000000-0005-0000-0000-0000EED60000}"/>
    <cellStyle name="Output 2 3 5 2 2" xfId="50297" xr:uid="{00000000-0005-0000-0000-0000EFD60000}"/>
    <cellStyle name="Output 2 3 5 2 3" xfId="50298" xr:uid="{00000000-0005-0000-0000-0000F0D60000}"/>
    <cellStyle name="Output 2 3 5 2 4" xfId="50299" xr:uid="{00000000-0005-0000-0000-0000F1D60000}"/>
    <cellStyle name="Output 2 3 5 3" xfId="50300" xr:uid="{00000000-0005-0000-0000-0000F2D60000}"/>
    <cellStyle name="Output 2 3 5 4" xfId="50301" xr:uid="{00000000-0005-0000-0000-0000F3D60000}"/>
    <cellStyle name="Output 2 3 5 5" xfId="50302" xr:uid="{00000000-0005-0000-0000-0000F4D60000}"/>
    <cellStyle name="Output 2 3 6" xfId="50303" xr:uid="{00000000-0005-0000-0000-0000F5D60000}"/>
    <cellStyle name="Output 2 3 6 2" xfId="50304" xr:uid="{00000000-0005-0000-0000-0000F6D60000}"/>
    <cellStyle name="Output 2 3 6 2 2" xfId="50305" xr:uid="{00000000-0005-0000-0000-0000F7D60000}"/>
    <cellStyle name="Output 2 3 6 2 3" xfId="50306" xr:uid="{00000000-0005-0000-0000-0000F8D60000}"/>
    <cellStyle name="Output 2 3 6 2 4" xfId="50307" xr:uid="{00000000-0005-0000-0000-0000F9D60000}"/>
    <cellStyle name="Output 2 3 6 3" xfId="50308" xr:uid="{00000000-0005-0000-0000-0000FAD60000}"/>
    <cellStyle name="Output 2 3 6 4" xfId="50309" xr:uid="{00000000-0005-0000-0000-0000FBD60000}"/>
    <cellStyle name="Output 2 3 6 5" xfId="50310" xr:uid="{00000000-0005-0000-0000-0000FCD60000}"/>
    <cellStyle name="Output 2 3 7" xfId="50311" xr:uid="{00000000-0005-0000-0000-0000FDD60000}"/>
    <cellStyle name="Output 2 3 7 2" xfId="50312" xr:uid="{00000000-0005-0000-0000-0000FED60000}"/>
    <cellStyle name="Output 2 3 7 2 2" xfId="50313" xr:uid="{00000000-0005-0000-0000-0000FFD60000}"/>
    <cellStyle name="Output 2 3 7 2 3" xfId="50314" xr:uid="{00000000-0005-0000-0000-000000D70000}"/>
    <cellStyle name="Output 2 3 7 2 4" xfId="50315" xr:uid="{00000000-0005-0000-0000-000001D70000}"/>
    <cellStyle name="Output 2 3 7 3" xfId="50316" xr:uid="{00000000-0005-0000-0000-000002D70000}"/>
    <cellStyle name="Output 2 3 7 4" xfId="50317" xr:uid="{00000000-0005-0000-0000-000003D70000}"/>
    <cellStyle name="Output 2 3 7 5" xfId="50318" xr:uid="{00000000-0005-0000-0000-000004D70000}"/>
    <cellStyle name="Output 2 3 8" xfId="50319" xr:uid="{00000000-0005-0000-0000-000005D70000}"/>
    <cellStyle name="Output 2 3 8 2" xfId="50320" xr:uid="{00000000-0005-0000-0000-000006D70000}"/>
    <cellStyle name="Output 2 3 8 2 2" xfId="50321" xr:uid="{00000000-0005-0000-0000-000007D70000}"/>
    <cellStyle name="Output 2 3 8 2 3" xfId="50322" xr:uid="{00000000-0005-0000-0000-000008D70000}"/>
    <cellStyle name="Output 2 3 8 2 4" xfId="50323" xr:uid="{00000000-0005-0000-0000-000009D70000}"/>
    <cellStyle name="Output 2 3 8 3" xfId="50324" xr:uid="{00000000-0005-0000-0000-00000AD70000}"/>
    <cellStyle name="Output 2 3 8 4" xfId="50325" xr:uid="{00000000-0005-0000-0000-00000BD70000}"/>
    <cellStyle name="Output 2 3 8 5" xfId="50326" xr:uid="{00000000-0005-0000-0000-00000CD70000}"/>
    <cellStyle name="Output 2 3 9" xfId="50327" xr:uid="{00000000-0005-0000-0000-00000DD70000}"/>
    <cellStyle name="Output 2 3 9 2" xfId="50328" xr:uid="{00000000-0005-0000-0000-00000ED70000}"/>
    <cellStyle name="Output 2 3 9 2 2" xfId="50329" xr:uid="{00000000-0005-0000-0000-00000FD70000}"/>
    <cellStyle name="Output 2 3 9 2 3" xfId="50330" xr:uid="{00000000-0005-0000-0000-000010D70000}"/>
    <cellStyle name="Output 2 3 9 2 4" xfId="50331" xr:uid="{00000000-0005-0000-0000-000011D70000}"/>
    <cellStyle name="Output 2 3 9 3" xfId="50332" xr:uid="{00000000-0005-0000-0000-000012D70000}"/>
    <cellStyle name="Output 2 3 9 4" xfId="50333" xr:uid="{00000000-0005-0000-0000-000013D70000}"/>
    <cellStyle name="Output 2 3 9 5" xfId="50334" xr:uid="{00000000-0005-0000-0000-000014D70000}"/>
    <cellStyle name="Output 2 4" xfId="50335" xr:uid="{00000000-0005-0000-0000-000015D70000}"/>
    <cellStyle name="Output 2 4 10" xfId="50336" xr:uid="{00000000-0005-0000-0000-000016D70000}"/>
    <cellStyle name="Output 2 4 10 2" xfId="50337" xr:uid="{00000000-0005-0000-0000-000017D70000}"/>
    <cellStyle name="Output 2 4 10 2 2" xfId="50338" xr:uid="{00000000-0005-0000-0000-000018D70000}"/>
    <cellStyle name="Output 2 4 10 2 3" xfId="50339" xr:uid="{00000000-0005-0000-0000-000019D70000}"/>
    <cellStyle name="Output 2 4 10 2 4" xfId="50340" xr:uid="{00000000-0005-0000-0000-00001AD70000}"/>
    <cellStyle name="Output 2 4 10 3" xfId="50341" xr:uid="{00000000-0005-0000-0000-00001BD70000}"/>
    <cellStyle name="Output 2 4 10 4" xfId="50342" xr:uid="{00000000-0005-0000-0000-00001CD70000}"/>
    <cellStyle name="Output 2 4 10 5" xfId="50343" xr:uid="{00000000-0005-0000-0000-00001DD70000}"/>
    <cellStyle name="Output 2 4 11" xfId="50344" xr:uid="{00000000-0005-0000-0000-00001ED70000}"/>
    <cellStyle name="Output 2 4 11 2" xfId="50345" xr:uid="{00000000-0005-0000-0000-00001FD70000}"/>
    <cellStyle name="Output 2 4 11 3" xfId="50346" xr:uid="{00000000-0005-0000-0000-000020D70000}"/>
    <cellStyle name="Output 2 4 11 4" xfId="50347" xr:uid="{00000000-0005-0000-0000-000021D70000}"/>
    <cellStyle name="Output 2 4 12" xfId="50348" xr:uid="{00000000-0005-0000-0000-000022D70000}"/>
    <cellStyle name="Output 2 4 13" xfId="50349" xr:uid="{00000000-0005-0000-0000-000023D70000}"/>
    <cellStyle name="Output 2 4 14" xfId="50350" xr:uid="{00000000-0005-0000-0000-000024D70000}"/>
    <cellStyle name="Output 2 4 2" xfId="50351" xr:uid="{00000000-0005-0000-0000-000025D70000}"/>
    <cellStyle name="Output 2 4 2 10" xfId="50352" xr:uid="{00000000-0005-0000-0000-000026D70000}"/>
    <cellStyle name="Output 2 4 2 10 2" xfId="50353" xr:uid="{00000000-0005-0000-0000-000027D70000}"/>
    <cellStyle name="Output 2 4 2 10 3" xfId="50354" xr:uid="{00000000-0005-0000-0000-000028D70000}"/>
    <cellStyle name="Output 2 4 2 10 4" xfId="50355" xr:uid="{00000000-0005-0000-0000-000029D70000}"/>
    <cellStyle name="Output 2 4 2 11" xfId="50356" xr:uid="{00000000-0005-0000-0000-00002AD70000}"/>
    <cellStyle name="Output 2 4 2 2" xfId="50357" xr:uid="{00000000-0005-0000-0000-00002BD70000}"/>
    <cellStyle name="Output 2 4 2 2 2" xfId="50358" xr:uid="{00000000-0005-0000-0000-00002CD70000}"/>
    <cellStyle name="Output 2 4 2 2 2 2" xfId="50359" xr:uid="{00000000-0005-0000-0000-00002DD70000}"/>
    <cellStyle name="Output 2 4 2 2 2 3" xfId="50360" xr:uid="{00000000-0005-0000-0000-00002ED70000}"/>
    <cellStyle name="Output 2 4 2 2 2 4" xfId="50361" xr:uid="{00000000-0005-0000-0000-00002FD70000}"/>
    <cellStyle name="Output 2 4 2 2 3" xfId="50362" xr:uid="{00000000-0005-0000-0000-000030D70000}"/>
    <cellStyle name="Output 2 4 2 2 4" xfId="50363" xr:uid="{00000000-0005-0000-0000-000031D70000}"/>
    <cellStyle name="Output 2 4 2 2 5" xfId="50364" xr:uid="{00000000-0005-0000-0000-000032D70000}"/>
    <cellStyle name="Output 2 4 2 3" xfId="50365" xr:uid="{00000000-0005-0000-0000-000033D70000}"/>
    <cellStyle name="Output 2 4 2 3 2" xfId="50366" xr:uid="{00000000-0005-0000-0000-000034D70000}"/>
    <cellStyle name="Output 2 4 2 3 2 2" xfId="50367" xr:uid="{00000000-0005-0000-0000-000035D70000}"/>
    <cellStyle name="Output 2 4 2 3 2 3" xfId="50368" xr:uid="{00000000-0005-0000-0000-000036D70000}"/>
    <cellStyle name="Output 2 4 2 3 2 4" xfId="50369" xr:uid="{00000000-0005-0000-0000-000037D70000}"/>
    <cellStyle name="Output 2 4 2 3 3" xfId="50370" xr:uid="{00000000-0005-0000-0000-000038D70000}"/>
    <cellStyle name="Output 2 4 2 3 4" xfId="50371" xr:uid="{00000000-0005-0000-0000-000039D70000}"/>
    <cellStyle name="Output 2 4 2 3 5" xfId="50372" xr:uid="{00000000-0005-0000-0000-00003AD70000}"/>
    <cellStyle name="Output 2 4 2 4" xfId="50373" xr:uid="{00000000-0005-0000-0000-00003BD70000}"/>
    <cellStyle name="Output 2 4 2 4 2" xfId="50374" xr:uid="{00000000-0005-0000-0000-00003CD70000}"/>
    <cellStyle name="Output 2 4 2 4 2 2" xfId="50375" xr:uid="{00000000-0005-0000-0000-00003DD70000}"/>
    <cellStyle name="Output 2 4 2 4 2 3" xfId="50376" xr:uid="{00000000-0005-0000-0000-00003ED70000}"/>
    <cellStyle name="Output 2 4 2 4 2 4" xfId="50377" xr:uid="{00000000-0005-0000-0000-00003FD70000}"/>
    <cellStyle name="Output 2 4 2 4 3" xfId="50378" xr:uid="{00000000-0005-0000-0000-000040D70000}"/>
    <cellStyle name="Output 2 4 2 4 4" xfId="50379" xr:uid="{00000000-0005-0000-0000-000041D70000}"/>
    <cellStyle name="Output 2 4 2 4 5" xfId="50380" xr:uid="{00000000-0005-0000-0000-000042D70000}"/>
    <cellStyle name="Output 2 4 2 5" xfId="50381" xr:uid="{00000000-0005-0000-0000-000043D70000}"/>
    <cellStyle name="Output 2 4 2 5 2" xfId="50382" xr:uid="{00000000-0005-0000-0000-000044D70000}"/>
    <cellStyle name="Output 2 4 2 5 2 2" xfId="50383" xr:uid="{00000000-0005-0000-0000-000045D70000}"/>
    <cellStyle name="Output 2 4 2 5 2 3" xfId="50384" xr:uid="{00000000-0005-0000-0000-000046D70000}"/>
    <cellStyle name="Output 2 4 2 5 2 4" xfId="50385" xr:uid="{00000000-0005-0000-0000-000047D70000}"/>
    <cellStyle name="Output 2 4 2 5 3" xfId="50386" xr:uid="{00000000-0005-0000-0000-000048D70000}"/>
    <cellStyle name="Output 2 4 2 5 4" xfId="50387" xr:uid="{00000000-0005-0000-0000-000049D70000}"/>
    <cellStyle name="Output 2 4 2 5 5" xfId="50388" xr:uid="{00000000-0005-0000-0000-00004AD70000}"/>
    <cellStyle name="Output 2 4 2 6" xfId="50389" xr:uid="{00000000-0005-0000-0000-00004BD70000}"/>
    <cellStyle name="Output 2 4 2 6 2" xfId="50390" xr:uid="{00000000-0005-0000-0000-00004CD70000}"/>
    <cellStyle name="Output 2 4 2 6 2 2" xfId="50391" xr:uid="{00000000-0005-0000-0000-00004DD70000}"/>
    <cellStyle name="Output 2 4 2 6 2 3" xfId="50392" xr:uid="{00000000-0005-0000-0000-00004ED70000}"/>
    <cellStyle name="Output 2 4 2 6 2 4" xfId="50393" xr:uid="{00000000-0005-0000-0000-00004FD70000}"/>
    <cellStyle name="Output 2 4 2 6 3" xfId="50394" xr:uid="{00000000-0005-0000-0000-000050D70000}"/>
    <cellStyle name="Output 2 4 2 6 4" xfId="50395" xr:uid="{00000000-0005-0000-0000-000051D70000}"/>
    <cellStyle name="Output 2 4 2 6 5" xfId="50396" xr:uid="{00000000-0005-0000-0000-000052D70000}"/>
    <cellStyle name="Output 2 4 2 7" xfId="50397" xr:uid="{00000000-0005-0000-0000-000053D70000}"/>
    <cellStyle name="Output 2 4 2 7 2" xfId="50398" xr:uid="{00000000-0005-0000-0000-000054D70000}"/>
    <cellStyle name="Output 2 4 2 7 2 2" xfId="50399" xr:uid="{00000000-0005-0000-0000-000055D70000}"/>
    <cellStyle name="Output 2 4 2 7 2 3" xfId="50400" xr:uid="{00000000-0005-0000-0000-000056D70000}"/>
    <cellStyle name="Output 2 4 2 7 2 4" xfId="50401" xr:uid="{00000000-0005-0000-0000-000057D70000}"/>
    <cellStyle name="Output 2 4 2 7 3" xfId="50402" xr:uid="{00000000-0005-0000-0000-000058D70000}"/>
    <cellStyle name="Output 2 4 2 7 4" xfId="50403" xr:uid="{00000000-0005-0000-0000-000059D70000}"/>
    <cellStyle name="Output 2 4 2 7 5" xfId="50404" xr:uid="{00000000-0005-0000-0000-00005AD70000}"/>
    <cellStyle name="Output 2 4 2 8" xfId="50405" xr:uid="{00000000-0005-0000-0000-00005BD70000}"/>
    <cellStyle name="Output 2 4 2 8 2" xfId="50406" xr:uid="{00000000-0005-0000-0000-00005CD70000}"/>
    <cellStyle name="Output 2 4 2 8 2 2" xfId="50407" xr:uid="{00000000-0005-0000-0000-00005DD70000}"/>
    <cellStyle name="Output 2 4 2 8 2 3" xfId="50408" xr:uid="{00000000-0005-0000-0000-00005ED70000}"/>
    <cellStyle name="Output 2 4 2 8 2 4" xfId="50409" xr:uid="{00000000-0005-0000-0000-00005FD70000}"/>
    <cellStyle name="Output 2 4 2 8 3" xfId="50410" xr:uid="{00000000-0005-0000-0000-000060D70000}"/>
    <cellStyle name="Output 2 4 2 8 4" xfId="50411" xr:uid="{00000000-0005-0000-0000-000061D70000}"/>
    <cellStyle name="Output 2 4 2 8 5" xfId="50412" xr:uid="{00000000-0005-0000-0000-000062D70000}"/>
    <cellStyle name="Output 2 4 2 9" xfId="50413" xr:uid="{00000000-0005-0000-0000-000063D70000}"/>
    <cellStyle name="Output 2 4 2 9 2" xfId="50414" xr:uid="{00000000-0005-0000-0000-000064D70000}"/>
    <cellStyle name="Output 2 4 2 9 2 2" xfId="50415" xr:uid="{00000000-0005-0000-0000-000065D70000}"/>
    <cellStyle name="Output 2 4 2 9 2 3" xfId="50416" xr:uid="{00000000-0005-0000-0000-000066D70000}"/>
    <cellStyle name="Output 2 4 2 9 2 4" xfId="50417" xr:uid="{00000000-0005-0000-0000-000067D70000}"/>
    <cellStyle name="Output 2 4 2 9 3" xfId="50418" xr:uid="{00000000-0005-0000-0000-000068D70000}"/>
    <cellStyle name="Output 2 4 2 9 4" xfId="50419" xr:uid="{00000000-0005-0000-0000-000069D70000}"/>
    <cellStyle name="Output 2 4 2 9 5" xfId="50420" xr:uid="{00000000-0005-0000-0000-00006AD70000}"/>
    <cellStyle name="Output 2 4 3" xfId="50421" xr:uid="{00000000-0005-0000-0000-00006BD70000}"/>
    <cellStyle name="Output 2 4 3 2" xfId="50422" xr:uid="{00000000-0005-0000-0000-00006CD70000}"/>
    <cellStyle name="Output 2 4 3 2 2" xfId="50423" xr:uid="{00000000-0005-0000-0000-00006DD70000}"/>
    <cellStyle name="Output 2 4 3 2 3" xfId="50424" xr:uid="{00000000-0005-0000-0000-00006ED70000}"/>
    <cellStyle name="Output 2 4 3 2 4" xfId="50425" xr:uid="{00000000-0005-0000-0000-00006FD70000}"/>
    <cellStyle name="Output 2 4 3 3" xfId="50426" xr:uid="{00000000-0005-0000-0000-000070D70000}"/>
    <cellStyle name="Output 2 4 3 4" xfId="50427" xr:uid="{00000000-0005-0000-0000-000071D70000}"/>
    <cellStyle name="Output 2 4 3 5" xfId="50428" xr:uid="{00000000-0005-0000-0000-000072D70000}"/>
    <cellStyle name="Output 2 4 4" xfId="50429" xr:uid="{00000000-0005-0000-0000-000073D70000}"/>
    <cellStyle name="Output 2 4 4 2" xfId="50430" xr:uid="{00000000-0005-0000-0000-000074D70000}"/>
    <cellStyle name="Output 2 4 4 2 2" xfId="50431" xr:uid="{00000000-0005-0000-0000-000075D70000}"/>
    <cellStyle name="Output 2 4 4 2 3" xfId="50432" xr:uid="{00000000-0005-0000-0000-000076D70000}"/>
    <cellStyle name="Output 2 4 4 2 4" xfId="50433" xr:uid="{00000000-0005-0000-0000-000077D70000}"/>
    <cellStyle name="Output 2 4 4 3" xfId="50434" xr:uid="{00000000-0005-0000-0000-000078D70000}"/>
    <cellStyle name="Output 2 4 4 4" xfId="50435" xr:uid="{00000000-0005-0000-0000-000079D70000}"/>
    <cellStyle name="Output 2 4 4 5" xfId="50436" xr:uid="{00000000-0005-0000-0000-00007AD70000}"/>
    <cellStyle name="Output 2 4 5" xfId="50437" xr:uid="{00000000-0005-0000-0000-00007BD70000}"/>
    <cellStyle name="Output 2 4 5 2" xfId="50438" xr:uid="{00000000-0005-0000-0000-00007CD70000}"/>
    <cellStyle name="Output 2 4 5 2 2" xfId="50439" xr:uid="{00000000-0005-0000-0000-00007DD70000}"/>
    <cellStyle name="Output 2 4 5 2 3" xfId="50440" xr:uid="{00000000-0005-0000-0000-00007ED70000}"/>
    <cellStyle name="Output 2 4 5 2 4" xfId="50441" xr:uid="{00000000-0005-0000-0000-00007FD70000}"/>
    <cellStyle name="Output 2 4 5 3" xfId="50442" xr:uid="{00000000-0005-0000-0000-000080D70000}"/>
    <cellStyle name="Output 2 4 5 4" xfId="50443" xr:uid="{00000000-0005-0000-0000-000081D70000}"/>
    <cellStyle name="Output 2 4 5 5" xfId="50444" xr:uid="{00000000-0005-0000-0000-000082D70000}"/>
    <cellStyle name="Output 2 4 6" xfId="50445" xr:uid="{00000000-0005-0000-0000-000083D70000}"/>
    <cellStyle name="Output 2 4 6 2" xfId="50446" xr:uid="{00000000-0005-0000-0000-000084D70000}"/>
    <cellStyle name="Output 2 4 6 2 2" xfId="50447" xr:uid="{00000000-0005-0000-0000-000085D70000}"/>
    <cellStyle name="Output 2 4 6 2 3" xfId="50448" xr:uid="{00000000-0005-0000-0000-000086D70000}"/>
    <cellStyle name="Output 2 4 6 2 4" xfId="50449" xr:uid="{00000000-0005-0000-0000-000087D70000}"/>
    <cellStyle name="Output 2 4 6 3" xfId="50450" xr:uid="{00000000-0005-0000-0000-000088D70000}"/>
    <cellStyle name="Output 2 4 6 4" xfId="50451" xr:uid="{00000000-0005-0000-0000-000089D70000}"/>
    <cellStyle name="Output 2 4 6 5" xfId="50452" xr:uid="{00000000-0005-0000-0000-00008AD70000}"/>
    <cellStyle name="Output 2 4 7" xfId="50453" xr:uid="{00000000-0005-0000-0000-00008BD70000}"/>
    <cellStyle name="Output 2 4 7 2" xfId="50454" xr:uid="{00000000-0005-0000-0000-00008CD70000}"/>
    <cellStyle name="Output 2 4 7 2 2" xfId="50455" xr:uid="{00000000-0005-0000-0000-00008DD70000}"/>
    <cellStyle name="Output 2 4 7 2 3" xfId="50456" xr:uid="{00000000-0005-0000-0000-00008ED70000}"/>
    <cellStyle name="Output 2 4 7 2 4" xfId="50457" xr:uid="{00000000-0005-0000-0000-00008FD70000}"/>
    <cellStyle name="Output 2 4 7 3" xfId="50458" xr:uid="{00000000-0005-0000-0000-000090D70000}"/>
    <cellStyle name="Output 2 4 7 4" xfId="50459" xr:uid="{00000000-0005-0000-0000-000091D70000}"/>
    <cellStyle name="Output 2 4 7 5" xfId="50460" xr:uid="{00000000-0005-0000-0000-000092D70000}"/>
    <cellStyle name="Output 2 4 8" xfId="50461" xr:uid="{00000000-0005-0000-0000-000093D70000}"/>
    <cellStyle name="Output 2 4 8 2" xfId="50462" xr:uid="{00000000-0005-0000-0000-000094D70000}"/>
    <cellStyle name="Output 2 4 8 2 2" xfId="50463" xr:uid="{00000000-0005-0000-0000-000095D70000}"/>
    <cellStyle name="Output 2 4 8 2 3" xfId="50464" xr:uid="{00000000-0005-0000-0000-000096D70000}"/>
    <cellStyle name="Output 2 4 8 2 4" xfId="50465" xr:uid="{00000000-0005-0000-0000-000097D70000}"/>
    <cellStyle name="Output 2 4 8 3" xfId="50466" xr:uid="{00000000-0005-0000-0000-000098D70000}"/>
    <cellStyle name="Output 2 4 8 4" xfId="50467" xr:uid="{00000000-0005-0000-0000-000099D70000}"/>
    <cellStyle name="Output 2 4 8 5" xfId="50468" xr:uid="{00000000-0005-0000-0000-00009AD70000}"/>
    <cellStyle name="Output 2 4 9" xfId="50469" xr:uid="{00000000-0005-0000-0000-00009BD70000}"/>
    <cellStyle name="Output 2 4 9 2" xfId="50470" xr:uid="{00000000-0005-0000-0000-00009CD70000}"/>
    <cellStyle name="Output 2 4 9 2 2" xfId="50471" xr:uid="{00000000-0005-0000-0000-00009DD70000}"/>
    <cellStyle name="Output 2 4 9 2 3" xfId="50472" xr:uid="{00000000-0005-0000-0000-00009ED70000}"/>
    <cellStyle name="Output 2 4 9 2 4" xfId="50473" xr:uid="{00000000-0005-0000-0000-00009FD70000}"/>
    <cellStyle name="Output 2 4 9 3" xfId="50474" xr:uid="{00000000-0005-0000-0000-0000A0D70000}"/>
    <cellStyle name="Output 2 4 9 4" xfId="50475" xr:uid="{00000000-0005-0000-0000-0000A1D70000}"/>
    <cellStyle name="Output 2 4 9 5" xfId="50476" xr:uid="{00000000-0005-0000-0000-0000A2D70000}"/>
    <cellStyle name="Output 2 5" xfId="50477" xr:uid="{00000000-0005-0000-0000-0000A3D70000}"/>
    <cellStyle name="Output 2 5 10" xfId="50478" xr:uid="{00000000-0005-0000-0000-0000A4D70000}"/>
    <cellStyle name="Output 2 5 10 2" xfId="50479" xr:uid="{00000000-0005-0000-0000-0000A5D70000}"/>
    <cellStyle name="Output 2 5 10 3" xfId="50480" xr:uid="{00000000-0005-0000-0000-0000A6D70000}"/>
    <cellStyle name="Output 2 5 10 4" xfId="50481" xr:uid="{00000000-0005-0000-0000-0000A7D70000}"/>
    <cellStyle name="Output 2 5 11" xfId="50482" xr:uid="{00000000-0005-0000-0000-0000A8D70000}"/>
    <cellStyle name="Output 2 5 2" xfId="50483" xr:uid="{00000000-0005-0000-0000-0000A9D70000}"/>
    <cellStyle name="Output 2 5 2 2" xfId="50484" xr:uid="{00000000-0005-0000-0000-0000AAD70000}"/>
    <cellStyle name="Output 2 5 2 2 2" xfId="50485" xr:uid="{00000000-0005-0000-0000-0000ABD70000}"/>
    <cellStyle name="Output 2 5 2 2 3" xfId="50486" xr:uid="{00000000-0005-0000-0000-0000ACD70000}"/>
    <cellStyle name="Output 2 5 2 2 4" xfId="50487" xr:uid="{00000000-0005-0000-0000-0000ADD70000}"/>
    <cellStyle name="Output 2 5 2 3" xfId="50488" xr:uid="{00000000-0005-0000-0000-0000AED70000}"/>
    <cellStyle name="Output 2 5 2 4" xfId="50489" xr:uid="{00000000-0005-0000-0000-0000AFD70000}"/>
    <cellStyle name="Output 2 5 2 5" xfId="50490" xr:uid="{00000000-0005-0000-0000-0000B0D70000}"/>
    <cellStyle name="Output 2 5 3" xfId="50491" xr:uid="{00000000-0005-0000-0000-0000B1D70000}"/>
    <cellStyle name="Output 2 5 3 2" xfId="50492" xr:uid="{00000000-0005-0000-0000-0000B2D70000}"/>
    <cellStyle name="Output 2 5 3 2 2" xfId="50493" xr:uid="{00000000-0005-0000-0000-0000B3D70000}"/>
    <cellStyle name="Output 2 5 3 2 3" xfId="50494" xr:uid="{00000000-0005-0000-0000-0000B4D70000}"/>
    <cellStyle name="Output 2 5 3 2 4" xfId="50495" xr:uid="{00000000-0005-0000-0000-0000B5D70000}"/>
    <cellStyle name="Output 2 5 3 3" xfId="50496" xr:uid="{00000000-0005-0000-0000-0000B6D70000}"/>
    <cellStyle name="Output 2 5 3 4" xfId="50497" xr:uid="{00000000-0005-0000-0000-0000B7D70000}"/>
    <cellStyle name="Output 2 5 3 5" xfId="50498" xr:uid="{00000000-0005-0000-0000-0000B8D70000}"/>
    <cellStyle name="Output 2 5 4" xfId="50499" xr:uid="{00000000-0005-0000-0000-0000B9D70000}"/>
    <cellStyle name="Output 2 5 4 2" xfId="50500" xr:uid="{00000000-0005-0000-0000-0000BAD70000}"/>
    <cellStyle name="Output 2 5 4 2 2" xfId="50501" xr:uid="{00000000-0005-0000-0000-0000BBD70000}"/>
    <cellStyle name="Output 2 5 4 2 3" xfId="50502" xr:uid="{00000000-0005-0000-0000-0000BCD70000}"/>
    <cellStyle name="Output 2 5 4 2 4" xfId="50503" xr:uid="{00000000-0005-0000-0000-0000BDD70000}"/>
    <cellStyle name="Output 2 5 4 3" xfId="50504" xr:uid="{00000000-0005-0000-0000-0000BED70000}"/>
    <cellStyle name="Output 2 5 4 4" xfId="50505" xr:uid="{00000000-0005-0000-0000-0000BFD70000}"/>
    <cellStyle name="Output 2 5 4 5" xfId="50506" xr:uid="{00000000-0005-0000-0000-0000C0D70000}"/>
    <cellStyle name="Output 2 5 5" xfId="50507" xr:uid="{00000000-0005-0000-0000-0000C1D70000}"/>
    <cellStyle name="Output 2 5 5 2" xfId="50508" xr:uid="{00000000-0005-0000-0000-0000C2D70000}"/>
    <cellStyle name="Output 2 5 5 2 2" xfId="50509" xr:uid="{00000000-0005-0000-0000-0000C3D70000}"/>
    <cellStyle name="Output 2 5 5 2 3" xfId="50510" xr:uid="{00000000-0005-0000-0000-0000C4D70000}"/>
    <cellStyle name="Output 2 5 5 2 4" xfId="50511" xr:uid="{00000000-0005-0000-0000-0000C5D70000}"/>
    <cellStyle name="Output 2 5 5 3" xfId="50512" xr:uid="{00000000-0005-0000-0000-0000C6D70000}"/>
    <cellStyle name="Output 2 5 5 4" xfId="50513" xr:uid="{00000000-0005-0000-0000-0000C7D70000}"/>
    <cellStyle name="Output 2 5 5 5" xfId="50514" xr:uid="{00000000-0005-0000-0000-0000C8D70000}"/>
    <cellStyle name="Output 2 5 6" xfId="50515" xr:uid="{00000000-0005-0000-0000-0000C9D70000}"/>
    <cellStyle name="Output 2 5 6 2" xfId="50516" xr:uid="{00000000-0005-0000-0000-0000CAD70000}"/>
    <cellStyle name="Output 2 5 6 2 2" xfId="50517" xr:uid="{00000000-0005-0000-0000-0000CBD70000}"/>
    <cellStyle name="Output 2 5 6 2 3" xfId="50518" xr:uid="{00000000-0005-0000-0000-0000CCD70000}"/>
    <cellStyle name="Output 2 5 6 2 4" xfId="50519" xr:uid="{00000000-0005-0000-0000-0000CDD70000}"/>
    <cellStyle name="Output 2 5 6 3" xfId="50520" xr:uid="{00000000-0005-0000-0000-0000CED70000}"/>
    <cellStyle name="Output 2 5 6 4" xfId="50521" xr:uid="{00000000-0005-0000-0000-0000CFD70000}"/>
    <cellStyle name="Output 2 5 6 5" xfId="50522" xr:uid="{00000000-0005-0000-0000-0000D0D70000}"/>
    <cellStyle name="Output 2 5 7" xfId="50523" xr:uid="{00000000-0005-0000-0000-0000D1D70000}"/>
    <cellStyle name="Output 2 5 7 2" xfId="50524" xr:uid="{00000000-0005-0000-0000-0000D2D70000}"/>
    <cellStyle name="Output 2 5 7 2 2" xfId="50525" xr:uid="{00000000-0005-0000-0000-0000D3D70000}"/>
    <cellStyle name="Output 2 5 7 2 3" xfId="50526" xr:uid="{00000000-0005-0000-0000-0000D4D70000}"/>
    <cellStyle name="Output 2 5 7 2 4" xfId="50527" xr:uid="{00000000-0005-0000-0000-0000D5D70000}"/>
    <cellStyle name="Output 2 5 7 3" xfId="50528" xr:uid="{00000000-0005-0000-0000-0000D6D70000}"/>
    <cellStyle name="Output 2 5 7 4" xfId="50529" xr:uid="{00000000-0005-0000-0000-0000D7D70000}"/>
    <cellStyle name="Output 2 5 7 5" xfId="50530" xr:uid="{00000000-0005-0000-0000-0000D8D70000}"/>
    <cellStyle name="Output 2 5 8" xfId="50531" xr:uid="{00000000-0005-0000-0000-0000D9D70000}"/>
    <cellStyle name="Output 2 5 8 2" xfId="50532" xr:uid="{00000000-0005-0000-0000-0000DAD70000}"/>
    <cellStyle name="Output 2 5 8 2 2" xfId="50533" xr:uid="{00000000-0005-0000-0000-0000DBD70000}"/>
    <cellStyle name="Output 2 5 8 2 3" xfId="50534" xr:uid="{00000000-0005-0000-0000-0000DCD70000}"/>
    <cellStyle name="Output 2 5 8 2 4" xfId="50535" xr:uid="{00000000-0005-0000-0000-0000DDD70000}"/>
    <cellStyle name="Output 2 5 8 3" xfId="50536" xr:uid="{00000000-0005-0000-0000-0000DED70000}"/>
    <cellStyle name="Output 2 5 8 4" xfId="50537" xr:uid="{00000000-0005-0000-0000-0000DFD70000}"/>
    <cellStyle name="Output 2 5 8 5" xfId="50538" xr:uid="{00000000-0005-0000-0000-0000E0D70000}"/>
    <cellStyle name="Output 2 5 9" xfId="50539" xr:uid="{00000000-0005-0000-0000-0000E1D70000}"/>
    <cellStyle name="Output 2 5 9 2" xfId="50540" xr:uid="{00000000-0005-0000-0000-0000E2D70000}"/>
    <cellStyle name="Output 2 5 9 2 2" xfId="50541" xr:uid="{00000000-0005-0000-0000-0000E3D70000}"/>
    <cellStyle name="Output 2 5 9 2 3" xfId="50542" xr:uid="{00000000-0005-0000-0000-0000E4D70000}"/>
    <cellStyle name="Output 2 5 9 2 4" xfId="50543" xr:uid="{00000000-0005-0000-0000-0000E5D70000}"/>
    <cellStyle name="Output 2 5 9 3" xfId="50544" xr:uid="{00000000-0005-0000-0000-0000E6D70000}"/>
    <cellStyle name="Output 2 5 9 4" xfId="50545" xr:uid="{00000000-0005-0000-0000-0000E7D70000}"/>
    <cellStyle name="Output 2 5 9 5" xfId="50546" xr:uid="{00000000-0005-0000-0000-0000E8D70000}"/>
    <cellStyle name="Output 2 6" xfId="50547" xr:uid="{00000000-0005-0000-0000-0000E9D70000}"/>
    <cellStyle name="Output 2 6 10" xfId="50548" xr:uid="{00000000-0005-0000-0000-0000EAD70000}"/>
    <cellStyle name="Output 2 6 10 2" xfId="50549" xr:uid="{00000000-0005-0000-0000-0000EBD70000}"/>
    <cellStyle name="Output 2 6 10 2 2" xfId="50550" xr:uid="{00000000-0005-0000-0000-0000ECD70000}"/>
    <cellStyle name="Output 2 6 10 2 3" xfId="50551" xr:uid="{00000000-0005-0000-0000-0000EDD70000}"/>
    <cellStyle name="Output 2 6 10 2 4" xfId="50552" xr:uid="{00000000-0005-0000-0000-0000EED70000}"/>
    <cellStyle name="Output 2 6 10 3" xfId="50553" xr:uid="{00000000-0005-0000-0000-0000EFD70000}"/>
    <cellStyle name="Output 2 6 10 4" xfId="50554" xr:uid="{00000000-0005-0000-0000-0000F0D70000}"/>
    <cellStyle name="Output 2 6 10 5" xfId="50555" xr:uid="{00000000-0005-0000-0000-0000F1D70000}"/>
    <cellStyle name="Output 2 6 11" xfId="50556" xr:uid="{00000000-0005-0000-0000-0000F2D70000}"/>
    <cellStyle name="Output 2 6 11 2" xfId="50557" xr:uid="{00000000-0005-0000-0000-0000F3D70000}"/>
    <cellStyle name="Output 2 6 11 2 2" xfId="50558" xr:uid="{00000000-0005-0000-0000-0000F4D70000}"/>
    <cellStyle name="Output 2 6 11 2 3" xfId="50559" xr:uid="{00000000-0005-0000-0000-0000F5D70000}"/>
    <cellStyle name="Output 2 6 11 2 4" xfId="50560" xr:uid="{00000000-0005-0000-0000-0000F6D70000}"/>
    <cellStyle name="Output 2 6 11 3" xfId="50561" xr:uid="{00000000-0005-0000-0000-0000F7D70000}"/>
    <cellStyle name="Output 2 6 11 4" xfId="50562" xr:uid="{00000000-0005-0000-0000-0000F8D70000}"/>
    <cellStyle name="Output 2 6 11 5" xfId="50563" xr:uid="{00000000-0005-0000-0000-0000F9D70000}"/>
    <cellStyle name="Output 2 6 12" xfId="50564" xr:uid="{00000000-0005-0000-0000-0000FAD70000}"/>
    <cellStyle name="Output 2 6 12 2" xfId="50565" xr:uid="{00000000-0005-0000-0000-0000FBD70000}"/>
    <cellStyle name="Output 2 6 12 2 2" xfId="50566" xr:uid="{00000000-0005-0000-0000-0000FCD70000}"/>
    <cellStyle name="Output 2 6 12 2 3" xfId="50567" xr:uid="{00000000-0005-0000-0000-0000FDD70000}"/>
    <cellStyle name="Output 2 6 12 2 4" xfId="50568" xr:uid="{00000000-0005-0000-0000-0000FED70000}"/>
    <cellStyle name="Output 2 6 12 3" xfId="50569" xr:uid="{00000000-0005-0000-0000-0000FFD70000}"/>
    <cellStyle name="Output 2 6 12 4" xfId="50570" xr:uid="{00000000-0005-0000-0000-000000D80000}"/>
    <cellStyle name="Output 2 6 12 5" xfId="50571" xr:uid="{00000000-0005-0000-0000-000001D80000}"/>
    <cellStyle name="Output 2 6 13" xfId="50572" xr:uid="{00000000-0005-0000-0000-000002D80000}"/>
    <cellStyle name="Output 2 6 13 2" xfId="50573" xr:uid="{00000000-0005-0000-0000-000003D80000}"/>
    <cellStyle name="Output 2 6 13 2 2" xfId="50574" xr:uid="{00000000-0005-0000-0000-000004D80000}"/>
    <cellStyle name="Output 2 6 13 2 3" xfId="50575" xr:uid="{00000000-0005-0000-0000-000005D80000}"/>
    <cellStyle name="Output 2 6 13 2 4" xfId="50576" xr:uid="{00000000-0005-0000-0000-000006D80000}"/>
    <cellStyle name="Output 2 6 13 3" xfId="50577" xr:uid="{00000000-0005-0000-0000-000007D80000}"/>
    <cellStyle name="Output 2 6 13 4" xfId="50578" xr:uid="{00000000-0005-0000-0000-000008D80000}"/>
    <cellStyle name="Output 2 6 13 5" xfId="50579" xr:uid="{00000000-0005-0000-0000-000009D80000}"/>
    <cellStyle name="Output 2 6 14" xfId="50580" xr:uid="{00000000-0005-0000-0000-00000AD80000}"/>
    <cellStyle name="Output 2 6 14 2" xfId="50581" xr:uid="{00000000-0005-0000-0000-00000BD80000}"/>
    <cellStyle name="Output 2 6 14 3" xfId="50582" xr:uid="{00000000-0005-0000-0000-00000CD80000}"/>
    <cellStyle name="Output 2 6 14 4" xfId="50583" xr:uid="{00000000-0005-0000-0000-00000DD80000}"/>
    <cellStyle name="Output 2 6 15" xfId="50584" xr:uid="{00000000-0005-0000-0000-00000ED80000}"/>
    <cellStyle name="Output 2 6 15 2" xfId="50585" xr:uid="{00000000-0005-0000-0000-00000FD80000}"/>
    <cellStyle name="Output 2 6 15 3" xfId="50586" xr:uid="{00000000-0005-0000-0000-000010D80000}"/>
    <cellStyle name="Output 2 6 15 4" xfId="50587" xr:uid="{00000000-0005-0000-0000-000011D80000}"/>
    <cellStyle name="Output 2 6 16" xfId="50588" xr:uid="{00000000-0005-0000-0000-000012D80000}"/>
    <cellStyle name="Output 2 6 16 2" xfId="50589" xr:uid="{00000000-0005-0000-0000-000013D80000}"/>
    <cellStyle name="Output 2 6 16 3" xfId="50590" xr:uid="{00000000-0005-0000-0000-000014D80000}"/>
    <cellStyle name="Output 2 6 16 4" xfId="50591" xr:uid="{00000000-0005-0000-0000-000015D80000}"/>
    <cellStyle name="Output 2 6 17" xfId="50592" xr:uid="{00000000-0005-0000-0000-000016D80000}"/>
    <cellStyle name="Output 2 6 18" xfId="50593" xr:uid="{00000000-0005-0000-0000-000017D80000}"/>
    <cellStyle name="Output 2 6 19" xfId="50594" xr:uid="{00000000-0005-0000-0000-000018D80000}"/>
    <cellStyle name="Output 2 6 2" xfId="50595" xr:uid="{00000000-0005-0000-0000-000019D80000}"/>
    <cellStyle name="Output 2 6 2 2" xfId="50596" xr:uid="{00000000-0005-0000-0000-00001AD80000}"/>
    <cellStyle name="Output 2 6 2 2 2" xfId="50597" xr:uid="{00000000-0005-0000-0000-00001BD80000}"/>
    <cellStyle name="Output 2 6 2 2 3" xfId="50598" xr:uid="{00000000-0005-0000-0000-00001CD80000}"/>
    <cellStyle name="Output 2 6 2 2 4" xfId="50599" xr:uid="{00000000-0005-0000-0000-00001DD80000}"/>
    <cellStyle name="Output 2 6 2 3" xfId="50600" xr:uid="{00000000-0005-0000-0000-00001ED80000}"/>
    <cellStyle name="Output 2 6 2 4" xfId="50601" xr:uid="{00000000-0005-0000-0000-00001FD80000}"/>
    <cellStyle name="Output 2 6 2 5" xfId="50602" xr:uid="{00000000-0005-0000-0000-000020D80000}"/>
    <cellStyle name="Output 2 6 3" xfId="50603" xr:uid="{00000000-0005-0000-0000-000021D80000}"/>
    <cellStyle name="Output 2 6 3 2" xfId="50604" xr:uid="{00000000-0005-0000-0000-000022D80000}"/>
    <cellStyle name="Output 2 6 3 2 2" xfId="50605" xr:uid="{00000000-0005-0000-0000-000023D80000}"/>
    <cellStyle name="Output 2 6 3 2 3" xfId="50606" xr:uid="{00000000-0005-0000-0000-000024D80000}"/>
    <cellStyle name="Output 2 6 3 2 4" xfId="50607" xr:uid="{00000000-0005-0000-0000-000025D80000}"/>
    <cellStyle name="Output 2 6 3 3" xfId="50608" xr:uid="{00000000-0005-0000-0000-000026D80000}"/>
    <cellStyle name="Output 2 6 3 4" xfId="50609" xr:uid="{00000000-0005-0000-0000-000027D80000}"/>
    <cellStyle name="Output 2 6 3 5" xfId="50610" xr:uid="{00000000-0005-0000-0000-000028D80000}"/>
    <cellStyle name="Output 2 6 4" xfId="50611" xr:uid="{00000000-0005-0000-0000-000029D80000}"/>
    <cellStyle name="Output 2 6 4 2" xfId="50612" xr:uid="{00000000-0005-0000-0000-00002AD80000}"/>
    <cellStyle name="Output 2 6 4 2 2" xfId="50613" xr:uid="{00000000-0005-0000-0000-00002BD80000}"/>
    <cellStyle name="Output 2 6 4 2 3" xfId="50614" xr:uid="{00000000-0005-0000-0000-00002CD80000}"/>
    <cellStyle name="Output 2 6 4 2 4" xfId="50615" xr:uid="{00000000-0005-0000-0000-00002DD80000}"/>
    <cellStyle name="Output 2 6 4 3" xfId="50616" xr:uid="{00000000-0005-0000-0000-00002ED80000}"/>
    <cellStyle name="Output 2 6 4 4" xfId="50617" xr:uid="{00000000-0005-0000-0000-00002FD80000}"/>
    <cellStyle name="Output 2 6 4 5" xfId="50618" xr:uid="{00000000-0005-0000-0000-000030D80000}"/>
    <cellStyle name="Output 2 6 5" xfId="50619" xr:uid="{00000000-0005-0000-0000-000031D80000}"/>
    <cellStyle name="Output 2 6 5 2" xfId="50620" xr:uid="{00000000-0005-0000-0000-000032D80000}"/>
    <cellStyle name="Output 2 6 5 2 2" xfId="50621" xr:uid="{00000000-0005-0000-0000-000033D80000}"/>
    <cellStyle name="Output 2 6 5 2 3" xfId="50622" xr:uid="{00000000-0005-0000-0000-000034D80000}"/>
    <cellStyle name="Output 2 6 5 2 4" xfId="50623" xr:uid="{00000000-0005-0000-0000-000035D80000}"/>
    <cellStyle name="Output 2 6 5 3" xfId="50624" xr:uid="{00000000-0005-0000-0000-000036D80000}"/>
    <cellStyle name="Output 2 6 5 4" xfId="50625" xr:uid="{00000000-0005-0000-0000-000037D80000}"/>
    <cellStyle name="Output 2 6 5 5" xfId="50626" xr:uid="{00000000-0005-0000-0000-000038D80000}"/>
    <cellStyle name="Output 2 6 6" xfId="50627" xr:uid="{00000000-0005-0000-0000-000039D80000}"/>
    <cellStyle name="Output 2 6 6 2" xfId="50628" xr:uid="{00000000-0005-0000-0000-00003AD80000}"/>
    <cellStyle name="Output 2 6 6 2 2" xfId="50629" xr:uid="{00000000-0005-0000-0000-00003BD80000}"/>
    <cellStyle name="Output 2 6 6 2 3" xfId="50630" xr:uid="{00000000-0005-0000-0000-00003CD80000}"/>
    <cellStyle name="Output 2 6 6 2 4" xfId="50631" xr:uid="{00000000-0005-0000-0000-00003DD80000}"/>
    <cellStyle name="Output 2 6 6 3" xfId="50632" xr:uid="{00000000-0005-0000-0000-00003ED80000}"/>
    <cellStyle name="Output 2 6 6 4" xfId="50633" xr:uid="{00000000-0005-0000-0000-00003FD80000}"/>
    <cellStyle name="Output 2 6 6 5" xfId="50634" xr:uid="{00000000-0005-0000-0000-000040D80000}"/>
    <cellStyle name="Output 2 6 7" xfId="50635" xr:uid="{00000000-0005-0000-0000-000041D80000}"/>
    <cellStyle name="Output 2 6 7 2" xfId="50636" xr:uid="{00000000-0005-0000-0000-000042D80000}"/>
    <cellStyle name="Output 2 6 7 2 2" xfId="50637" xr:uid="{00000000-0005-0000-0000-000043D80000}"/>
    <cellStyle name="Output 2 6 7 2 3" xfId="50638" xr:uid="{00000000-0005-0000-0000-000044D80000}"/>
    <cellStyle name="Output 2 6 7 2 4" xfId="50639" xr:uid="{00000000-0005-0000-0000-000045D80000}"/>
    <cellStyle name="Output 2 6 7 3" xfId="50640" xr:uid="{00000000-0005-0000-0000-000046D80000}"/>
    <cellStyle name="Output 2 6 7 4" xfId="50641" xr:uid="{00000000-0005-0000-0000-000047D80000}"/>
    <cellStyle name="Output 2 6 7 5" xfId="50642" xr:uid="{00000000-0005-0000-0000-000048D80000}"/>
    <cellStyle name="Output 2 6 8" xfId="50643" xr:uid="{00000000-0005-0000-0000-000049D80000}"/>
    <cellStyle name="Output 2 6 8 2" xfId="50644" xr:uid="{00000000-0005-0000-0000-00004AD80000}"/>
    <cellStyle name="Output 2 6 8 2 2" xfId="50645" xr:uid="{00000000-0005-0000-0000-00004BD80000}"/>
    <cellStyle name="Output 2 6 8 2 3" xfId="50646" xr:uid="{00000000-0005-0000-0000-00004CD80000}"/>
    <cellStyle name="Output 2 6 8 2 4" xfId="50647" xr:uid="{00000000-0005-0000-0000-00004DD80000}"/>
    <cellStyle name="Output 2 6 8 3" xfId="50648" xr:uid="{00000000-0005-0000-0000-00004ED80000}"/>
    <cellStyle name="Output 2 6 8 4" xfId="50649" xr:uid="{00000000-0005-0000-0000-00004FD80000}"/>
    <cellStyle name="Output 2 6 8 5" xfId="50650" xr:uid="{00000000-0005-0000-0000-000050D80000}"/>
    <cellStyle name="Output 2 6 9" xfId="50651" xr:uid="{00000000-0005-0000-0000-000051D80000}"/>
    <cellStyle name="Output 2 6 9 2" xfId="50652" xr:uid="{00000000-0005-0000-0000-000052D80000}"/>
    <cellStyle name="Output 2 6 9 2 2" xfId="50653" xr:uid="{00000000-0005-0000-0000-000053D80000}"/>
    <cellStyle name="Output 2 6 9 2 3" xfId="50654" xr:uid="{00000000-0005-0000-0000-000054D80000}"/>
    <cellStyle name="Output 2 6 9 2 4" xfId="50655" xr:uid="{00000000-0005-0000-0000-000055D80000}"/>
    <cellStyle name="Output 2 6 9 3" xfId="50656" xr:uid="{00000000-0005-0000-0000-000056D80000}"/>
    <cellStyle name="Output 2 6 9 4" xfId="50657" xr:uid="{00000000-0005-0000-0000-000057D80000}"/>
    <cellStyle name="Output 2 6 9 5" xfId="50658" xr:uid="{00000000-0005-0000-0000-000058D80000}"/>
    <cellStyle name="Output 2 7" xfId="50659" xr:uid="{00000000-0005-0000-0000-000059D80000}"/>
    <cellStyle name="Output 2 7 2" xfId="50660" xr:uid="{00000000-0005-0000-0000-00005AD80000}"/>
    <cellStyle name="Output 2 7 2 2" xfId="50661" xr:uid="{00000000-0005-0000-0000-00005BD80000}"/>
    <cellStyle name="Output 2 7 2 3" xfId="50662" xr:uid="{00000000-0005-0000-0000-00005CD80000}"/>
    <cellStyle name="Output 2 7 2 4" xfId="50663" xr:uid="{00000000-0005-0000-0000-00005DD80000}"/>
    <cellStyle name="Output 2 7 3" xfId="50664" xr:uid="{00000000-0005-0000-0000-00005ED80000}"/>
    <cellStyle name="Output 2 7 4" xfId="50665" xr:uid="{00000000-0005-0000-0000-00005FD80000}"/>
    <cellStyle name="Output 2 7 5" xfId="50666" xr:uid="{00000000-0005-0000-0000-000060D80000}"/>
    <cellStyle name="Output 2 8" xfId="50667" xr:uid="{00000000-0005-0000-0000-000061D80000}"/>
    <cellStyle name="Output 2 8 2" xfId="50668" xr:uid="{00000000-0005-0000-0000-000062D80000}"/>
    <cellStyle name="Output 2 8 2 2" xfId="50669" xr:uid="{00000000-0005-0000-0000-000063D80000}"/>
    <cellStyle name="Output 2 8 2 3" xfId="50670" xr:uid="{00000000-0005-0000-0000-000064D80000}"/>
    <cellStyle name="Output 2 8 2 4" xfId="50671" xr:uid="{00000000-0005-0000-0000-000065D80000}"/>
    <cellStyle name="Output 2 8 3" xfId="50672" xr:uid="{00000000-0005-0000-0000-000066D80000}"/>
    <cellStyle name="Output 2 8 4" xfId="50673" xr:uid="{00000000-0005-0000-0000-000067D80000}"/>
    <cellStyle name="Output 2 8 5" xfId="50674" xr:uid="{00000000-0005-0000-0000-000068D80000}"/>
    <cellStyle name="Output 2 9" xfId="50675" xr:uid="{00000000-0005-0000-0000-000069D80000}"/>
    <cellStyle name="Output 2 9 2" xfId="50676" xr:uid="{00000000-0005-0000-0000-00006AD80000}"/>
    <cellStyle name="Output 2 9 2 2" xfId="50677" xr:uid="{00000000-0005-0000-0000-00006BD80000}"/>
    <cellStyle name="Output 2 9 2 3" xfId="50678" xr:uid="{00000000-0005-0000-0000-00006CD80000}"/>
    <cellStyle name="Output 2 9 2 4" xfId="50679" xr:uid="{00000000-0005-0000-0000-00006DD80000}"/>
    <cellStyle name="Output 2 9 3" xfId="50680" xr:uid="{00000000-0005-0000-0000-00006ED80000}"/>
    <cellStyle name="Output 2 9 4" xfId="50681" xr:uid="{00000000-0005-0000-0000-00006FD80000}"/>
    <cellStyle name="Output 2 9 5" xfId="50682" xr:uid="{00000000-0005-0000-0000-000070D80000}"/>
    <cellStyle name="Output 2_2540195_RDM Electric_1013" xfId="50683" xr:uid="{00000000-0005-0000-0000-000071D80000}"/>
    <cellStyle name="Output 20" xfId="50684" xr:uid="{00000000-0005-0000-0000-000072D80000}"/>
    <cellStyle name="Output 20 2" xfId="50685" xr:uid="{00000000-0005-0000-0000-000073D80000}"/>
    <cellStyle name="Output 20 2 2" xfId="50686" xr:uid="{00000000-0005-0000-0000-000074D80000}"/>
    <cellStyle name="Output 20 3" xfId="50687" xr:uid="{00000000-0005-0000-0000-000075D80000}"/>
    <cellStyle name="Output 21" xfId="50688" xr:uid="{00000000-0005-0000-0000-000076D80000}"/>
    <cellStyle name="Output 21 2" xfId="50689" xr:uid="{00000000-0005-0000-0000-000077D80000}"/>
    <cellStyle name="Output 21 2 2" xfId="50690" xr:uid="{00000000-0005-0000-0000-000078D80000}"/>
    <cellStyle name="Output 21 3" xfId="50691" xr:uid="{00000000-0005-0000-0000-000079D80000}"/>
    <cellStyle name="Output 22" xfId="50692" xr:uid="{00000000-0005-0000-0000-00007AD80000}"/>
    <cellStyle name="Output 22 2" xfId="50693" xr:uid="{00000000-0005-0000-0000-00007BD80000}"/>
    <cellStyle name="Output 22 2 2" xfId="50694" xr:uid="{00000000-0005-0000-0000-00007CD80000}"/>
    <cellStyle name="Output 22 3" xfId="50695" xr:uid="{00000000-0005-0000-0000-00007DD80000}"/>
    <cellStyle name="Output 23" xfId="50696" xr:uid="{00000000-0005-0000-0000-00007ED80000}"/>
    <cellStyle name="Output 23 2" xfId="50697" xr:uid="{00000000-0005-0000-0000-00007FD80000}"/>
    <cellStyle name="Output 23 2 2" xfId="50698" xr:uid="{00000000-0005-0000-0000-000080D80000}"/>
    <cellStyle name="Output 23 3" xfId="50699" xr:uid="{00000000-0005-0000-0000-000081D80000}"/>
    <cellStyle name="Output 24" xfId="50700" xr:uid="{00000000-0005-0000-0000-000082D80000}"/>
    <cellStyle name="Output 24 2" xfId="50701" xr:uid="{00000000-0005-0000-0000-000083D80000}"/>
    <cellStyle name="Output 24 2 2" xfId="50702" xr:uid="{00000000-0005-0000-0000-000084D80000}"/>
    <cellStyle name="Output 24 3" xfId="50703" xr:uid="{00000000-0005-0000-0000-000085D80000}"/>
    <cellStyle name="Output 25" xfId="50704" xr:uid="{00000000-0005-0000-0000-000086D80000}"/>
    <cellStyle name="Output 25 2" xfId="50705" xr:uid="{00000000-0005-0000-0000-000087D80000}"/>
    <cellStyle name="Output 25 2 2" xfId="50706" xr:uid="{00000000-0005-0000-0000-000088D80000}"/>
    <cellStyle name="Output 25 3" xfId="50707" xr:uid="{00000000-0005-0000-0000-000089D80000}"/>
    <cellStyle name="Output 26" xfId="50708" xr:uid="{00000000-0005-0000-0000-00008AD80000}"/>
    <cellStyle name="Output 26 2" xfId="50709" xr:uid="{00000000-0005-0000-0000-00008BD80000}"/>
    <cellStyle name="Output 26 2 2" xfId="50710" xr:uid="{00000000-0005-0000-0000-00008CD80000}"/>
    <cellStyle name="Output 26 3" xfId="50711" xr:uid="{00000000-0005-0000-0000-00008DD80000}"/>
    <cellStyle name="Output 27" xfId="50712" xr:uid="{00000000-0005-0000-0000-00008ED80000}"/>
    <cellStyle name="Output 27 2" xfId="50713" xr:uid="{00000000-0005-0000-0000-00008FD80000}"/>
    <cellStyle name="Output 28" xfId="50714" xr:uid="{00000000-0005-0000-0000-000090D80000}"/>
    <cellStyle name="Output 28 2" xfId="50715" xr:uid="{00000000-0005-0000-0000-000091D80000}"/>
    <cellStyle name="Output 29" xfId="50716" xr:uid="{00000000-0005-0000-0000-000092D80000}"/>
    <cellStyle name="Output 29 2" xfId="50717" xr:uid="{00000000-0005-0000-0000-000093D80000}"/>
    <cellStyle name="Output 3" xfId="257" xr:uid="{00000000-0005-0000-0000-000094D80000}"/>
    <cellStyle name="Output 3 10" xfId="50718" xr:uid="{00000000-0005-0000-0000-000095D80000}"/>
    <cellStyle name="Output 3 11" xfId="50719" xr:uid="{00000000-0005-0000-0000-000096D80000}"/>
    <cellStyle name="Output 3 2" xfId="50720" xr:uid="{00000000-0005-0000-0000-000097D80000}"/>
    <cellStyle name="Output 3 2 10" xfId="50721" xr:uid="{00000000-0005-0000-0000-000098D80000}"/>
    <cellStyle name="Output 3 2 10 2" xfId="50722" xr:uid="{00000000-0005-0000-0000-000099D80000}"/>
    <cellStyle name="Output 3 2 10 2 2" xfId="50723" xr:uid="{00000000-0005-0000-0000-00009AD80000}"/>
    <cellStyle name="Output 3 2 10 2 3" xfId="50724" xr:uid="{00000000-0005-0000-0000-00009BD80000}"/>
    <cellStyle name="Output 3 2 10 2 4" xfId="50725" xr:uid="{00000000-0005-0000-0000-00009CD80000}"/>
    <cellStyle name="Output 3 2 10 3" xfId="50726" xr:uid="{00000000-0005-0000-0000-00009DD80000}"/>
    <cellStyle name="Output 3 2 10 4" xfId="50727" xr:uid="{00000000-0005-0000-0000-00009ED80000}"/>
    <cellStyle name="Output 3 2 10 5" xfId="50728" xr:uid="{00000000-0005-0000-0000-00009FD80000}"/>
    <cellStyle name="Output 3 2 11" xfId="50729" xr:uid="{00000000-0005-0000-0000-0000A0D80000}"/>
    <cellStyle name="Output 3 2 11 2" xfId="50730" xr:uid="{00000000-0005-0000-0000-0000A1D80000}"/>
    <cellStyle name="Output 3 2 11 3" xfId="50731" xr:uid="{00000000-0005-0000-0000-0000A2D80000}"/>
    <cellStyle name="Output 3 2 11 4" xfId="50732" xr:uid="{00000000-0005-0000-0000-0000A3D80000}"/>
    <cellStyle name="Output 3 2 12" xfId="50733" xr:uid="{00000000-0005-0000-0000-0000A4D80000}"/>
    <cellStyle name="Output 3 2 13" xfId="50734" xr:uid="{00000000-0005-0000-0000-0000A5D80000}"/>
    <cellStyle name="Output 3 2 14" xfId="50735" xr:uid="{00000000-0005-0000-0000-0000A6D80000}"/>
    <cellStyle name="Output 3 2 2" xfId="50736" xr:uid="{00000000-0005-0000-0000-0000A7D80000}"/>
    <cellStyle name="Output 3 2 2 10" xfId="50737" xr:uid="{00000000-0005-0000-0000-0000A8D80000}"/>
    <cellStyle name="Output 3 2 2 10 2" xfId="50738" xr:uid="{00000000-0005-0000-0000-0000A9D80000}"/>
    <cellStyle name="Output 3 2 2 10 3" xfId="50739" xr:uid="{00000000-0005-0000-0000-0000AAD80000}"/>
    <cellStyle name="Output 3 2 2 10 4" xfId="50740" xr:uid="{00000000-0005-0000-0000-0000ABD80000}"/>
    <cellStyle name="Output 3 2 2 11" xfId="50741" xr:uid="{00000000-0005-0000-0000-0000ACD80000}"/>
    <cellStyle name="Output 3 2 2 2" xfId="50742" xr:uid="{00000000-0005-0000-0000-0000ADD80000}"/>
    <cellStyle name="Output 3 2 2 2 2" xfId="50743" xr:uid="{00000000-0005-0000-0000-0000AED80000}"/>
    <cellStyle name="Output 3 2 2 2 2 2" xfId="50744" xr:uid="{00000000-0005-0000-0000-0000AFD80000}"/>
    <cellStyle name="Output 3 2 2 2 2 3" xfId="50745" xr:uid="{00000000-0005-0000-0000-0000B0D80000}"/>
    <cellStyle name="Output 3 2 2 2 2 4" xfId="50746" xr:uid="{00000000-0005-0000-0000-0000B1D80000}"/>
    <cellStyle name="Output 3 2 2 2 3" xfId="50747" xr:uid="{00000000-0005-0000-0000-0000B2D80000}"/>
    <cellStyle name="Output 3 2 2 2 4" xfId="50748" xr:uid="{00000000-0005-0000-0000-0000B3D80000}"/>
    <cellStyle name="Output 3 2 2 2 5" xfId="50749" xr:uid="{00000000-0005-0000-0000-0000B4D80000}"/>
    <cellStyle name="Output 3 2 2 3" xfId="50750" xr:uid="{00000000-0005-0000-0000-0000B5D80000}"/>
    <cellStyle name="Output 3 2 2 3 2" xfId="50751" xr:uid="{00000000-0005-0000-0000-0000B6D80000}"/>
    <cellStyle name="Output 3 2 2 3 2 2" xfId="50752" xr:uid="{00000000-0005-0000-0000-0000B7D80000}"/>
    <cellStyle name="Output 3 2 2 3 2 3" xfId="50753" xr:uid="{00000000-0005-0000-0000-0000B8D80000}"/>
    <cellStyle name="Output 3 2 2 3 2 4" xfId="50754" xr:uid="{00000000-0005-0000-0000-0000B9D80000}"/>
    <cellStyle name="Output 3 2 2 3 3" xfId="50755" xr:uid="{00000000-0005-0000-0000-0000BAD80000}"/>
    <cellStyle name="Output 3 2 2 3 4" xfId="50756" xr:uid="{00000000-0005-0000-0000-0000BBD80000}"/>
    <cellStyle name="Output 3 2 2 3 5" xfId="50757" xr:uid="{00000000-0005-0000-0000-0000BCD80000}"/>
    <cellStyle name="Output 3 2 2 4" xfId="50758" xr:uid="{00000000-0005-0000-0000-0000BDD80000}"/>
    <cellStyle name="Output 3 2 2 4 2" xfId="50759" xr:uid="{00000000-0005-0000-0000-0000BED80000}"/>
    <cellStyle name="Output 3 2 2 4 2 2" xfId="50760" xr:uid="{00000000-0005-0000-0000-0000BFD80000}"/>
    <cellStyle name="Output 3 2 2 4 2 3" xfId="50761" xr:uid="{00000000-0005-0000-0000-0000C0D80000}"/>
    <cellStyle name="Output 3 2 2 4 2 4" xfId="50762" xr:uid="{00000000-0005-0000-0000-0000C1D80000}"/>
    <cellStyle name="Output 3 2 2 4 3" xfId="50763" xr:uid="{00000000-0005-0000-0000-0000C2D80000}"/>
    <cellStyle name="Output 3 2 2 4 4" xfId="50764" xr:uid="{00000000-0005-0000-0000-0000C3D80000}"/>
    <cellStyle name="Output 3 2 2 4 5" xfId="50765" xr:uid="{00000000-0005-0000-0000-0000C4D80000}"/>
    <cellStyle name="Output 3 2 2 5" xfId="50766" xr:uid="{00000000-0005-0000-0000-0000C5D80000}"/>
    <cellStyle name="Output 3 2 2 5 2" xfId="50767" xr:uid="{00000000-0005-0000-0000-0000C6D80000}"/>
    <cellStyle name="Output 3 2 2 5 2 2" xfId="50768" xr:uid="{00000000-0005-0000-0000-0000C7D80000}"/>
    <cellStyle name="Output 3 2 2 5 2 3" xfId="50769" xr:uid="{00000000-0005-0000-0000-0000C8D80000}"/>
    <cellStyle name="Output 3 2 2 5 2 4" xfId="50770" xr:uid="{00000000-0005-0000-0000-0000C9D80000}"/>
    <cellStyle name="Output 3 2 2 5 3" xfId="50771" xr:uid="{00000000-0005-0000-0000-0000CAD80000}"/>
    <cellStyle name="Output 3 2 2 5 4" xfId="50772" xr:uid="{00000000-0005-0000-0000-0000CBD80000}"/>
    <cellStyle name="Output 3 2 2 5 5" xfId="50773" xr:uid="{00000000-0005-0000-0000-0000CCD80000}"/>
    <cellStyle name="Output 3 2 2 6" xfId="50774" xr:uid="{00000000-0005-0000-0000-0000CDD80000}"/>
    <cellStyle name="Output 3 2 2 6 2" xfId="50775" xr:uid="{00000000-0005-0000-0000-0000CED80000}"/>
    <cellStyle name="Output 3 2 2 6 2 2" xfId="50776" xr:uid="{00000000-0005-0000-0000-0000CFD80000}"/>
    <cellStyle name="Output 3 2 2 6 2 3" xfId="50777" xr:uid="{00000000-0005-0000-0000-0000D0D80000}"/>
    <cellStyle name="Output 3 2 2 6 2 4" xfId="50778" xr:uid="{00000000-0005-0000-0000-0000D1D80000}"/>
    <cellStyle name="Output 3 2 2 6 3" xfId="50779" xr:uid="{00000000-0005-0000-0000-0000D2D80000}"/>
    <cellStyle name="Output 3 2 2 6 4" xfId="50780" xr:uid="{00000000-0005-0000-0000-0000D3D80000}"/>
    <cellStyle name="Output 3 2 2 6 5" xfId="50781" xr:uid="{00000000-0005-0000-0000-0000D4D80000}"/>
    <cellStyle name="Output 3 2 2 7" xfId="50782" xr:uid="{00000000-0005-0000-0000-0000D5D80000}"/>
    <cellStyle name="Output 3 2 2 7 2" xfId="50783" xr:uid="{00000000-0005-0000-0000-0000D6D80000}"/>
    <cellStyle name="Output 3 2 2 7 2 2" xfId="50784" xr:uid="{00000000-0005-0000-0000-0000D7D80000}"/>
    <cellStyle name="Output 3 2 2 7 2 3" xfId="50785" xr:uid="{00000000-0005-0000-0000-0000D8D80000}"/>
    <cellStyle name="Output 3 2 2 7 2 4" xfId="50786" xr:uid="{00000000-0005-0000-0000-0000D9D80000}"/>
    <cellStyle name="Output 3 2 2 7 3" xfId="50787" xr:uid="{00000000-0005-0000-0000-0000DAD80000}"/>
    <cellStyle name="Output 3 2 2 7 4" xfId="50788" xr:uid="{00000000-0005-0000-0000-0000DBD80000}"/>
    <cellStyle name="Output 3 2 2 7 5" xfId="50789" xr:uid="{00000000-0005-0000-0000-0000DCD80000}"/>
    <cellStyle name="Output 3 2 2 8" xfId="50790" xr:uid="{00000000-0005-0000-0000-0000DDD80000}"/>
    <cellStyle name="Output 3 2 2 8 2" xfId="50791" xr:uid="{00000000-0005-0000-0000-0000DED80000}"/>
    <cellStyle name="Output 3 2 2 8 2 2" xfId="50792" xr:uid="{00000000-0005-0000-0000-0000DFD80000}"/>
    <cellStyle name="Output 3 2 2 8 2 3" xfId="50793" xr:uid="{00000000-0005-0000-0000-0000E0D80000}"/>
    <cellStyle name="Output 3 2 2 8 2 4" xfId="50794" xr:uid="{00000000-0005-0000-0000-0000E1D80000}"/>
    <cellStyle name="Output 3 2 2 8 3" xfId="50795" xr:uid="{00000000-0005-0000-0000-0000E2D80000}"/>
    <cellStyle name="Output 3 2 2 8 4" xfId="50796" xr:uid="{00000000-0005-0000-0000-0000E3D80000}"/>
    <cellStyle name="Output 3 2 2 8 5" xfId="50797" xr:uid="{00000000-0005-0000-0000-0000E4D80000}"/>
    <cellStyle name="Output 3 2 2 9" xfId="50798" xr:uid="{00000000-0005-0000-0000-0000E5D80000}"/>
    <cellStyle name="Output 3 2 2 9 2" xfId="50799" xr:uid="{00000000-0005-0000-0000-0000E6D80000}"/>
    <cellStyle name="Output 3 2 2 9 2 2" xfId="50800" xr:uid="{00000000-0005-0000-0000-0000E7D80000}"/>
    <cellStyle name="Output 3 2 2 9 2 3" xfId="50801" xr:uid="{00000000-0005-0000-0000-0000E8D80000}"/>
    <cellStyle name="Output 3 2 2 9 2 4" xfId="50802" xr:uid="{00000000-0005-0000-0000-0000E9D80000}"/>
    <cellStyle name="Output 3 2 2 9 3" xfId="50803" xr:uid="{00000000-0005-0000-0000-0000EAD80000}"/>
    <cellStyle name="Output 3 2 2 9 4" xfId="50804" xr:uid="{00000000-0005-0000-0000-0000EBD80000}"/>
    <cellStyle name="Output 3 2 2 9 5" xfId="50805" xr:uid="{00000000-0005-0000-0000-0000ECD80000}"/>
    <cellStyle name="Output 3 2 3" xfId="50806" xr:uid="{00000000-0005-0000-0000-0000EDD80000}"/>
    <cellStyle name="Output 3 2 3 2" xfId="50807" xr:uid="{00000000-0005-0000-0000-0000EED80000}"/>
    <cellStyle name="Output 3 2 3 2 2" xfId="50808" xr:uid="{00000000-0005-0000-0000-0000EFD80000}"/>
    <cellStyle name="Output 3 2 3 2 3" xfId="50809" xr:uid="{00000000-0005-0000-0000-0000F0D80000}"/>
    <cellStyle name="Output 3 2 3 2 4" xfId="50810" xr:uid="{00000000-0005-0000-0000-0000F1D80000}"/>
    <cellStyle name="Output 3 2 3 3" xfId="50811" xr:uid="{00000000-0005-0000-0000-0000F2D80000}"/>
    <cellStyle name="Output 3 2 3 4" xfId="50812" xr:uid="{00000000-0005-0000-0000-0000F3D80000}"/>
    <cellStyle name="Output 3 2 3 5" xfId="50813" xr:uid="{00000000-0005-0000-0000-0000F4D80000}"/>
    <cellStyle name="Output 3 2 4" xfId="50814" xr:uid="{00000000-0005-0000-0000-0000F5D80000}"/>
    <cellStyle name="Output 3 2 4 2" xfId="50815" xr:uid="{00000000-0005-0000-0000-0000F6D80000}"/>
    <cellStyle name="Output 3 2 4 2 2" xfId="50816" xr:uid="{00000000-0005-0000-0000-0000F7D80000}"/>
    <cellStyle name="Output 3 2 4 2 3" xfId="50817" xr:uid="{00000000-0005-0000-0000-0000F8D80000}"/>
    <cellStyle name="Output 3 2 4 2 4" xfId="50818" xr:uid="{00000000-0005-0000-0000-0000F9D80000}"/>
    <cellStyle name="Output 3 2 4 3" xfId="50819" xr:uid="{00000000-0005-0000-0000-0000FAD80000}"/>
    <cellStyle name="Output 3 2 4 4" xfId="50820" xr:uid="{00000000-0005-0000-0000-0000FBD80000}"/>
    <cellStyle name="Output 3 2 4 5" xfId="50821" xr:uid="{00000000-0005-0000-0000-0000FCD80000}"/>
    <cellStyle name="Output 3 2 5" xfId="50822" xr:uid="{00000000-0005-0000-0000-0000FDD80000}"/>
    <cellStyle name="Output 3 2 5 2" xfId="50823" xr:uid="{00000000-0005-0000-0000-0000FED80000}"/>
    <cellStyle name="Output 3 2 5 2 2" xfId="50824" xr:uid="{00000000-0005-0000-0000-0000FFD80000}"/>
    <cellStyle name="Output 3 2 5 2 3" xfId="50825" xr:uid="{00000000-0005-0000-0000-000000D90000}"/>
    <cellStyle name="Output 3 2 5 2 4" xfId="50826" xr:uid="{00000000-0005-0000-0000-000001D90000}"/>
    <cellStyle name="Output 3 2 5 3" xfId="50827" xr:uid="{00000000-0005-0000-0000-000002D90000}"/>
    <cellStyle name="Output 3 2 5 4" xfId="50828" xr:uid="{00000000-0005-0000-0000-000003D90000}"/>
    <cellStyle name="Output 3 2 5 5" xfId="50829" xr:uid="{00000000-0005-0000-0000-000004D90000}"/>
    <cellStyle name="Output 3 2 6" xfId="50830" xr:uid="{00000000-0005-0000-0000-000005D90000}"/>
    <cellStyle name="Output 3 2 6 2" xfId="50831" xr:uid="{00000000-0005-0000-0000-000006D90000}"/>
    <cellStyle name="Output 3 2 6 2 2" xfId="50832" xr:uid="{00000000-0005-0000-0000-000007D90000}"/>
    <cellStyle name="Output 3 2 6 2 3" xfId="50833" xr:uid="{00000000-0005-0000-0000-000008D90000}"/>
    <cellStyle name="Output 3 2 6 2 4" xfId="50834" xr:uid="{00000000-0005-0000-0000-000009D90000}"/>
    <cellStyle name="Output 3 2 6 3" xfId="50835" xr:uid="{00000000-0005-0000-0000-00000AD90000}"/>
    <cellStyle name="Output 3 2 6 4" xfId="50836" xr:uid="{00000000-0005-0000-0000-00000BD90000}"/>
    <cellStyle name="Output 3 2 6 5" xfId="50837" xr:uid="{00000000-0005-0000-0000-00000CD90000}"/>
    <cellStyle name="Output 3 2 7" xfId="50838" xr:uid="{00000000-0005-0000-0000-00000DD90000}"/>
    <cellStyle name="Output 3 2 7 2" xfId="50839" xr:uid="{00000000-0005-0000-0000-00000ED90000}"/>
    <cellStyle name="Output 3 2 7 2 2" xfId="50840" xr:uid="{00000000-0005-0000-0000-00000FD90000}"/>
    <cellStyle name="Output 3 2 7 2 3" xfId="50841" xr:uid="{00000000-0005-0000-0000-000010D90000}"/>
    <cellStyle name="Output 3 2 7 2 4" xfId="50842" xr:uid="{00000000-0005-0000-0000-000011D90000}"/>
    <cellStyle name="Output 3 2 7 3" xfId="50843" xr:uid="{00000000-0005-0000-0000-000012D90000}"/>
    <cellStyle name="Output 3 2 7 4" xfId="50844" xr:uid="{00000000-0005-0000-0000-000013D90000}"/>
    <cellStyle name="Output 3 2 7 5" xfId="50845" xr:uid="{00000000-0005-0000-0000-000014D90000}"/>
    <cellStyle name="Output 3 2 8" xfId="50846" xr:uid="{00000000-0005-0000-0000-000015D90000}"/>
    <cellStyle name="Output 3 2 8 2" xfId="50847" xr:uid="{00000000-0005-0000-0000-000016D90000}"/>
    <cellStyle name="Output 3 2 8 2 2" xfId="50848" xr:uid="{00000000-0005-0000-0000-000017D90000}"/>
    <cellStyle name="Output 3 2 8 2 3" xfId="50849" xr:uid="{00000000-0005-0000-0000-000018D90000}"/>
    <cellStyle name="Output 3 2 8 2 4" xfId="50850" xr:uid="{00000000-0005-0000-0000-000019D90000}"/>
    <cellStyle name="Output 3 2 8 3" xfId="50851" xr:uid="{00000000-0005-0000-0000-00001AD90000}"/>
    <cellStyle name="Output 3 2 8 4" xfId="50852" xr:uid="{00000000-0005-0000-0000-00001BD90000}"/>
    <cellStyle name="Output 3 2 8 5" xfId="50853" xr:uid="{00000000-0005-0000-0000-00001CD90000}"/>
    <cellStyle name="Output 3 2 9" xfId="50854" xr:uid="{00000000-0005-0000-0000-00001DD90000}"/>
    <cellStyle name="Output 3 2 9 2" xfId="50855" xr:uid="{00000000-0005-0000-0000-00001ED90000}"/>
    <cellStyle name="Output 3 2 9 2 2" xfId="50856" xr:uid="{00000000-0005-0000-0000-00001FD90000}"/>
    <cellStyle name="Output 3 2 9 2 3" xfId="50857" xr:uid="{00000000-0005-0000-0000-000020D90000}"/>
    <cellStyle name="Output 3 2 9 2 4" xfId="50858" xr:uid="{00000000-0005-0000-0000-000021D90000}"/>
    <cellStyle name="Output 3 2 9 3" xfId="50859" xr:uid="{00000000-0005-0000-0000-000022D90000}"/>
    <cellStyle name="Output 3 2 9 4" xfId="50860" xr:uid="{00000000-0005-0000-0000-000023D90000}"/>
    <cellStyle name="Output 3 2 9 5" xfId="50861" xr:uid="{00000000-0005-0000-0000-000024D90000}"/>
    <cellStyle name="Output 3 3" xfId="50862" xr:uid="{00000000-0005-0000-0000-000025D90000}"/>
    <cellStyle name="Output 3 3 10" xfId="50863" xr:uid="{00000000-0005-0000-0000-000026D90000}"/>
    <cellStyle name="Output 3 3 10 2" xfId="50864" xr:uid="{00000000-0005-0000-0000-000027D90000}"/>
    <cellStyle name="Output 3 3 10 3" xfId="50865" xr:uid="{00000000-0005-0000-0000-000028D90000}"/>
    <cellStyle name="Output 3 3 10 4" xfId="50866" xr:uid="{00000000-0005-0000-0000-000029D90000}"/>
    <cellStyle name="Output 3 3 11" xfId="50867" xr:uid="{00000000-0005-0000-0000-00002AD90000}"/>
    <cellStyle name="Output 3 3 2" xfId="50868" xr:uid="{00000000-0005-0000-0000-00002BD90000}"/>
    <cellStyle name="Output 3 3 2 2" xfId="50869" xr:uid="{00000000-0005-0000-0000-00002CD90000}"/>
    <cellStyle name="Output 3 3 2 2 2" xfId="50870" xr:uid="{00000000-0005-0000-0000-00002DD90000}"/>
    <cellStyle name="Output 3 3 2 2 3" xfId="50871" xr:uid="{00000000-0005-0000-0000-00002ED90000}"/>
    <cellStyle name="Output 3 3 2 2 4" xfId="50872" xr:uid="{00000000-0005-0000-0000-00002FD90000}"/>
    <cellStyle name="Output 3 3 2 3" xfId="50873" xr:uid="{00000000-0005-0000-0000-000030D90000}"/>
    <cellStyle name="Output 3 3 2 4" xfId="50874" xr:uid="{00000000-0005-0000-0000-000031D90000}"/>
    <cellStyle name="Output 3 3 2 5" xfId="50875" xr:uid="{00000000-0005-0000-0000-000032D90000}"/>
    <cellStyle name="Output 3 3 3" xfId="50876" xr:uid="{00000000-0005-0000-0000-000033D90000}"/>
    <cellStyle name="Output 3 3 3 2" xfId="50877" xr:uid="{00000000-0005-0000-0000-000034D90000}"/>
    <cellStyle name="Output 3 3 3 2 2" xfId="50878" xr:uid="{00000000-0005-0000-0000-000035D90000}"/>
    <cellStyle name="Output 3 3 3 2 3" xfId="50879" xr:uid="{00000000-0005-0000-0000-000036D90000}"/>
    <cellStyle name="Output 3 3 3 2 4" xfId="50880" xr:uid="{00000000-0005-0000-0000-000037D90000}"/>
    <cellStyle name="Output 3 3 3 3" xfId="50881" xr:uid="{00000000-0005-0000-0000-000038D90000}"/>
    <cellStyle name="Output 3 3 3 4" xfId="50882" xr:uid="{00000000-0005-0000-0000-000039D90000}"/>
    <cellStyle name="Output 3 3 3 5" xfId="50883" xr:uid="{00000000-0005-0000-0000-00003AD90000}"/>
    <cellStyle name="Output 3 3 4" xfId="50884" xr:uid="{00000000-0005-0000-0000-00003BD90000}"/>
    <cellStyle name="Output 3 3 4 2" xfId="50885" xr:uid="{00000000-0005-0000-0000-00003CD90000}"/>
    <cellStyle name="Output 3 3 4 2 2" xfId="50886" xr:uid="{00000000-0005-0000-0000-00003DD90000}"/>
    <cellStyle name="Output 3 3 4 2 3" xfId="50887" xr:uid="{00000000-0005-0000-0000-00003ED90000}"/>
    <cellStyle name="Output 3 3 4 2 4" xfId="50888" xr:uid="{00000000-0005-0000-0000-00003FD90000}"/>
    <cellStyle name="Output 3 3 4 3" xfId="50889" xr:uid="{00000000-0005-0000-0000-000040D90000}"/>
    <cellStyle name="Output 3 3 4 4" xfId="50890" xr:uid="{00000000-0005-0000-0000-000041D90000}"/>
    <cellStyle name="Output 3 3 4 5" xfId="50891" xr:uid="{00000000-0005-0000-0000-000042D90000}"/>
    <cellStyle name="Output 3 3 5" xfId="50892" xr:uid="{00000000-0005-0000-0000-000043D90000}"/>
    <cellStyle name="Output 3 3 5 2" xfId="50893" xr:uid="{00000000-0005-0000-0000-000044D90000}"/>
    <cellStyle name="Output 3 3 5 2 2" xfId="50894" xr:uid="{00000000-0005-0000-0000-000045D90000}"/>
    <cellStyle name="Output 3 3 5 2 3" xfId="50895" xr:uid="{00000000-0005-0000-0000-000046D90000}"/>
    <cellStyle name="Output 3 3 5 2 4" xfId="50896" xr:uid="{00000000-0005-0000-0000-000047D90000}"/>
    <cellStyle name="Output 3 3 5 3" xfId="50897" xr:uid="{00000000-0005-0000-0000-000048D90000}"/>
    <cellStyle name="Output 3 3 5 4" xfId="50898" xr:uid="{00000000-0005-0000-0000-000049D90000}"/>
    <cellStyle name="Output 3 3 5 5" xfId="50899" xr:uid="{00000000-0005-0000-0000-00004AD90000}"/>
    <cellStyle name="Output 3 3 6" xfId="50900" xr:uid="{00000000-0005-0000-0000-00004BD90000}"/>
    <cellStyle name="Output 3 3 6 2" xfId="50901" xr:uid="{00000000-0005-0000-0000-00004CD90000}"/>
    <cellStyle name="Output 3 3 6 2 2" xfId="50902" xr:uid="{00000000-0005-0000-0000-00004DD90000}"/>
    <cellStyle name="Output 3 3 6 2 3" xfId="50903" xr:uid="{00000000-0005-0000-0000-00004ED90000}"/>
    <cellStyle name="Output 3 3 6 2 4" xfId="50904" xr:uid="{00000000-0005-0000-0000-00004FD90000}"/>
    <cellStyle name="Output 3 3 6 3" xfId="50905" xr:uid="{00000000-0005-0000-0000-000050D90000}"/>
    <cellStyle name="Output 3 3 6 4" xfId="50906" xr:uid="{00000000-0005-0000-0000-000051D90000}"/>
    <cellStyle name="Output 3 3 6 5" xfId="50907" xr:uid="{00000000-0005-0000-0000-000052D90000}"/>
    <cellStyle name="Output 3 3 7" xfId="50908" xr:uid="{00000000-0005-0000-0000-000053D90000}"/>
    <cellStyle name="Output 3 3 7 2" xfId="50909" xr:uid="{00000000-0005-0000-0000-000054D90000}"/>
    <cellStyle name="Output 3 3 7 2 2" xfId="50910" xr:uid="{00000000-0005-0000-0000-000055D90000}"/>
    <cellStyle name="Output 3 3 7 2 3" xfId="50911" xr:uid="{00000000-0005-0000-0000-000056D90000}"/>
    <cellStyle name="Output 3 3 7 2 4" xfId="50912" xr:uid="{00000000-0005-0000-0000-000057D90000}"/>
    <cellStyle name="Output 3 3 7 3" xfId="50913" xr:uid="{00000000-0005-0000-0000-000058D90000}"/>
    <cellStyle name="Output 3 3 7 4" xfId="50914" xr:uid="{00000000-0005-0000-0000-000059D90000}"/>
    <cellStyle name="Output 3 3 7 5" xfId="50915" xr:uid="{00000000-0005-0000-0000-00005AD90000}"/>
    <cellStyle name="Output 3 3 8" xfId="50916" xr:uid="{00000000-0005-0000-0000-00005BD90000}"/>
    <cellStyle name="Output 3 3 8 2" xfId="50917" xr:uid="{00000000-0005-0000-0000-00005CD90000}"/>
    <cellStyle name="Output 3 3 8 2 2" xfId="50918" xr:uid="{00000000-0005-0000-0000-00005DD90000}"/>
    <cellStyle name="Output 3 3 8 2 3" xfId="50919" xr:uid="{00000000-0005-0000-0000-00005ED90000}"/>
    <cellStyle name="Output 3 3 8 2 4" xfId="50920" xr:uid="{00000000-0005-0000-0000-00005FD90000}"/>
    <cellStyle name="Output 3 3 8 3" xfId="50921" xr:uid="{00000000-0005-0000-0000-000060D90000}"/>
    <cellStyle name="Output 3 3 8 4" xfId="50922" xr:uid="{00000000-0005-0000-0000-000061D90000}"/>
    <cellStyle name="Output 3 3 8 5" xfId="50923" xr:uid="{00000000-0005-0000-0000-000062D90000}"/>
    <cellStyle name="Output 3 3 9" xfId="50924" xr:uid="{00000000-0005-0000-0000-000063D90000}"/>
    <cellStyle name="Output 3 3 9 2" xfId="50925" xr:uid="{00000000-0005-0000-0000-000064D90000}"/>
    <cellStyle name="Output 3 3 9 2 2" xfId="50926" xr:uid="{00000000-0005-0000-0000-000065D90000}"/>
    <cellStyle name="Output 3 3 9 2 3" xfId="50927" xr:uid="{00000000-0005-0000-0000-000066D90000}"/>
    <cellStyle name="Output 3 3 9 2 4" xfId="50928" xr:uid="{00000000-0005-0000-0000-000067D90000}"/>
    <cellStyle name="Output 3 3 9 3" xfId="50929" xr:uid="{00000000-0005-0000-0000-000068D90000}"/>
    <cellStyle name="Output 3 3 9 4" xfId="50930" xr:uid="{00000000-0005-0000-0000-000069D90000}"/>
    <cellStyle name="Output 3 3 9 5" xfId="50931" xr:uid="{00000000-0005-0000-0000-00006AD90000}"/>
    <cellStyle name="Output 3 4" xfId="50932" xr:uid="{00000000-0005-0000-0000-00006BD90000}"/>
    <cellStyle name="Output 3 4 10" xfId="50933" xr:uid="{00000000-0005-0000-0000-00006CD90000}"/>
    <cellStyle name="Output 3 4 10 2" xfId="50934" xr:uid="{00000000-0005-0000-0000-00006DD90000}"/>
    <cellStyle name="Output 3 4 10 2 2" xfId="50935" xr:uid="{00000000-0005-0000-0000-00006ED90000}"/>
    <cellStyle name="Output 3 4 10 2 3" xfId="50936" xr:uid="{00000000-0005-0000-0000-00006FD90000}"/>
    <cellStyle name="Output 3 4 10 2 4" xfId="50937" xr:uid="{00000000-0005-0000-0000-000070D90000}"/>
    <cellStyle name="Output 3 4 10 3" xfId="50938" xr:uid="{00000000-0005-0000-0000-000071D90000}"/>
    <cellStyle name="Output 3 4 10 4" xfId="50939" xr:uid="{00000000-0005-0000-0000-000072D90000}"/>
    <cellStyle name="Output 3 4 10 5" xfId="50940" xr:uid="{00000000-0005-0000-0000-000073D90000}"/>
    <cellStyle name="Output 3 4 11" xfId="50941" xr:uid="{00000000-0005-0000-0000-000074D90000}"/>
    <cellStyle name="Output 3 4 11 2" xfId="50942" xr:uid="{00000000-0005-0000-0000-000075D90000}"/>
    <cellStyle name="Output 3 4 11 2 2" xfId="50943" xr:uid="{00000000-0005-0000-0000-000076D90000}"/>
    <cellStyle name="Output 3 4 11 2 3" xfId="50944" xr:uid="{00000000-0005-0000-0000-000077D90000}"/>
    <cellStyle name="Output 3 4 11 2 4" xfId="50945" xr:uid="{00000000-0005-0000-0000-000078D90000}"/>
    <cellStyle name="Output 3 4 11 3" xfId="50946" xr:uid="{00000000-0005-0000-0000-000079D90000}"/>
    <cellStyle name="Output 3 4 11 4" xfId="50947" xr:uid="{00000000-0005-0000-0000-00007AD90000}"/>
    <cellStyle name="Output 3 4 11 5" xfId="50948" xr:uid="{00000000-0005-0000-0000-00007BD90000}"/>
    <cellStyle name="Output 3 4 12" xfId="50949" xr:uid="{00000000-0005-0000-0000-00007CD90000}"/>
    <cellStyle name="Output 3 4 12 2" xfId="50950" xr:uid="{00000000-0005-0000-0000-00007DD90000}"/>
    <cellStyle name="Output 3 4 12 2 2" xfId="50951" xr:uid="{00000000-0005-0000-0000-00007ED90000}"/>
    <cellStyle name="Output 3 4 12 2 3" xfId="50952" xr:uid="{00000000-0005-0000-0000-00007FD90000}"/>
    <cellStyle name="Output 3 4 12 2 4" xfId="50953" xr:uid="{00000000-0005-0000-0000-000080D90000}"/>
    <cellStyle name="Output 3 4 12 3" xfId="50954" xr:uid="{00000000-0005-0000-0000-000081D90000}"/>
    <cellStyle name="Output 3 4 12 4" xfId="50955" xr:uid="{00000000-0005-0000-0000-000082D90000}"/>
    <cellStyle name="Output 3 4 12 5" xfId="50956" xr:uid="{00000000-0005-0000-0000-000083D90000}"/>
    <cellStyle name="Output 3 4 13" xfId="50957" xr:uid="{00000000-0005-0000-0000-000084D90000}"/>
    <cellStyle name="Output 3 4 13 2" xfId="50958" xr:uid="{00000000-0005-0000-0000-000085D90000}"/>
    <cellStyle name="Output 3 4 13 2 2" xfId="50959" xr:uid="{00000000-0005-0000-0000-000086D90000}"/>
    <cellStyle name="Output 3 4 13 2 3" xfId="50960" xr:uid="{00000000-0005-0000-0000-000087D90000}"/>
    <cellStyle name="Output 3 4 13 2 4" xfId="50961" xr:uid="{00000000-0005-0000-0000-000088D90000}"/>
    <cellStyle name="Output 3 4 13 3" xfId="50962" xr:uid="{00000000-0005-0000-0000-000089D90000}"/>
    <cellStyle name="Output 3 4 13 4" xfId="50963" xr:uid="{00000000-0005-0000-0000-00008AD90000}"/>
    <cellStyle name="Output 3 4 13 5" xfId="50964" xr:uid="{00000000-0005-0000-0000-00008BD90000}"/>
    <cellStyle name="Output 3 4 14" xfId="50965" xr:uid="{00000000-0005-0000-0000-00008CD90000}"/>
    <cellStyle name="Output 3 4 14 2" xfId="50966" xr:uid="{00000000-0005-0000-0000-00008DD90000}"/>
    <cellStyle name="Output 3 4 14 3" xfId="50967" xr:uid="{00000000-0005-0000-0000-00008ED90000}"/>
    <cellStyle name="Output 3 4 14 4" xfId="50968" xr:uid="{00000000-0005-0000-0000-00008FD90000}"/>
    <cellStyle name="Output 3 4 15" xfId="50969" xr:uid="{00000000-0005-0000-0000-000090D90000}"/>
    <cellStyle name="Output 3 4 15 2" xfId="50970" xr:uid="{00000000-0005-0000-0000-000091D90000}"/>
    <cellStyle name="Output 3 4 15 3" xfId="50971" xr:uid="{00000000-0005-0000-0000-000092D90000}"/>
    <cellStyle name="Output 3 4 15 4" xfId="50972" xr:uid="{00000000-0005-0000-0000-000093D90000}"/>
    <cellStyle name="Output 3 4 16" xfId="50973" xr:uid="{00000000-0005-0000-0000-000094D90000}"/>
    <cellStyle name="Output 3 4 16 2" xfId="50974" xr:uid="{00000000-0005-0000-0000-000095D90000}"/>
    <cellStyle name="Output 3 4 16 3" xfId="50975" xr:uid="{00000000-0005-0000-0000-000096D90000}"/>
    <cellStyle name="Output 3 4 16 4" xfId="50976" xr:uid="{00000000-0005-0000-0000-000097D90000}"/>
    <cellStyle name="Output 3 4 17" xfId="50977" xr:uid="{00000000-0005-0000-0000-000098D90000}"/>
    <cellStyle name="Output 3 4 18" xfId="50978" xr:uid="{00000000-0005-0000-0000-000099D90000}"/>
    <cellStyle name="Output 3 4 19" xfId="50979" xr:uid="{00000000-0005-0000-0000-00009AD90000}"/>
    <cellStyle name="Output 3 4 2" xfId="50980" xr:uid="{00000000-0005-0000-0000-00009BD90000}"/>
    <cellStyle name="Output 3 4 2 2" xfId="50981" xr:uid="{00000000-0005-0000-0000-00009CD90000}"/>
    <cellStyle name="Output 3 4 2 2 2" xfId="50982" xr:uid="{00000000-0005-0000-0000-00009DD90000}"/>
    <cellStyle name="Output 3 4 2 2 3" xfId="50983" xr:uid="{00000000-0005-0000-0000-00009ED90000}"/>
    <cellStyle name="Output 3 4 2 2 4" xfId="50984" xr:uid="{00000000-0005-0000-0000-00009FD90000}"/>
    <cellStyle name="Output 3 4 2 3" xfId="50985" xr:uid="{00000000-0005-0000-0000-0000A0D90000}"/>
    <cellStyle name="Output 3 4 2 4" xfId="50986" xr:uid="{00000000-0005-0000-0000-0000A1D90000}"/>
    <cellStyle name="Output 3 4 2 5" xfId="50987" xr:uid="{00000000-0005-0000-0000-0000A2D90000}"/>
    <cellStyle name="Output 3 4 3" xfId="50988" xr:uid="{00000000-0005-0000-0000-0000A3D90000}"/>
    <cellStyle name="Output 3 4 3 2" xfId="50989" xr:uid="{00000000-0005-0000-0000-0000A4D90000}"/>
    <cellStyle name="Output 3 4 3 2 2" xfId="50990" xr:uid="{00000000-0005-0000-0000-0000A5D90000}"/>
    <cellStyle name="Output 3 4 3 2 3" xfId="50991" xr:uid="{00000000-0005-0000-0000-0000A6D90000}"/>
    <cellStyle name="Output 3 4 3 2 4" xfId="50992" xr:uid="{00000000-0005-0000-0000-0000A7D90000}"/>
    <cellStyle name="Output 3 4 3 3" xfId="50993" xr:uid="{00000000-0005-0000-0000-0000A8D90000}"/>
    <cellStyle name="Output 3 4 3 4" xfId="50994" xr:uid="{00000000-0005-0000-0000-0000A9D90000}"/>
    <cellStyle name="Output 3 4 3 5" xfId="50995" xr:uid="{00000000-0005-0000-0000-0000AAD90000}"/>
    <cellStyle name="Output 3 4 4" xfId="50996" xr:uid="{00000000-0005-0000-0000-0000ABD90000}"/>
    <cellStyle name="Output 3 4 4 2" xfId="50997" xr:uid="{00000000-0005-0000-0000-0000ACD90000}"/>
    <cellStyle name="Output 3 4 4 2 2" xfId="50998" xr:uid="{00000000-0005-0000-0000-0000ADD90000}"/>
    <cellStyle name="Output 3 4 4 2 3" xfId="50999" xr:uid="{00000000-0005-0000-0000-0000AED90000}"/>
    <cellStyle name="Output 3 4 4 2 4" xfId="51000" xr:uid="{00000000-0005-0000-0000-0000AFD90000}"/>
    <cellStyle name="Output 3 4 4 3" xfId="51001" xr:uid="{00000000-0005-0000-0000-0000B0D90000}"/>
    <cellStyle name="Output 3 4 4 4" xfId="51002" xr:uid="{00000000-0005-0000-0000-0000B1D90000}"/>
    <cellStyle name="Output 3 4 4 5" xfId="51003" xr:uid="{00000000-0005-0000-0000-0000B2D90000}"/>
    <cellStyle name="Output 3 4 5" xfId="51004" xr:uid="{00000000-0005-0000-0000-0000B3D90000}"/>
    <cellStyle name="Output 3 4 5 2" xfId="51005" xr:uid="{00000000-0005-0000-0000-0000B4D90000}"/>
    <cellStyle name="Output 3 4 5 2 2" xfId="51006" xr:uid="{00000000-0005-0000-0000-0000B5D90000}"/>
    <cellStyle name="Output 3 4 5 2 3" xfId="51007" xr:uid="{00000000-0005-0000-0000-0000B6D90000}"/>
    <cellStyle name="Output 3 4 5 2 4" xfId="51008" xr:uid="{00000000-0005-0000-0000-0000B7D90000}"/>
    <cellStyle name="Output 3 4 5 3" xfId="51009" xr:uid="{00000000-0005-0000-0000-0000B8D90000}"/>
    <cellStyle name="Output 3 4 5 4" xfId="51010" xr:uid="{00000000-0005-0000-0000-0000B9D90000}"/>
    <cellStyle name="Output 3 4 5 5" xfId="51011" xr:uid="{00000000-0005-0000-0000-0000BAD90000}"/>
    <cellStyle name="Output 3 4 6" xfId="51012" xr:uid="{00000000-0005-0000-0000-0000BBD90000}"/>
    <cellStyle name="Output 3 4 6 2" xfId="51013" xr:uid="{00000000-0005-0000-0000-0000BCD90000}"/>
    <cellStyle name="Output 3 4 6 2 2" xfId="51014" xr:uid="{00000000-0005-0000-0000-0000BDD90000}"/>
    <cellStyle name="Output 3 4 6 2 3" xfId="51015" xr:uid="{00000000-0005-0000-0000-0000BED90000}"/>
    <cellStyle name="Output 3 4 6 2 4" xfId="51016" xr:uid="{00000000-0005-0000-0000-0000BFD90000}"/>
    <cellStyle name="Output 3 4 6 3" xfId="51017" xr:uid="{00000000-0005-0000-0000-0000C0D90000}"/>
    <cellStyle name="Output 3 4 6 4" xfId="51018" xr:uid="{00000000-0005-0000-0000-0000C1D90000}"/>
    <cellStyle name="Output 3 4 6 5" xfId="51019" xr:uid="{00000000-0005-0000-0000-0000C2D90000}"/>
    <cellStyle name="Output 3 4 7" xfId="51020" xr:uid="{00000000-0005-0000-0000-0000C3D90000}"/>
    <cellStyle name="Output 3 4 7 2" xfId="51021" xr:uid="{00000000-0005-0000-0000-0000C4D90000}"/>
    <cellStyle name="Output 3 4 7 2 2" xfId="51022" xr:uid="{00000000-0005-0000-0000-0000C5D90000}"/>
    <cellStyle name="Output 3 4 7 2 3" xfId="51023" xr:uid="{00000000-0005-0000-0000-0000C6D90000}"/>
    <cellStyle name="Output 3 4 7 2 4" xfId="51024" xr:uid="{00000000-0005-0000-0000-0000C7D90000}"/>
    <cellStyle name="Output 3 4 7 3" xfId="51025" xr:uid="{00000000-0005-0000-0000-0000C8D90000}"/>
    <cellStyle name="Output 3 4 7 4" xfId="51026" xr:uid="{00000000-0005-0000-0000-0000C9D90000}"/>
    <cellStyle name="Output 3 4 7 5" xfId="51027" xr:uid="{00000000-0005-0000-0000-0000CAD90000}"/>
    <cellStyle name="Output 3 4 8" xfId="51028" xr:uid="{00000000-0005-0000-0000-0000CBD90000}"/>
    <cellStyle name="Output 3 4 8 2" xfId="51029" xr:uid="{00000000-0005-0000-0000-0000CCD90000}"/>
    <cellStyle name="Output 3 4 8 2 2" xfId="51030" xr:uid="{00000000-0005-0000-0000-0000CDD90000}"/>
    <cellStyle name="Output 3 4 8 2 3" xfId="51031" xr:uid="{00000000-0005-0000-0000-0000CED90000}"/>
    <cellStyle name="Output 3 4 8 2 4" xfId="51032" xr:uid="{00000000-0005-0000-0000-0000CFD90000}"/>
    <cellStyle name="Output 3 4 8 3" xfId="51033" xr:uid="{00000000-0005-0000-0000-0000D0D90000}"/>
    <cellStyle name="Output 3 4 8 4" xfId="51034" xr:uid="{00000000-0005-0000-0000-0000D1D90000}"/>
    <cellStyle name="Output 3 4 8 5" xfId="51035" xr:uid="{00000000-0005-0000-0000-0000D2D90000}"/>
    <cellStyle name="Output 3 4 9" xfId="51036" xr:uid="{00000000-0005-0000-0000-0000D3D90000}"/>
    <cellStyle name="Output 3 4 9 2" xfId="51037" xr:uid="{00000000-0005-0000-0000-0000D4D90000}"/>
    <cellStyle name="Output 3 4 9 2 2" xfId="51038" xr:uid="{00000000-0005-0000-0000-0000D5D90000}"/>
    <cellStyle name="Output 3 4 9 2 3" xfId="51039" xr:uid="{00000000-0005-0000-0000-0000D6D90000}"/>
    <cellStyle name="Output 3 4 9 2 4" xfId="51040" xr:uid="{00000000-0005-0000-0000-0000D7D90000}"/>
    <cellStyle name="Output 3 4 9 3" xfId="51041" xr:uid="{00000000-0005-0000-0000-0000D8D90000}"/>
    <cellStyle name="Output 3 4 9 4" xfId="51042" xr:uid="{00000000-0005-0000-0000-0000D9D90000}"/>
    <cellStyle name="Output 3 4 9 5" xfId="51043" xr:uid="{00000000-0005-0000-0000-0000DAD90000}"/>
    <cellStyle name="Output 3 5" xfId="51044" xr:uid="{00000000-0005-0000-0000-0000DBD90000}"/>
    <cellStyle name="Output 3 5 2" xfId="51045" xr:uid="{00000000-0005-0000-0000-0000DCD90000}"/>
    <cellStyle name="Output 3 5 2 2" xfId="51046" xr:uid="{00000000-0005-0000-0000-0000DDD90000}"/>
    <cellStyle name="Output 3 5 2 3" xfId="51047" xr:uid="{00000000-0005-0000-0000-0000DED90000}"/>
    <cellStyle name="Output 3 5 2 4" xfId="51048" xr:uid="{00000000-0005-0000-0000-0000DFD90000}"/>
    <cellStyle name="Output 3 5 3" xfId="51049" xr:uid="{00000000-0005-0000-0000-0000E0D90000}"/>
    <cellStyle name="Output 3 5 4" xfId="51050" xr:uid="{00000000-0005-0000-0000-0000E1D90000}"/>
    <cellStyle name="Output 3 5 5" xfId="51051" xr:uid="{00000000-0005-0000-0000-0000E2D90000}"/>
    <cellStyle name="Output 3 6" xfId="51052" xr:uid="{00000000-0005-0000-0000-0000E3D90000}"/>
    <cellStyle name="Output 3 6 2" xfId="51053" xr:uid="{00000000-0005-0000-0000-0000E4D90000}"/>
    <cellStyle name="Output 3 6 2 2" xfId="51054" xr:uid="{00000000-0005-0000-0000-0000E5D90000}"/>
    <cellStyle name="Output 3 6 2 3" xfId="51055" xr:uid="{00000000-0005-0000-0000-0000E6D90000}"/>
    <cellStyle name="Output 3 6 2 4" xfId="51056" xr:uid="{00000000-0005-0000-0000-0000E7D90000}"/>
    <cellStyle name="Output 3 6 3" xfId="51057" xr:uid="{00000000-0005-0000-0000-0000E8D90000}"/>
    <cellStyle name="Output 3 6 4" xfId="51058" xr:uid="{00000000-0005-0000-0000-0000E9D90000}"/>
    <cellStyle name="Output 3 6 5" xfId="51059" xr:uid="{00000000-0005-0000-0000-0000EAD90000}"/>
    <cellStyle name="Output 3 7" xfId="51060" xr:uid="{00000000-0005-0000-0000-0000EBD90000}"/>
    <cellStyle name="Output 3 7 2" xfId="51061" xr:uid="{00000000-0005-0000-0000-0000ECD90000}"/>
    <cellStyle name="Output 3 7 2 2" xfId="51062" xr:uid="{00000000-0005-0000-0000-0000EDD90000}"/>
    <cellStyle name="Output 3 7 2 3" xfId="51063" xr:uid="{00000000-0005-0000-0000-0000EED90000}"/>
    <cellStyle name="Output 3 7 2 4" xfId="51064" xr:uid="{00000000-0005-0000-0000-0000EFD90000}"/>
    <cellStyle name="Output 3 7 3" xfId="51065" xr:uid="{00000000-0005-0000-0000-0000F0D90000}"/>
    <cellStyle name="Output 3 7 4" xfId="51066" xr:uid="{00000000-0005-0000-0000-0000F1D90000}"/>
    <cellStyle name="Output 3 7 5" xfId="51067" xr:uid="{00000000-0005-0000-0000-0000F2D90000}"/>
    <cellStyle name="Output 3 8" xfId="51068" xr:uid="{00000000-0005-0000-0000-0000F3D90000}"/>
    <cellStyle name="Output 3 8 2" xfId="51069" xr:uid="{00000000-0005-0000-0000-0000F4D90000}"/>
    <cellStyle name="Output 3 8 2 2" xfId="51070" xr:uid="{00000000-0005-0000-0000-0000F5D90000}"/>
    <cellStyle name="Output 3 8 2 3" xfId="51071" xr:uid="{00000000-0005-0000-0000-0000F6D90000}"/>
    <cellStyle name="Output 3 8 2 4" xfId="51072" xr:uid="{00000000-0005-0000-0000-0000F7D90000}"/>
    <cellStyle name="Output 3 8 3" xfId="51073" xr:uid="{00000000-0005-0000-0000-0000F8D90000}"/>
    <cellStyle name="Output 3 8 4" xfId="51074" xr:uid="{00000000-0005-0000-0000-0000F9D90000}"/>
    <cellStyle name="Output 3 8 5" xfId="51075" xr:uid="{00000000-0005-0000-0000-0000FAD90000}"/>
    <cellStyle name="Output 3 9" xfId="51076" xr:uid="{00000000-0005-0000-0000-0000FBD90000}"/>
    <cellStyle name="Output 3_Income Statement " xfId="51077" xr:uid="{00000000-0005-0000-0000-0000FCD90000}"/>
    <cellStyle name="Output 30" xfId="51078" xr:uid="{00000000-0005-0000-0000-0000FDD90000}"/>
    <cellStyle name="Output 30 2" xfId="51079" xr:uid="{00000000-0005-0000-0000-0000FED90000}"/>
    <cellStyle name="Output 31" xfId="51080" xr:uid="{00000000-0005-0000-0000-0000FFD90000}"/>
    <cellStyle name="Output 31 2" xfId="51081" xr:uid="{00000000-0005-0000-0000-000000DA0000}"/>
    <cellStyle name="Output 32" xfId="51082" xr:uid="{00000000-0005-0000-0000-000001DA0000}"/>
    <cellStyle name="Output 32 2" xfId="51083" xr:uid="{00000000-0005-0000-0000-000002DA0000}"/>
    <cellStyle name="Output 33" xfId="51084" xr:uid="{00000000-0005-0000-0000-000003DA0000}"/>
    <cellStyle name="Output 33 2" xfId="51085" xr:uid="{00000000-0005-0000-0000-000004DA0000}"/>
    <cellStyle name="Output 34" xfId="51086" xr:uid="{00000000-0005-0000-0000-000005DA0000}"/>
    <cellStyle name="Output 34 2" xfId="51087" xr:uid="{00000000-0005-0000-0000-000006DA0000}"/>
    <cellStyle name="Output 35" xfId="51088" xr:uid="{00000000-0005-0000-0000-000007DA0000}"/>
    <cellStyle name="Output 35 2" xfId="51089" xr:uid="{00000000-0005-0000-0000-000008DA0000}"/>
    <cellStyle name="Output 36" xfId="51090" xr:uid="{00000000-0005-0000-0000-000009DA0000}"/>
    <cellStyle name="Output 36 2" xfId="51091" xr:uid="{00000000-0005-0000-0000-00000ADA0000}"/>
    <cellStyle name="Output 37" xfId="51092" xr:uid="{00000000-0005-0000-0000-00000BDA0000}"/>
    <cellStyle name="Output 37 2" xfId="51093" xr:uid="{00000000-0005-0000-0000-00000CDA0000}"/>
    <cellStyle name="Output 38" xfId="51094" xr:uid="{00000000-0005-0000-0000-00000DDA0000}"/>
    <cellStyle name="Output 38 2" xfId="51095" xr:uid="{00000000-0005-0000-0000-00000EDA0000}"/>
    <cellStyle name="Output 39" xfId="51096" xr:uid="{00000000-0005-0000-0000-00000FDA0000}"/>
    <cellStyle name="Output 39 2" xfId="51097" xr:uid="{00000000-0005-0000-0000-000010DA0000}"/>
    <cellStyle name="Output 4" xfId="51098" xr:uid="{00000000-0005-0000-0000-000011DA0000}"/>
    <cellStyle name="Output 4 10" xfId="51099" xr:uid="{00000000-0005-0000-0000-000012DA0000}"/>
    <cellStyle name="Output 4 11" xfId="51100" xr:uid="{00000000-0005-0000-0000-000013DA0000}"/>
    <cellStyle name="Output 4 2" xfId="51101" xr:uid="{00000000-0005-0000-0000-000014DA0000}"/>
    <cellStyle name="Output 4 2 10" xfId="51102" xr:uid="{00000000-0005-0000-0000-000015DA0000}"/>
    <cellStyle name="Output 4 2 10 2" xfId="51103" xr:uid="{00000000-0005-0000-0000-000016DA0000}"/>
    <cellStyle name="Output 4 2 10 2 2" xfId="51104" xr:uid="{00000000-0005-0000-0000-000017DA0000}"/>
    <cellStyle name="Output 4 2 10 2 3" xfId="51105" xr:uid="{00000000-0005-0000-0000-000018DA0000}"/>
    <cellStyle name="Output 4 2 10 2 4" xfId="51106" xr:uid="{00000000-0005-0000-0000-000019DA0000}"/>
    <cellStyle name="Output 4 2 10 3" xfId="51107" xr:uid="{00000000-0005-0000-0000-00001ADA0000}"/>
    <cellStyle name="Output 4 2 10 4" xfId="51108" xr:uid="{00000000-0005-0000-0000-00001BDA0000}"/>
    <cellStyle name="Output 4 2 10 5" xfId="51109" xr:uid="{00000000-0005-0000-0000-00001CDA0000}"/>
    <cellStyle name="Output 4 2 11" xfId="51110" xr:uid="{00000000-0005-0000-0000-00001DDA0000}"/>
    <cellStyle name="Output 4 2 11 2" xfId="51111" xr:uid="{00000000-0005-0000-0000-00001EDA0000}"/>
    <cellStyle name="Output 4 2 11 3" xfId="51112" xr:uid="{00000000-0005-0000-0000-00001FDA0000}"/>
    <cellStyle name="Output 4 2 11 4" xfId="51113" xr:uid="{00000000-0005-0000-0000-000020DA0000}"/>
    <cellStyle name="Output 4 2 12" xfId="51114" xr:uid="{00000000-0005-0000-0000-000021DA0000}"/>
    <cellStyle name="Output 4 2 13" xfId="51115" xr:uid="{00000000-0005-0000-0000-000022DA0000}"/>
    <cellStyle name="Output 4 2 14" xfId="51116" xr:uid="{00000000-0005-0000-0000-000023DA0000}"/>
    <cellStyle name="Output 4 2 2" xfId="51117" xr:uid="{00000000-0005-0000-0000-000024DA0000}"/>
    <cellStyle name="Output 4 2 2 10" xfId="51118" xr:uid="{00000000-0005-0000-0000-000025DA0000}"/>
    <cellStyle name="Output 4 2 2 10 2" xfId="51119" xr:uid="{00000000-0005-0000-0000-000026DA0000}"/>
    <cellStyle name="Output 4 2 2 10 3" xfId="51120" xr:uid="{00000000-0005-0000-0000-000027DA0000}"/>
    <cellStyle name="Output 4 2 2 10 4" xfId="51121" xr:uid="{00000000-0005-0000-0000-000028DA0000}"/>
    <cellStyle name="Output 4 2 2 11" xfId="51122" xr:uid="{00000000-0005-0000-0000-000029DA0000}"/>
    <cellStyle name="Output 4 2 2 2" xfId="51123" xr:uid="{00000000-0005-0000-0000-00002ADA0000}"/>
    <cellStyle name="Output 4 2 2 2 2" xfId="51124" xr:uid="{00000000-0005-0000-0000-00002BDA0000}"/>
    <cellStyle name="Output 4 2 2 2 2 2" xfId="51125" xr:uid="{00000000-0005-0000-0000-00002CDA0000}"/>
    <cellStyle name="Output 4 2 2 2 2 3" xfId="51126" xr:uid="{00000000-0005-0000-0000-00002DDA0000}"/>
    <cellStyle name="Output 4 2 2 2 2 4" xfId="51127" xr:uid="{00000000-0005-0000-0000-00002EDA0000}"/>
    <cellStyle name="Output 4 2 2 2 3" xfId="51128" xr:uid="{00000000-0005-0000-0000-00002FDA0000}"/>
    <cellStyle name="Output 4 2 2 2 4" xfId="51129" xr:uid="{00000000-0005-0000-0000-000030DA0000}"/>
    <cellStyle name="Output 4 2 2 2 5" xfId="51130" xr:uid="{00000000-0005-0000-0000-000031DA0000}"/>
    <cellStyle name="Output 4 2 2 3" xfId="51131" xr:uid="{00000000-0005-0000-0000-000032DA0000}"/>
    <cellStyle name="Output 4 2 2 3 2" xfId="51132" xr:uid="{00000000-0005-0000-0000-000033DA0000}"/>
    <cellStyle name="Output 4 2 2 3 2 2" xfId="51133" xr:uid="{00000000-0005-0000-0000-000034DA0000}"/>
    <cellStyle name="Output 4 2 2 3 2 3" xfId="51134" xr:uid="{00000000-0005-0000-0000-000035DA0000}"/>
    <cellStyle name="Output 4 2 2 3 2 4" xfId="51135" xr:uid="{00000000-0005-0000-0000-000036DA0000}"/>
    <cellStyle name="Output 4 2 2 3 3" xfId="51136" xr:uid="{00000000-0005-0000-0000-000037DA0000}"/>
    <cellStyle name="Output 4 2 2 3 4" xfId="51137" xr:uid="{00000000-0005-0000-0000-000038DA0000}"/>
    <cellStyle name="Output 4 2 2 3 5" xfId="51138" xr:uid="{00000000-0005-0000-0000-000039DA0000}"/>
    <cellStyle name="Output 4 2 2 4" xfId="51139" xr:uid="{00000000-0005-0000-0000-00003ADA0000}"/>
    <cellStyle name="Output 4 2 2 4 2" xfId="51140" xr:uid="{00000000-0005-0000-0000-00003BDA0000}"/>
    <cellStyle name="Output 4 2 2 4 2 2" xfId="51141" xr:uid="{00000000-0005-0000-0000-00003CDA0000}"/>
    <cellStyle name="Output 4 2 2 4 2 3" xfId="51142" xr:uid="{00000000-0005-0000-0000-00003DDA0000}"/>
    <cellStyle name="Output 4 2 2 4 2 4" xfId="51143" xr:uid="{00000000-0005-0000-0000-00003EDA0000}"/>
    <cellStyle name="Output 4 2 2 4 3" xfId="51144" xr:uid="{00000000-0005-0000-0000-00003FDA0000}"/>
    <cellStyle name="Output 4 2 2 4 4" xfId="51145" xr:uid="{00000000-0005-0000-0000-000040DA0000}"/>
    <cellStyle name="Output 4 2 2 4 5" xfId="51146" xr:uid="{00000000-0005-0000-0000-000041DA0000}"/>
    <cellStyle name="Output 4 2 2 5" xfId="51147" xr:uid="{00000000-0005-0000-0000-000042DA0000}"/>
    <cellStyle name="Output 4 2 2 5 2" xfId="51148" xr:uid="{00000000-0005-0000-0000-000043DA0000}"/>
    <cellStyle name="Output 4 2 2 5 2 2" xfId="51149" xr:uid="{00000000-0005-0000-0000-000044DA0000}"/>
    <cellStyle name="Output 4 2 2 5 2 3" xfId="51150" xr:uid="{00000000-0005-0000-0000-000045DA0000}"/>
    <cellStyle name="Output 4 2 2 5 2 4" xfId="51151" xr:uid="{00000000-0005-0000-0000-000046DA0000}"/>
    <cellStyle name="Output 4 2 2 5 3" xfId="51152" xr:uid="{00000000-0005-0000-0000-000047DA0000}"/>
    <cellStyle name="Output 4 2 2 5 4" xfId="51153" xr:uid="{00000000-0005-0000-0000-000048DA0000}"/>
    <cellStyle name="Output 4 2 2 5 5" xfId="51154" xr:uid="{00000000-0005-0000-0000-000049DA0000}"/>
    <cellStyle name="Output 4 2 2 6" xfId="51155" xr:uid="{00000000-0005-0000-0000-00004ADA0000}"/>
    <cellStyle name="Output 4 2 2 6 2" xfId="51156" xr:uid="{00000000-0005-0000-0000-00004BDA0000}"/>
    <cellStyle name="Output 4 2 2 6 2 2" xfId="51157" xr:uid="{00000000-0005-0000-0000-00004CDA0000}"/>
    <cellStyle name="Output 4 2 2 6 2 3" xfId="51158" xr:uid="{00000000-0005-0000-0000-00004DDA0000}"/>
    <cellStyle name="Output 4 2 2 6 2 4" xfId="51159" xr:uid="{00000000-0005-0000-0000-00004EDA0000}"/>
    <cellStyle name="Output 4 2 2 6 3" xfId="51160" xr:uid="{00000000-0005-0000-0000-00004FDA0000}"/>
    <cellStyle name="Output 4 2 2 6 4" xfId="51161" xr:uid="{00000000-0005-0000-0000-000050DA0000}"/>
    <cellStyle name="Output 4 2 2 6 5" xfId="51162" xr:uid="{00000000-0005-0000-0000-000051DA0000}"/>
    <cellStyle name="Output 4 2 2 7" xfId="51163" xr:uid="{00000000-0005-0000-0000-000052DA0000}"/>
    <cellStyle name="Output 4 2 2 7 2" xfId="51164" xr:uid="{00000000-0005-0000-0000-000053DA0000}"/>
    <cellStyle name="Output 4 2 2 7 2 2" xfId="51165" xr:uid="{00000000-0005-0000-0000-000054DA0000}"/>
    <cellStyle name="Output 4 2 2 7 2 3" xfId="51166" xr:uid="{00000000-0005-0000-0000-000055DA0000}"/>
    <cellStyle name="Output 4 2 2 7 2 4" xfId="51167" xr:uid="{00000000-0005-0000-0000-000056DA0000}"/>
    <cellStyle name="Output 4 2 2 7 3" xfId="51168" xr:uid="{00000000-0005-0000-0000-000057DA0000}"/>
    <cellStyle name="Output 4 2 2 7 4" xfId="51169" xr:uid="{00000000-0005-0000-0000-000058DA0000}"/>
    <cellStyle name="Output 4 2 2 7 5" xfId="51170" xr:uid="{00000000-0005-0000-0000-000059DA0000}"/>
    <cellStyle name="Output 4 2 2 8" xfId="51171" xr:uid="{00000000-0005-0000-0000-00005ADA0000}"/>
    <cellStyle name="Output 4 2 2 8 2" xfId="51172" xr:uid="{00000000-0005-0000-0000-00005BDA0000}"/>
    <cellStyle name="Output 4 2 2 8 2 2" xfId="51173" xr:uid="{00000000-0005-0000-0000-00005CDA0000}"/>
    <cellStyle name="Output 4 2 2 8 2 3" xfId="51174" xr:uid="{00000000-0005-0000-0000-00005DDA0000}"/>
    <cellStyle name="Output 4 2 2 8 2 4" xfId="51175" xr:uid="{00000000-0005-0000-0000-00005EDA0000}"/>
    <cellStyle name="Output 4 2 2 8 3" xfId="51176" xr:uid="{00000000-0005-0000-0000-00005FDA0000}"/>
    <cellStyle name="Output 4 2 2 8 4" xfId="51177" xr:uid="{00000000-0005-0000-0000-000060DA0000}"/>
    <cellStyle name="Output 4 2 2 8 5" xfId="51178" xr:uid="{00000000-0005-0000-0000-000061DA0000}"/>
    <cellStyle name="Output 4 2 2 9" xfId="51179" xr:uid="{00000000-0005-0000-0000-000062DA0000}"/>
    <cellStyle name="Output 4 2 2 9 2" xfId="51180" xr:uid="{00000000-0005-0000-0000-000063DA0000}"/>
    <cellStyle name="Output 4 2 2 9 2 2" xfId="51181" xr:uid="{00000000-0005-0000-0000-000064DA0000}"/>
    <cellStyle name="Output 4 2 2 9 2 3" xfId="51182" xr:uid="{00000000-0005-0000-0000-000065DA0000}"/>
    <cellStyle name="Output 4 2 2 9 2 4" xfId="51183" xr:uid="{00000000-0005-0000-0000-000066DA0000}"/>
    <cellStyle name="Output 4 2 2 9 3" xfId="51184" xr:uid="{00000000-0005-0000-0000-000067DA0000}"/>
    <cellStyle name="Output 4 2 2 9 4" xfId="51185" xr:uid="{00000000-0005-0000-0000-000068DA0000}"/>
    <cellStyle name="Output 4 2 2 9 5" xfId="51186" xr:uid="{00000000-0005-0000-0000-000069DA0000}"/>
    <cellStyle name="Output 4 2 3" xfId="51187" xr:uid="{00000000-0005-0000-0000-00006ADA0000}"/>
    <cellStyle name="Output 4 2 3 2" xfId="51188" xr:uid="{00000000-0005-0000-0000-00006BDA0000}"/>
    <cellStyle name="Output 4 2 3 2 2" xfId="51189" xr:uid="{00000000-0005-0000-0000-00006CDA0000}"/>
    <cellStyle name="Output 4 2 3 2 3" xfId="51190" xr:uid="{00000000-0005-0000-0000-00006DDA0000}"/>
    <cellStyle name="Output 4 2 3 2 4" xfId="51191" xr:uid="{00000000-0005-0000-0000-00006EDA0000}"/>
    <cellStyle name="Output 4 2 3 3" xfId="51192" xr:uid="{00000000-0005-0000-0000-00006FDA0000}"/>
    <cellStyle name="Output 4 2 3 4" xfId="51193" xr:uid="{00000000-0005-0000-0000-000070DA0000}"/>
    <cellStyle name="Output 4 2 3 5" xfId="51194" xr:uid="{00000000-0005-0000-0000-000071DA0000}"/>
    <cellStyle name="Output 4 2 4" xfId="51195" xr:uid="{00000000-0005-0000-0000-000072DA0000}"/>
    <cellStyle name="Output 4 2 4 2" xfId="51196" xr:uid="{00000000-0005-0000-0000-000073DA0000}"/>
    <cellStyle name="Output 4 2 4 2 2" xfId="51197" xr:uid="{00000000-0005-0000-0000-000074DA0000}"/>
    <cellStyle name="Output 4 2 4 2 3" xfId="51198" xr:uid="{00000000-0005-0000-0000-000075DA0000}"/>
    <cellStyle name="Output 4 2 4 2 4" xfId="51199" xr:uid="{00000000-0005-0000-0000-000076DA0000}"/>
    <cellStyle name="Output 4 2 4 3" xfId="51200" xr:uid="{00000000-0005-0000-0000-000077DA0000}"/>
    <cellStyle name="Output 4 2 4 4" xfId="51201" xr:uid="{00000000-0005-0000-0000-000078DA0000}"/>
    <cellStyle name="Output 4 2 4 5" xfId="51202" xr:uid="{00000000-0005-0000-0000-000079DA0000}"/>
    <cellStyle name="Output 4 2 5" xfId="51203" xr:uid="{00000000-0005-0000-0000-00007ADA0000}"/>
    <cellStyle name="Output 4 2 5 2" xfId="51204" xr:uid="{00000000-0005-0000-0000-00007BDA0000}"/>
    <cellStyle name="Output 4 2 5 2 2" xfId="51205" xr:uid="{00000000-0005-0000-0000-00007CDA0000}"/>
    <cellStyle name="Output 4 2 5 2 3" xfId="51206" xr:uid="{00000000-0005-0000-0000-00007DDA0000}"/>
    <cellStyle name="Output 4 2 5 2 4" xfId="51207" xr:uid="{00000000-0005-0000-0000-00007EDA0000}"/>
    <cellStyle name="Output 4 2 5 3" xfId="51208" xr:uid="{00000000-0005-0000-0000-00007FDA0000}"/>
    <cellStyle name="Output 4 2 5 4" xfId="51209" xr:uid="{00000000-0005-0000-0000-000080DA0000}"/>
    <cellStyle name="Output 4 2 5 5" xfId="51210" xr:uid="{00000000-0005-0000-0000-000081DA0000}"/>
    <cellStyle name="Output 4 2 6" xfId="51211" xr:uid="{00000000-0005-0000-0000-000082DA0000}"/>
    <cellStyle name="Output 4 2 6 2" xfId="51212" xr:uid="{00000000-0005-0000-0000-000083DA0000}"/>
    <cellStyle name="Output 4 2 6 2 2" xfId="51213" xr:uid="{00000000-0005-0000-0000-000084DA0000}"/>
    <cellStyle name="Output 4 2 6 2 3" xfId="51214" xr:uid="{00000000-0005-0000-0000-000085DA0000}"/>
    <cellStyle name="Output 4 2 6 2 4" xfId="51215" xr:uid="{00000000-0005-0000-0000-000086DA0000}"/>
    <cellStyle name="Output 4 2 6 3" xfId="51216" xr:uid="{00000000-0005-0000-0000-000087DA0000}"/>
    <cellStyle name="Output 4 2 6 4" xfId="51217" xr:uid="{00000000-0005-0000-0000-000088DA0000}"/>
    <cellStyle name="Output 4 2 6 5" xfId="51218" xr:uid="{00000000-0005-0000-0000-000089DA0000}"/>
    <cellStyle name="Output 4 2 7" xfId="51219" xr:uid="{00000000-0005-0000-0000-00008ADA0000}"/>
    <cellStyle name="Output 4 2 7 2" xfId="51220" xr:uid="{00000000-0005-0000-0000-00008BDA0000}"/>
    <cellStyle name="Output 4 2 7 2 2" xfId="51221" xr:uid="{00000000-0005-0000-0000-00008CDA0000}"/>
    <cellStyle name="Output 4 2 7 2 3" xfId="51222" xr:uid="{00000000-0005-0000-0000-00008DDA0000}"/>
    <cellStyle name="Output 4 2 7 2 4" xfId="51223" xr:uid="{00000000-0005-0000-0000-00008EDA0000}"/>
    <cellStyle name="Output 4 2 7 3" xfId="51224" xr:uid="{00000000-0005-0000-0000-00008FDA0000}"/>
    <cellStyle name="Output 4 2 7 4" xfId="51225" xr:uid="{00000000-0005-0000-0000-000090DA0000}"/>
    <cellStyle name="Output 4 2 7 5" xfId="51226" xr:uid="{00000000-0005-0000-0000-000091DA0000}"/>
    <cellStyle name="Output 4 2 8" xfId="51227" xr:uid="{00000000-0005-0000-0000-000092DA0000}"/>
    <cellStyle name="Output 4 2 8 2" xfId="51228" xr:uid="{00000000-0005-0000-0000-000093DA0000}"/>
    <cellStyle name="Output 4 2 8 2 2" xfId="51229" xr:uid="{00000000-0005-0000-0000-000094DA0000}"/>
    <cellStyle name="Output 4 2 8 2 3" xfId="51230" xr:uid="{00000000-0005-0000-0000-000095DA0000}"/>
    <cellStyle name="Output 4 2 8 2 4" xfId="51231" xr:uid="{00000000-0005-0000-0000-000096DA0000}"/>
    <cellStyle name="Output 4 2 8 3" xfId="51232" xr:uid="{00000000-0005-0000-0000-000097DA0000}"/>
    <cellStyle name="Output 4 2 8 4" xfId="51233" xr:uid="{00000000-0005-0000-0000-000098DA0000}"/>
    <cellStyle name="Output 4 2 8 5" xfId="51234" xr:uid="{00000000-0005-0000-0000-000099DA0000}"/>
    <cellStyle name="Output 4 2 9" xfId="51235" xr:uid="{00000000-0005-0000-0000-00009ADA0000}"/>
    <cellStyle name="Output 4 2 9 2" xfId="51236" xr:uid="{00000000-0005-0000-0000-00009BDA0000}"/>
    <cellStyle name="Output 4 2 9 2 2" xfId="51237" xr:uid="{00000000-0005-0000-0000-00009CDA0000}"/>
    <cellStyle name="Output 4 2 9 2 3" xfId="51238" xr:uid="{00000000-0005-0000-0000-00009DDA0000}"/>
    <cellStyle name="Output 4 2 9 2 4" xfId="51239" xr:uid="{00000000-0005-0000-0000-00009EDA0000}"/>
    <cellStyle name="Output 4 2 9 3" xfId="51240" xr:uid="{00000000-0005-0000-0000-00009FDA0000}"/>
    <cellStyle name="Output 4 2 9 4" xfId="51241" xr:uid="{00000000-0005-0000-0000-0000A0DA0000}"/>
    <cellStyle name="Output 4 2 9 5" xfId="51242" xr:uid="{00000000-0005-0000-0000-0000A1DA0000}"/>
    <cellStyle name="Output 4 3" xfId="51243" xr:uid="{00000000-0005-0000-0000-0000A2DA0000}"/>
    <cellStyle name="Output 4 3 10" xfId="51244" xr:uid="{00000000-0005-0000-0000-0000A3DA0000}"/>
    <cellStyle name="Output 4 3 10 2" xfId="51245" xr:uid="{00000000-0005-0000-0000-0000A4DA0000}"/>
    <cellStyle name="Output 4 3 10 3" xfId="51246" xr:uid="{00000000-0005-0000-0000-0000A5DA0000}"/>
    <cellStyle name="Output 4 3 10 4" xfId="51247" xr:uid="{00000000-0005-0000-0000-0000A6DA0000}"/>
    <cellStyle name="Output 4 3 11" xfId="51248" xr:uid="{00000000-0005-0000-0000-0000A7DA0000}"/>
    <cellStyle name="Output 4 3 2" xfId="51249" xr:uid="{00000000-0005-0000-0000-0000A8DA0000}"/>
    <cellStyle name="Output 4 3 2 2" xfId="51250" xr:uid="{00000000-0005-0000-0000-0000A9DA0000}"/>
    <cellStyle name="Output 4 3 2 2 2" xfId="51251" xr:uid="{00000000-0005-0000-0000-0000AADA0000}"/>
    <cellStyle name="Output 4 3 2 2 3" xfId="51252" xr:uid="{00000000-0005-0000-0000-0000ABDA0000}"/>
    <cellStyle name="Output 4 3 2 2 4" xfId="51253" xr:uid="{00000000-0005-0000-0000-0000ACDA0000}"/>
    <cellStyle name="Output 4 3 2 3" xfId="51254" xr:uid="{00000000-0005-0000-0000-0000ADDA0000}"/>
    <cellStyle name="Output 4 3 2 4" xfId="51255" xr:uid="{00000000-0005-0000-0000-0000AEDA0000}"/>
    <cellStyle name="Output 4 3 2 5" xfId="51256" xr:uid="{00000000-0005-0000-0000-0000AFDA0000}"/>
    <cellStyle name="Output 4 3 3" xfId="51257" xr:uid="{00000000-0005-0000-0000-0000B0DA0000}"/>
    <cellStyle name="Output 4 3 3 2" xfId="51258" xr:uid="{00000000-0005-0000-0000-0000B1DA0000}"/>
    <cellStyle name="Output 4 3 3 2 2" xfId="51259" xr:uid="{00000000-0005-0000-0000-0000B2DA0000}"/>
    <cellStyle name="Output 4 3 3 2 3" xfId="51260" xr:uid="{00000000-0005-0000-0000-0000B3DA0000}"/>
    <cellStyle name="Output 4 3 3 2 4" xfId="51261" xr:uid="{00000000-0005-0000-0000-0000B4DA0000}"/>
    <cellStyle name="Output 4 3 3 3" xfId="51262" xr:uid="{00000000-0005-0000-0000-0000B5DA0000}"/>
    <cellStyle name="Output 4 3 3 4" xfId="51263" xr:uid="{00000000-0005-0000-0000-0000B6DA0000}"/>
    <cellStyle name="Output 4 3 3 5" xfId="51264" xr:uid="{00000000-0005-0000-0000-0000B7DA0000}"/>
    <cellStyle name="Output 4 3 4" xfId="51265" xr:uid="{00000000-0005-0000-0000-0000B8DA0000}"/>
    <cellStyle name="Output 4 3 4 2" xfId="51266" xr:uid="{00000000-0005-0000-0000-0000B9DA0000}"/>
    <cellStyle name="Output 4 3 4 2 2" xfId="51267" xr:uid="{00000000-0005-0000-0000-0000BADA0000}"/>
    <cellStyle name="Output 4 3 4 2 3" xfId="51268" xr:uid="{00000000-0005-0000-0000-0000BBDA0000}"/>
    <cellStyle name="Output 4 3 4 2 4" xfId="51269" xr:uid="{00000000-0005-0000-0000-0000BCDA0000}"/>
    <cellStyle name="Output 4 3 4 3" xfId="51270" xr:uid="{00000000-0005-0000-0000-0000BDDA0000}"/>
    <cellStyle name="Output 4 3 4 4" xfId="51271" xr:uid="{00000000-0005-0000-0000-0000BEDA0000}"/>
    <cellStyle name="Output 4 3 4 5" xfId="51272" xr:uid="{00000000-0005-0000-0000-0000BFDA0000}"/>
    <cellStyle name="Output 4 3 5" xfId="51273" xr:uid="{00000000-0005-0000-0000-0000C0DA0000}"/>
    <cellStyle name="Output 4 3 5 2" xfId="51274" xr:uid="{00000000-0005-0000-0000-0000C1DA0000}"/>
    <cellStyle name="Output 4 3 5 2 2" xfId="51275" xr:uid="{00000000-0005-0000-0000-0000C2DA0000}"/>
    <cellStyle name="Output 4 3 5 2 3" xfId="51276" xr:uid="{00000000-0005-0000-0000-0000C3DA0000}"/>
    <cellStyle name="Output 4 3 5 2 4" xfId="51277" xr:uid="{00000000-0005-0000-0000-0000C4DA0000}"/>
    <cellStyle name="Output 4 3 5 3" xfId="51278" xr:uid="{00000000-0005-0000-0000-0000C5DA0000}"/>
    <cellStyle name="Output 4 3 5 4" xfId="51279" xr:uid="{00000000-0005-0000-0000-0000C6DA0000}"/>
    <cellStyle name="Output 4 3 5 5" xfId="51280" xr:uid="{00000000-0005-0000-0000-0000C7DA0000}"/>
    <cellStyle name="Output 4 3 6" xfId="51281" xr:uid="{00000000-0005-0000-0000-0000C8DA0000}"/>
    <cellStyle name="Output 4 3 6 2" xfId="51282" xr:uid="{00000000-0005-0000-0000-0000C9DA0000}"/>
    <cellStyle name="Output 4 3 6 2 2" xfId="51283" xr:uid="{00000000-0005-0000-0000-0000CADA0000}"/>
    <cellStyle name="Output 4 3 6 2 3" xfId="51284" xr:uid="{00000000-0005-0000-0000-0000CBDA0000}"/>
    <cellStyle name="Output 4 3 6 2 4" xfId="51285" xr:uid="{00000000-0005-0000-0000-0000CCDA0000}"/>
    <cellStyle name="Output 4 3 6 3" xfId="51286" xr:uid="{00000000-0005-0000-0000-0000CDDA0000}"/>
    <cellStyle name="Output 4 3 6 4" xfId="51287" xr:uid="{00000000-0005-0000-0000-0000CEDA0000}"/>
    <cellStyle name="Output 4 3 6 5" xfId="51288" xr:uid="{00000000-0005-0000-0000-0000CFDA0000}"/>
    <cellStyle name="Output 4 3 7" xfId="51289" xr:uid="{00000000-0005-0000-0000-0000D0DA0000}"/>
    <cellStyle name="Output 4 3 7 2" xfId="51290" xr:uid="{00000000-0005-0000-0000-0000D1DA0000}"/>
    <cellStyle name="Output 4 3 7 2 2" xfId="51291" xr:uid="{00000000-0005-0000-0000-0000D2DA0000}"/>
    <cellStyle name="Output 4 3 7 2 3" xfId="51292" xr:uid="{00000000-0005-0000-0000-0000D3DA0000}"/>
    <cellStyle name="Output 4 3 7 2 4" xfId="51293" xr:uid="{00000000-0005-0000-0000-0000D4DA0000}"/>
    <cellStyle name="Output 4 3 7 3" xfId="51294" xr:uid="{00000000-0005-0000-0000-0000D5DA0000}"/>
    <cellStyle name="Output 4 3 7 4" xfId="51295" xr:uid="{00000000-0005-0000-0000-0000D6DA0000}"/>
    <cellStyle name="Output 4 3 7 5" xfId="51296" xr:uid="{00000000-0005-0000-0000-0000D7DA0000}"/>
    <cellStyle name="Output 4 3 8" xfId="51297" xr:uid="{00000000-0005-0000-0000-0000D8DA0000}"/>
    <cellStyle name="Output 4 3 8 2" xfId="51298" xr:uid="{00000000-0005-0000-0000-0000D9DA0000}"/>
    <cellStyle name="Output 4 3 8 2 2" xfId="51299" xr:uid="{00000000-0005-0000-0000-0000DADA0000}"/>
    <cellStyle name="Output 4 3 8 2 3" xfId="51300" xr:uid="{00000000-0005-0000-0000-0000DBDA0000}"/>
    <cellStyle name="Output 4 3 8 2 4" xfId="51301" xr:uid="{00000000-0005-0000-0000-0000DCDA0000}"/>
    <cellStyle name="Output 4 3 8 3" xfId="51302" xr:uid="{00000000-0005-0000-0000-0000DDDA0000}"/>
    <cellStyle name="Output 4 3 8 4" xfId="51303" xr:uid="{00000000-0005-0000-0000-0000DEDA0000}"/>
    <cellStyle name="Output 4 3 8 5" xfId="51304" xr:uid="{00000000-0005-0000-0000-0000DFDA0000}"/>
    <cellStyle name="Output 4 3 9" xfId="51305" xr:uid="{00000000-0005-0000-0000-0000E0DA0000}"/>
    <cellStyle name="Output 4 3 9 2" xfId="51306" xr:uid="{00000000-0005-0000-0000-0000E1DA0000}"/>
    <cellStyle name="Output 4 3 9 2 2" xfId="51307" xr:uid="{00000000-0005-0000-0000-0000E2DA0000}"/>
    <cellStyle name="Output 4 3 9 2 3" xfId="51308" xr:uid="{00000000-0005-0000-0000-0000E3DA0000}"/>
    <cellStyle name="Output 4 3 9 2 4" xfId="51309" xr:uid="{00000000-0005-0000-0000-0000E4DA0000}"/>
    <cellStyle name="Output 4 3 9 3" xfId="51310" xr:uid="{00000000-0005-0000-0000-0000E5DA0000}"/>
    <cellStyle name="Output 4 3 9 4" xfId="51311" xr:uid="{00000000-0005-0000-0000-0000E6DA0000}"/>
    <cellStyle name="Output 4 3 9 5" xfId="51312" xr:uid="{00000000-0005-0000-0000-0000E7DA0000}"/>
    <cellStyle name="Output 4 4" xfId="51313" xr:uid="{00000000-0005-0000-0000-0000E8DA0000}"/>
    <cellStyle name="Output 4 4 10" xfId="51314" xr:uid="{00000000-0005-0000-0000-0000E9DA0000}"/>
    <cellStyle name="Output 4 4 10 2" xfId="51315" xr:uid="{00000000-0005-0000-0000-0000EADA0000}"/>
    <cellStyle name="Output 4 4 10 2 2" xfId="51316" xr:uid="{00000000-0005-0000-0000-0000EBDA0000}"/>
    <cellStyle name="Output 4 4 10 2 3" xfId="51317" xr:uid="{00000000-0005-0000-0000-0000ECDA0000}"/>
    <cellStyle name="Output 4 4 10 2 4" xfId="51318" xr:uid="{00000000-0005-0000-0000-0000EDDA0000}"/>
    <cellStyle name="Output 4 4 10 3" xfId="51319" xr:uid="{00000000-0005-0000-0000-0000EEDA0000}"/>
    <cellStyle name="Output 4 4 10 4" xfId="51320" xr:uid="{00000000-0005-0000-0000-0000EFDA0000}"/>
    <cellStyle name="Output 4 4 10 5" xfId="51321" xr:uid="{00000000-0005-0000-0000-0000F0DA0000}"/>
    <cellStyle name="Output 4 4 11" xfId="51322" xr:uid="{00000000-0005-0000-0000-0000F1DA0000}"/>
    <cellStyle name="Output 4 4 11 2" xfId="51323" xr:uid="{00000000-0005-0000-0000-0000F2DA0000}"/>
    <cellStyle name="Output 4 4 11 2 2" xfId="51324" xr:uid="{00000000-0005-0000-0000-0000F3DA0000}"/>
    <cellStyle name="Output 4 4 11 2 3" xfId="51325" xr:uid="{00000000-0005-0000-0000-0000F4DA0000}"/>
    <cellStyle name="Output 4 4 11 2 4" xfId="51326" xr:uid="{00000000-0005-0000-0000-0000F5DA0000}"/>
    <cellStyle name="Output 4 4 11 3" xfId="51327" xr:uid="{00000000-0005-0000-0000-0000F6DA0000}"/>
    <cellStyle name="Output 4 4 11 4" xfId="51328" xr:uid="{00000000-0005-0000-0000-0000F7DA0000}"/>
    <cellStyle name="Output 4 4 11 5" xfId="51329" xr:uid="{00000000-0005-0000-0000-0000F8DA0000}"/>
    <cellStyle name="Output 4 4 12" xfId="51330" xr:uid="{00000000-0005-0000-0000-0000F9DA0000}"/>
    <cellStyle name="Output 4 4 12 2" xfId="51331" xr:uid="{00000000-0005-0000-0000-0000FADA0000}"/>
    <cellStyle name="Output 4 4 12 2 2" xfId="51332" xr:uid="{00000000-0005-0000-0000-0000FBDA0000}"/>
    <cellStyle name="Output 4 4 12 2 3" xfId="51333" xr:uid="{00000000-0005-0000-0000-0000FCDA0000}"/>
    <cellStyle name="Output 4 4 12 2 4" xfId="51334" xr:uid="{00000000-0005-0000-0000-0000FDDA0000}"/>
    <cellStyle name="Output 4 4 12 3" xfId="51335" xr:uid="{00000000-0005-0000-0000-0000FEDA0000}"/>
    <cellStyle name="Output 4 4 12 4" xfId="51336" xr:uid="{00000000-0005-0000-0000-0000FFDA0000}"/>
    <cellStyle name="Output 4 4 12 5" xfId="51337" xr:uid="{00000000-0005-0000-0000-000000DB0000}"/>
    <cellStyle name="Output 4 4 13" xfId="51338" xr:uid="{00000000-0005-0000-0000-000001DB0000}"/>
    <cellStyle name="Output 4 4 13 2" xfId="51339" xr:uid="{00000000-0005-0000-0000-000002DB0000}"/>
    <cellStyle name="Output 4 4 13 2 2" xfId="51340" xr:uid="{00000000-0005-0000-0000-000003DB0000}"/>
    <cellStyle name="Output 4 4 13 2 3" xfId="51341" xr:uid="{00000000-0005-0000-0000-000004DB0000}"/>
    <cellStyle name="Output 4 4 13 2 4" xfId="51342" xr:uid="{00000000-0005-0000-0000-000005DB0000}"/>
    <cellStyle name="Output 4 4 13 3" xfId="51343" xr:uid="{00000000-0005-0000-0000-000006DB0000}"/>
    <cellStyle name="Output 4 4 13 4" xfId="51344" xr:uid="{00000000-0005-0000-0000-000007DB0000}"/>
    <cellStyle name="Output 4 4 13 5" xfId="51345" xr:uid="{00000000-0005-0000-0000-000008DB0000}"/>
    <cellStyle name="Output 4 4 14" xfId="51346" xr:uid="{00000000-0005-0000-0000-000009DB0000}"/>
    <cellStyle name="Output 4 4 14 2" xfId="51347" xr:uid="{00000000-0005-0000-0000-00000ADB0000}"/>
    <cellStyle name="Output 4 4 14 3" xfId="51348" xr:uid="{00000000-0005-0000-0000-00000BDB0000}"/>
    <cellStyle name="Output 4 4 14 4" xfId="51349" xr:uid="{00000000-0005-0000-0000-00000CDB0000}"/>
    <cellStyle name="Output 4 4 15" xfId="51350" xr:uid="{00000000-0005-0000-0000-00000DDB0000}"/>
    <cellStyle name="Output 4 4 15 2" xfId="51351" xr:uid="{00000000-0005-0000-0000-00000EDB0000}"/>
    <cellStyle name="Output 4 4 15 3" xfId="51352" xr:uid="{00000000-0005-0000-0000-00000FDB0000}"/>
    <cellStyle name="Output 4 4 15 4" xfId="51353" xr:uid="{00000000-0005-0000-0000-000010DB0000}"/>
    <cellStyle name="Output 4 4 16" xfId="51354" xr:uid="{00000000-0005-0000-0000-000011DB0000}"/>
    <cellStyle name="Output 4 4 16 2" xfId="51355" xr:uid="{00000000-0005-0000-0000-000012DB0000}"/>
    <cellStyle name="Output 4 4 16 3" xfId="51356" xr:uid="{00000000-0005-0000-0000-000013DB0000}"/>
    <cellStyle name="Output 4 4 16 4" xfId="51357" xr:uid="{00000000-0005-0000-0000-000014DB0000}"/>
    <cellStyle name="Output 4 4 17" xfId="51358" xr:uid="{00000000-0005-0000-0000-000015DB0000}"/>
    <cellStyle name="Output 4 4 18" xfId="51359" xr:uid="{00000000-0005-0000-0000-000016DB0000}"/>
    <cellStyle name="Output 4 4 19" xfId="51360" xr:uid="{00000000-0005-0000-0000-000017DB0000}"/>
    <cellStyle name="Output 4 4 2" xfId="51361" xr:uid="{00000000-0005-0000-0000-000018DB0000}"/>
    <cellStyle name="Output 4 4 2 2" xfId="51362" xr:uid="{00000000-0005-0000-0000-000019DB0000}"/>
    <cellStyle name="Output 4 4 2 2 2" xfId="51363" xr:uid="{00000000-0005-0000-0000-00001ADB0000}"/>
    <cellStyle name="Output 4 4 2 2 3" xfId="51364" xr:uid="{00000000-0005-0000-0000-00001BDB0000}"/>
    <cellStyle name="Output 4 4 2 2 4" xfId="51365" xr:uid="{00000000-0005-0000-0000-00001CDB0000}"/>
    <cellStyle name="Output 4 4 2 3" xfId="51366" xr:uid="{00000000-0005-0000-0000-00001DDB0000}"/>
    <cellStyle name="Output 4 4 2 4" xfId="51367" xr:uid="{00000000-0005-0000-0000-00001EDB0000}"/>
    <cellStyle name="Output 4 4 2 5" xfId="51368" xr:uid="{00000000-0005-0000-0000-00001FDB0000}"/>
    <cellStyle name="Output 4 4 3" xfId="51369" xr:uid="{00000000-0005-0000-0000-000020DB0000}"/>
    <cellStyle name="Output 4 4 3 2" xfId="51370" xr:uid="{00000000-0005-0000-0000-000021DB0000}"/>
    <cellStyle name="Output 4 4 3 2 2" xfId="51371" xr:uid="{00000000-0005-0000-0000-000022DB0000}"/>
    <cellStyle name="Output 4 4 3 2 3" xfId="51372" xr:uid="{00000000-0005-0000-0000-000023DB0000}"/>
    <cellStyle name="Output 4 4 3 2 4" xfId="51373" xr:uid="{00000000-0005-0000-0000-000024DB0000}"/>
    <cellStyle name="Output 4 4 3 3" xfId="51374" xr:uid="{00000000-0005-0000-0000-000025DB0000}"/>
    <cellStyle name="Output 4 4 3 4" xfId="51375" xr:uid="{00000000-0005-0000-0000-000026DB0000}"/>
    <cellStyle name="Output 4 4 3 5" xfId="51376" xr:uid="{00000000-0005-0000-0000-000027DB0000}"/>
    <cellStyle name="Output 4 4 4" xfId="51377" xr:uid="{00000000-0005-0000-0000-000028DB0000}"/>
    <cellStyle name="Output 4 4 4 2" xfId="51378" xr:uid="{00000000-0005-0000-0000-000029DB0000}"/>
    <cellStyle name="Output 4 4 4 2 2" xfId="51379" xr:uid="{00000000-0005-0000-0000-00002ADB0000}"/>
    <cellStyle name="Output 4 4 4 2 3" xfId="51380" xr:uid="{00000000-0005-0000-0000-00002BDB0000}"/>
    <cellStyle name="Output 4 4 4 2 4" xfId="51381" xr:uid="{00000000-0005-0000-0000-00002CDB0000}"/>
    <cellStyle name="Output 4 4 4 3" xfId="51382" xr:uid="{00000000-0005-0000-0000-00002DDB0000}"/>
    <cellStyle name="Output 4 4 4 4" xfId="51383" xr:uid="{00000000-0005-0000-0000-00002EDB0000}"/>
    <cellStyle name="Output 4 4 4 5" xfId="51384" xr:uid="{00000000-0005-0000-0000-00002FDB0000}"/>
    <cellStyle name="Output 4 4 5" xfId="51385" xr:uid="{00000000-0005-0000-0000-000030DB0000}"/>
    <cellStyle name="Output 4 4 5 2" xfId="51386" xr:uid="{00000000-0005-0000-0000-000031DB0000}"/>
    <cellStyle name="Output 4 4 5 2 2" xfId="51387" xr:uid="{00000000-0005-0000-0000-000032DB0000}"/>
    <cellStyle name="Output 4 4 5 2 3" xfId="51388" xr:uid="{00000000-0005-0000-0000-000033DB0000}"/>
    <cellStyle name="Output 4 4 5 2 4" xfId="51389" xr:uid="{00000000-0005-0000-0000-000034DB0000}"/>
    <cellStyle name="Output 4 4 5 3" xfId="51390" xr:uid="{00000000-0005-0000-0000-000035DB0000}"/>
    <cellStyle name="Output 4 4 5 4" xfId="51391" xr:uid="{00000000-0005-0000-0000-000036DB0000}"/>
    <cellStyle name="Output 4 4 5 5" xfId="51392" xr:uid="{00000000-0005-0000-0000-000037DB0000}"/>
    <cellStyle name="Output 4 4 6" xfId="51393" xr:uid="{00000000-0005-0000-0000-000038DB0000}"/>
    <cellStyle name="Output 4 4 6 2" xfId="51394" xr:uid="{00000000-0005-0000-0000-000039DB0000}"/>
    <cellStyle name="Output 4 4 6 2 2" xfId="51395" xr:uid="{00000000-0005-0000-0000-00003ADB0000}"/>
    <cellStyle name="Output 4 4 6 2 3" xfId="51396" xr:uid="{00000000-0005-0000-0000-00003BDB0000}"/>
    <cellStyle name="Output 4 4 6 2 4" xfId="51397" xr:uid="{00000000-0005-0000-0000-00003CDB0000}"/>
    <cellStyle name="Output 4 4 6 3" xfId="51398" xr:uid="{00000000-0005-0000-0000-00003DDB0000}"/>
    <cellStyle name="Output 4 4 6 4" xfId="51399" xr:uid="{00000000-0005-0000-0000-00003EDB0000}"/>
    <cellStyle name="Output 4 4 6 5" xfId="51400" xr:uid="{00000000-0005-0000-0000-00003FDB0000}"/>
    <cellStyle name="Output 4 4 7" xfId="51401" xr:uid="{00000000-0005-0000-0000-000040DB0000}"/>
    <cellStyle name="Output 4 4 7 2" xfId="51402" xr:uid="{00000000-0005-0000-0000-000041DB0000}"/>
    <cellStyle name="Output 4 4 7 2 2" xfId="51403" xr:uid="{00000000-0005-0000-0000-000042DB0000}"/>
    <cellStyle name="Output 4 4 7 2 3" xfId="51404" xr:uid="{00000000-0005-0000-0000-000043DB0000}"/>
    <cellStyle name="Output 4 4 7 2 4" xfId="51405" xr:uid="{00000000-0005-0000-0000-000044DB0000}"/>
    <cellStyle name="Output 4 4 7 3" xfId="51406" xr:uid="{00000000-0005-0000-0000-000045DB0000}"/>
    <cellStyle name="Output 4 4 7 4" xfId="51407" xr:uid="{00000000-0005-0000-0000-000046DB0000}"/>
    <cellStyle name="Output 4 4 7 5" xfId="51408" xr:uid="{00000000-0005-0000-0000-000047DB0000}"/>
    <cellStyle name="Output 4 4 8" xfId="51409" xr:uid="{00000000-0005-0000-0000-000048DB0000}"/>
    <cellStyle name="Output 4 4 8 2" xfId="51410" xr:uid="{00000000-0005-0000-0000-000049DB0000}"/>
    <cellStyle name="Output 4 4 8 2 2" xfId="51411" xr:uid="{00000000-0005-0000-0000-00004ADB0000}"/>
    <cellStyle name="Output 4 4 8 2 3" xfId="51412" xr:uid="{00000000-0005-0000-0000-00004BDB0000}"/>
    <cellStyle name="Output 4 4 8 2 4" xfId="51413" xr:uid="{00000000-0005-0000-0000-00004CDB0000}"/>
    <cellStyle name="Output 4 4 8 3" xfId="51414" xr:uid="{00000000-0005-0000-0000-00004DDB0000}"/>
    <cellStyle name="Output 4 4 8 4" xfId="51415" xr:uid="{00000000-0005-0000-0000-00004EDB0000}"/>
    <cellStyle name="Output 4 4 8 5" xfId="51416" xr:uid="{00000000-0005-0000-0000-00004FDB0000}"/>
    <cellStyle name="Output 4 4 9" xfId="51417" xr:uid="{00000000-0005-0000-0000-000050DB0000}"/>
    <cellStyle name="Output 4 4 9 2" xfId="51418" xr:uid="{00000000-0005-0000-0000-000051DB0000}"/>
    <cellStyle name="Output 4 4 9 2 2" xfId="51419" xr:uid="{00000000-0005-0000-0000-000052DB0000}"/>
    <cellStyle name="Output 4 4 9 2 3" xfId="51420" xr:uid="{00000000-0005-0000-0000-000053DB0000}"/>
    <cellStyle name="Output 4 4 9 2 4" xfId="51421" xr:uid="{00000000-0005-0000-0000-000054DB0000}"/>
    <cellStyle name="Output 4 4 9 3" xfId="51422" xr:uid="{00000000-0005-0000-0000-000055DB0000}"/>
    <cellStyle name="Output 4 4 9 4" xfId="51423" xr:uid="{00000000-0005-0000-0000-000056DB0000}"/>
    <cellStyle name="Output 4 4 9 5" xfId="51424" xr:uid="{00000000-0005-0000-0000-000057DB0000}"/>
    <cellStyle name="Output 4 5" xfId="51425" xr:uid="{00000000-0005-0000-0000-000058DB0000}"/>
    <cellStyle name="Output 4 5 2" xfId="51426" xr:uid="{00000000-0005-0000-0000-000059DB0000}"/>
    <cellStyle name="Output 4 5 2 2" xfId="51427" xr:uid="{00000000-0005-0000-0000-00005ADB0000}"/>
    <cellStyle name="Output 4 5 2 3" xfId="51428" xr:uid="{00000000-0005-0000-0000-00005BDB0000}"/>
    <cellStyle name="Output 4 5 2 4" xfId="51429" xr:uid="{00000000-0005-0000-0000-00005CDB0000}"/>
    <cellStyle name="Output 4 5 3" xfId="51430" xr:uid="{00000000-0005-0000-0000-00005DDB0000}"/>
    <cellStyle name="Output 4 5 4" xfId="51431" xr:uid="{00000000-0005-0000-0000-00005EDB0000}"/>
    <cellStyle name="Output 4 5 5" xfId="51432" xr:uid="{00000000-0005-0000-0000-00005FDB0000}"/>
    <cellStyle name="Output 4 6" xfId="51433" xr:uid="{00000000-0005-0000-0000-000060DB0000}"/>
    <cellStyle name="Output 4 6 2" xfId="51434" xr:uid="{00000000-0005-0000-0000-000061DB0000}"/>
    <cellStyle name="Output 4 6 2 2" xfId="51435" xr:uid="{00000000-0005-0000-0000-000062DB0000}"/>
    <cellStyle name="Output 4 6 2 3" xfId="51436" xr:uid="{00000000-0005-0000-0000-000063DB0000}"/>
    <cellStyle name="Output 4 6 2 4" xfId="51437" xr:uid="{00000000-0005-0000-0000-000064DB0000}"/>
    <cellStyle name="Output 4 6 3" xfId="51438" xr:uid="{00000000-0005-0000-0000-000065DB0000}"/>
    <cellStyle name="Output 4 6 4" xfId="51439" xr:uid="{00000000-0005-0000-0000-000066DB0000}"/>
    <cellStyle name="Output 4 6 5" xfId="51440" xr:uid="{00000000-0005-0000-0000-000067DB0000}"/>
    <cellStyle name="Output 4 7" xfId="51441" xr:uid="{00000000-0005-0000-0000-000068DB0000}"/>
    <cellStyle name="Output 4 7 2" xfId="51442" xr:uid="{00000000-0005-0000-0000-000069DB0000}"/>
    <cellStyle name="Output 4 7 2 2" xfId="51443" xr:uid="{00000000-0005-0000-0000-00006ADB0000}"/>
    <cellStyle name="Output 4 7 2 3" xfId="51444" xr:uid="{00000000-0005-0000-0000-00006BDB0000}"/>
    <cellStyle name="Output 4 7 2 4" xfId="51445" xr:uid="{00000000-0005-0000-0000-00006CDB0000}"/>
    <cellStyle name="Output 4 7 3" xfId="51446" xr:uid="{00000000-0005-0000-0000-00006DDB0000}"/>
    <cellStyle name="Output 4 7 4" xfId="51447" xr:uid="{00000000-0005-0000-0000-00006EDB0000}"/>
    <cellStyle name="Output 4 7 5" xfId="51448" xr:uid="{00000000-0005-0000-0000-00006FDB0000}"/>
    <cellStyle name="Output 4 8" xfId="51449" xr:uid="{00000000-0005-0000-0000-000070DB0000}"/>
    <cellStyle name="Output 4 8 2" xfId="51450" xr:uid="{00000000-0005-0000-0000-000071DB0000}"/>
    <cellStyle name="Output 4 8 2 2" xfId="51451" xr:uid="{00000000-0005-0000-0000-000072DB0000}"/>
    <cellStyle name="Output 4 8 2 3" xfId="51452" xr:uid="{00000000-0005-0000-0000-000073DB0000}"/>
    <cellStyle name="Output 4 8 2 4" xfId="51453" xr:uid="{00000000-0005-0000-0000-000074DB0000}"/>
    <cellStyle name="Output 4 8 3" xfId="51454" xr:uid="{00000000-0005-0000-0000-000075DB0000}"/>
    <cellStyle name="Output 4 8 4" xfId="51455" xr:uid="{00000000-0005-0000-0000-000076DB0000}"/>
    <cellStyle name="Output 4 8 5" xfId="51456" xr:uid="{00000000-0005-0000-0000-000077DB0000}"/>
    <cellStyle name="Output 4 9" xfId="51457" xr:uid="{00000000-0005-0000-0000-000078DB0000}"/>
    <cellStyle name="Output 4_Income Statement " xfId="51458" xr:uid="{00000000-0005-0000-0000-000079DB0000}"/>
    <cellStyle name="Output 40" xfId="51459" xr:uid="{00000000-0005-0000-0000-00007ADB0000}"/>
    <cellStyle name="Output 40 2" xfId="51460" xr:uid="{00000000-0005-0000-0000-00007BDB0000}"/>
    <cellStyle name="Output 41" xfId="51461" xr:uid="{00000000-0005-0000-0000-00007CDB0000}"/>
    <cellStyle name="Output 41 2" xfId="51462" xr:uid="{00000000-0005-0000-0000-00007DDB0000}"/>
    <cellStyle name="Output 42" xfId="51463" xr:uid="{00000000-0005-0000-0000-00007EDB0000}"/>
    <cellStyle name="Output 42 2" xfId="51464" xr:uid="{00000000-0005-0000-0000-00007FDB0000}"/>
    <cellStyle name="Output 43" xfId="51465" xr:uid="{00000000-0005-0000-0000-000080DB0000}"/>
    <cellStyle name="Output 43 2" xfId="51466" xr:uid="{00000000-0005-0000-0000-000081DB0000}"/>
    <cellStyle name="Output 44" xfId="51467" xr:uid="{00000000-0005-0000-0000-000082DB0000}"/>
    <cellStyle name="Output 44 2" xfId="51468" xr:uid="{00000000-0005-0000-0000-000083DB0000}"/>
    <cellStyle name="Output 45" xfId="51469" xr:uid="{00000000-0005-0000-0000-000084DB0000}"/>
    <cellStyle name="Output 45 2" xfId="51470" xr:uid="{00000000-0005-0000-0000-000085DB0000}"/>
    <cellStyle name="Output 46" xfId="51471" xr:uid="{00000000-0005-0000-0000-000086DB0000}"/>
    <cellStyle name="Output 46 2" xfId="51472" xr:uid="{00000000-0005-0000-0000-000087DB0000}"/>
    <cellStyle name="Output 47" xfId="51473" xr:uid="{00000000-0005-0000-0000-000088DB0000}"/>
    <cellStyle name="Output 47 2" xfId="51474" xr:uid="{00000000-0005-0000-0000-000089DB0000}"/>
    <cellStyle name="Output 48" xfId="51475" xr:uid="{00000000-0005-0000-0000-00008ADB0000}"/>
    <cellStyle name="Output 48 2" xfId="51476" xr:uid="{00000000-0005-0000-0000-00008BDB0000}"/>
    <cellStyle name="Output 49" xfId="51477" xr:uid="{00000000-0005-0000-0000-00008CDB0000}"/>
    <cellStyle name="Output 49 2" xfId="51478" xr:uid="{00000000-0005-0000-0000-00008DDB0000}"/>
    <cellStyle name="Output 5" xfId="51479" xr:uid="{00000000-0005-0000-0000-00008EDB0000}"/>
    <cellStyle name="Output 5 10" xfId="51480" xr:uid="{00000000-0005-0000-0000-00008FDB0000}"/>
    <cellStyle name="Output 5 11" xfId="51481" xr:uid="{00000000-0005-0000-0000-000090DB0000}"/>
    <cellStyle name="Output 5 2" xfId="51482" xr:uid="{00000000-0005-0000-0000-000091DB0000}"/>
    <cellStyle name="Output 5 2 10" xfId="51483" xr:uid="{00000000-0005-0000-0000-000092DB0000}"/>
    <cellStyle name="Output 5 2 10 2" xfId="51484" xr:uid="{00000000-0005-0000-0000-000093DB0000}"/>
    <cellStyle name="Output 5 2 10 2 2" xfId="51485" xr:uid="{00000000-0005-0000-0000-000094DB0000}"/>
    <cellStyle name="Output 5 2 10 2 3" xfId="51486" xr:uid="{00000000-0005-0000-0000-000095DB0000}"/>
    <cellStyle name="Output 5 2 10 2 4" xfId="51487" xr:uid="{00000000-0005-0000-0000-000096DB0000}"/>
    <cellStyle name="Output 5 2 10 3" xfId="51488" xr:uid="{00000000-0005-0000-0000-000097DB0000}"/>
    <cellStyle name="Output 5 2 10 4" xfId="51489" xr:uid="{00000000-0005-0000-0000-000098DB0000}"/>
    <cellStyle name="Output 5 2 10 5" xfId="51490" xr:uid="{00000000-0005-0000-0000-000099DB0000}"/>
    <cellStyle name="Output 5 2 11" xfId="51491" xr:uid="{00000000-0005-0000-0000-00009ADB0000}"/>
    <cellStyle name="Output 5 2 11 2" xfId="51492" xr:uid="{00000000-0005-0000-0000-00009BDB0000}"/>
    <cellStyle name="Output 5 2 11 3" xfId="51493" xr:uid="{00000000-0005-0000-0000-00009CDB0000}"/>
    <cellStyle name="Output 5 2 11 4" xfId="51494" xr:uid="{00000000-0005-0000-0000-00009DDB0000}"/>
    <cellStyle name="Output 5 2 12" xfId="51495" xr:uid="{00000000-0005-0000-0000-00009EDB0000}"/>
    <cellStyle name="Output 5 2 13" xfId="51496" xr:uid="{00000000-0005-0000-0000-00009FDB0000}"/>
    <cellStyle name="Output 5 2 14" xfId="51497" xr:uid="{00000000-0005-0000-0000-0000A0DB0000}"/>
    <cellStyle name="Output 5 2 2" xfId="51498" xr:uid="{00000000-0005-0000-0000-0000A1DB0000}"/>
    <cellStyle name="Output 5 2 2 10" xfId="51499" xr:uid="{00000000-0005-0000-0000-0000A2DB0000}"/>
    <cellStyle name="Output 5 2 2 10 2" xfId="51500" xr:uid="{00000000-0005-0000-0000-0000A3DB0000}"/>
    <cellStyle name="Output 5 2 2 10 3" xfId="51501" xr:uid="{00000000-0005-0000-0000-0000A4DB0000}"/>
    <cellStyle name="Output 5 2 2 10 4" xfId="51502" xr:uid="{00000000-0005-0000-0000-0000A5DB0000}"/>
    <cellStyle name="Output 5 2 2 11" xfId="51503" xr:uid="{00000000-0005-0000-0000-0000A6DB0000}"/>
    <cellStyle name="Output 5 2 2 2" xfId="51504" xr:uid="{00000000-0005-0000-0000-0000A7DB0000}"/>
    <cellStyle name="Output 5 2 2 2 2" xfId="51505" xr:uid="{00000000-0005-0000-0000-0000A8DB0000}"/>
    <cellStyle name="Output 5 2 2 2 2 2" xfId="51506" xr:uid="{00000000-0005-0000-0000-0000A9DB0000}"/>
    <cellStyle name="Output 5 2 2 2 2 3" xfId="51507" xr:uid="{00000000-0005-0000-0000-0000AADB0000}"/>
    <cellStyle name="Output 5 2 2 2 2 4" xfId="51508" xr:uid="{00000000-0005-0000-0000-0000ABDB0000}"/>
    <cellStyle name="Output 5 2 2 2 3" xfId="51509" xr:uid="{00000000-0005-0000-0000-0000ACDB0000}"/>
    <cellStyle name="Output 5 2 2 2 4" xfId="51510" xr:uid="{00000000-0005-0000-0000-0000ADDB0000}"/>
    <cellStyle name="Output 5 2 2 2 5" xfId="51511" xr:uid="{00000000-0005-0000-0000-0000AEDB0000}"/>
    <cellStyle name="Output 5 2 2 3" xfId="51512" xr:uid="{00000000-0005-0000-0000-0000AFDB0000}"/>
    <cellStyle name="Output 5 2 2 3 2" xfId="51513" xr:uid="{00000000-0005-0000-0000-0000B0DB0000}"/>
    <cellStyle name="Output 5 2 2 3 2 2" xfId="51514" xr:uid="{00000000-0005-0000-0000-0000B1DB0000}"/>
    <cellStyle name="Output 5 2 2 3 2 3" xfId="51515" xr:uid="{00000000-0005-0000-0000-0000B2DB0000}"/>
    <cellStyle name="Output 5 2 2 3 2 4" xfId="51516" xr:uid="{00000000-0005-0000-0000-0000B3DB0000}"/>
    <cellStyle name="Output 5 2 2 3 3" xfId="51517" xr:uid="{00000000-0005-0000-0000-0000B4DB0000}"/>
    <cellStyle name="Output 5 2 2 3 4" xfId="51518" xr:uid="{00000000-0005-0000-0000-0000B5DB0000}"/>
    <cellStyle name="Output 5 2 2 3 5" xfId="51519" xr:uid="{00000000-0005-0000-0000-0000B6DB0000}"/>
    <cellStyle name="Output 5 2 2 4" xfId="51520" xr:uid="{00000000-0005-0000-0000-0000B7DB0000}"/>
    <cellStyle name="Output 5 2 2 4 2" xfId="51521" xr:uid="{00000000-0005-0000-0000-0000B8DB0000}"/>
    <cellStyle name="Output 5 2 2 4 2 2" xfId="51522" xr:uid="{00000000-0005-0000-0000-0000B9DB0000}"/>
    <cellStyle name="Output 5 2 2 4 2 3" xfId="51523" xr:uid="{00000000-0005-0000-0000-0000BADB0000}"/>
    <cellStyle name="Output 5 2 2 4 2 4" xfId="51524" xr:uid="{00000000-0005-0000-0000-0000BBDB0000}"/>
    <cellStyle name="Output 5 2 2 4 3" xfId="51525" xr:uid="{00000000-0005-0000-0000-0000BCDB0000}"/>
    <cellStyle name="Output 5 2 2 4 4" xfId="51526" xr:uid="{00000000-0005-0000-0000-0000BDDB0000}"/>
    <cellStyle name="Output 5 2 2 4 5" xfId="51527" xr:uid="{00000000-0005-0000-0000-0000BEDB0000}"/>
    <cellStyle name="Output 5 2 2 5" xfId="51528" xr:uid="{00000000-0005-0000-0000-0000BFDB0000}"/>
    <cellStyle name="Output 5 2 2 5 2" xfId="51529" xr:uid="{00000000-0005-0000-0000-0000C0DB0000}"/>
    <cellStyle name="Output 5 2 2 5 2 2" xfId="51530" xr:uid="{00000000-0005-0000-0000-0000C1DB0000}"/>
    <cellStyle name="Output 5 2 2 5 2 3" xfId="51531" xr:uid="{00000000-0005-0000-0000-0000C2DB0000}"/>
    <cellStyle name="Output 5 2 2 5 2 4" xfId="51532" xr:uid="{00000000-0005-0000-0000-0000C3DB0000}"/>
    <cellStyle name="Output 5 2 2 5 3" xfId="51533" xr:uid="{00000000-0005-0000-0000-0000C4DB0000}"/>
    <cellStyle name="Output 5 2 2 5 4" xfId="51534" xr:uid="{00000000-0005-0000-0000-0000C5DB0000}"/>
    <cellStyle name="Output 5 2 2 5 5" xfId="51535" xr:uid="{00000000-0005-0000-0000-0000C6DB0000}"/>
    <cellStyle name="Output 5 2 2 6" xfId="51536" xr:uid="{00000000-0005-0000-0000-0000C7DB0000}"/>
    <cellStyle name="Output 5 2 2 6 2" xfId="51537" xr:uid="{00000000-0005-0000-0000-0000C8DB0000}"/>
    <cellStyle name="Output 5 2 2 6 2 2" xfId="51538" xr:uid="{00000000-0005-0000-0000-0000C9DB0000}"/>
    <cellStyle name="Output 5 2 2 6 2 3" xfId="51539" xr:uid="{00000000-0005-0000-0000-0000CADB0000}"/>
    <cellStyle name="Output 5 2 2 6 2 4" xfId="51540" xr:uid="{00000000-0005-0000-0000-0000CBDB0000}"/>
    <cellStyle name="Output 5 2 2 6 3" xfId="51541" xr:uid="{00000000-0005-0000-0000-0000CCDB0000}"/>
    <cellStyle name="Output 5 2 2 6 4" xfId="51542" xr:uid="{00000000-0005-0000-0000-0000CDDB0000}"/>
    <cellStyle name="Output 5 2 2 6 5" xfId="51543" xr:uid="{00000000-0005-0000-0000-0000CEDB0000}"/>
    <cellStyle name="Output 5 2 2 7" xfId="51544" xr:uid="{00000000-0005-0000-0000-0000CFDB0000}"/>
    <cellStyle name="Output 5 2 2 7 2" xfId="51545" xr:uid="{00000000-0005-0000-0000-0000D0DB0000}"/>
    <cellStyle name="Output 5 2 2 7 2 2" xfId="51546" xr:uid="{00000000-0005-0000-0000-0000D1DB0000}"/>
    <cellStyle name="Output 5 2 2 7 2 3" xfId="51547" xr:uid="{00000000-0005-0000-0000-0000D2DB0000}"/>
    <cellStyle name="Output 5 2 2 7 2 4" xfId="51548" xr:uid="{00000000-0005-0000-0000-0000D3DB0000}"/>
    <cellStyle name="Output 5 2 2 7 3" xfId="51549" xr:uid="{00000000-0005-0000-0000-0000D4DB0000}"/>
    <cellStyle name="Output 5 2 2 7 4" xfId="51550" xr:uid="{00000000-0005-0000-0000-0000D5DB0000}"/>
    <cellStyle name="Output 5 2 2 7 5" xfId="51551" xr:uid="{00000000-0005-0000-0000-0000D6DB0000}"/>
    <cellStyle name="Output 5 2 2 8" xfId="51552" xr:uid="{00000000-0005-0000-0000-0000D7DB0000}"/>
    <cellStyle name="Output 5 2 2 8 2" xfId="51553" xr:uid="{00000000-0005-0000-0000-0000D8DB0000}"/>
    <cellStyle name="Output 5 2 2 8 2 2" xfId="51554" xr:uid="{00000000-0005-0000-0000-0000D9DB0000}"/>
    <cellStyle name="Output 5 2 2 8 2 3" xfId="51555" xr:uid="{00000000-0005-0000-0000-0000DADB0000}"/>
    <cellStyle name="Output 5 2 2 8 2 4" xfId="51556" xr:uid="{00000000-0005-0000-0000-0000DBDB0000}"/>
    <cellStyle name="Output 5 2 2 8 3" xfId="51557" xr:uid="{00000000-0005-0000-0000-0000DCDB0000}"/>
    <cellStyle name="Output 5 2 2 8 4" xfId="51558" xr:uid="{00000000-0005-0000-0000-0000DDDB0000}"/>
    <cellStyle name="Output 5 2 2 8 5" xfId="51559" xr:uid="{00000000-0005-0000-0000-0000DEDB0000}"/>
    <cellStyle name="Output 5 2 2 9" xfId="51560" xr:uid="{00000000-0005-0000-0000-0000DFDB0000}"/>
    <cellStyle name="Output 5 2 2 9 2" xfId="51561" xr:uid="{00000000-0005-0000-0000-0000E0DB0000}"/>
    <cellStyle name="Output 5 2 2 9 2 2" xfId="51562" xr:uid="{00000000-0005-0000-0000-0000E1DB0000}"/>
    <cellStyle name="Output 5 2 2 9 2 3" xfId="51563" xr:uid="{00000000-0005-0000-0000-0000E2DB0000}"/>
    <cellStyle name="Output 5 2 2 9 2 4" xfId="51564" xr:uid="{00000000-0005-0000-0000-0000E3DB0000}"/>
    <cellStyle name="Output 5 2 2 9 3" xfId="51565" xr:uid="{00000000-0005-0000-0000-0000E4DB0000}"/>
    <cellStyle name="Output 5 2 2 9 4" xfId="51566" xr:uid="{00000000-0005-0000-0000-0000E5DB0000}"/>
    <cellStyle name="Output 5 2 2 9 5" xfId="51567" xr:uid="{00000000-0005-0000-0000-0000E6DB0000}"/>
    <cellStyle name="Output 5 2 3" xfId="51568" xr:uid="{00000000-0005-0000-0000-0000E7DB0000}"/>
    <cellStyle name="Output 5 2 3 2" xfId="51569" xr:uid="{00000000-0005-0000-0000-0000E8DB0000}"/>
    <cellStyle name="Output 5 2 3 2 2" xfId="51570" xr:uid="{00000000-0005-0000-0000-0000E9DB0000}"/>
    <cellStyle name="Output 5 2 3 2 3" xfId="51571" xr:uid="{00000000-0005-0000-0000-0000EADB0000}"/>
    <cellStyle name="Output 5 2 3 2 4" xfId="51572" xr:uid="{00000000-0005-0000-0000-0000EBDB0000}"/>
    <cellStyle name="Output 5 2 3 3" xfId="51573" xr:uid="{00000000-0005-0000-0000-0000ECDB0000}"/>
    <cellStyle name="Output 5 2 3 4" xfId="51574" xr:uid="{00000000-0005-0000-0000-0000EDDB0000}"/>
    <cellStyle name="Output 5 2 3 5" xfId="51575" xr:uid="{00000000-0005-0000-0000-0000EEDB0000}"/>
    <cellStyle name="Output 5 2 4" xfId="51576" xr:uid="{00000000-0005-0000-0000-0000EFDB0000}"/>
    <cellStyle name="Output 5 2 4 2" xfId="51577" xr:uid="{00000000-0005-0000-0000-0000F0DB0000}"/>
    <cellStyle name="Output 5 2 4 2 2" xfId="51578" xr:uid="{00000000-0005-0000-0000-0000F1DB0000}"/>
    <cellStyle name="Output 5 2 4 2 3" xfId="51579" xr:uid="{00000000-0005-0000-0000-0000F2DB0000}"/>
    <cellStyle name="Output 5 2 4 2 4" xfId="51580" xr:uid="{00000000-0005-0000-0000-0000F3DB0000}"/>
    <cellStyle name="Output 5 2 4 3" xfId="51581" xr:uid="{00000000-0005-0000-0000-0000F4DB0000}"/>
    <cellStyle name="Output 5 2 4 4" xfId="51582" xr:uid="{00000000-0005-0000-0000-0000F5DB0000}"/>
    <cellStyle name="Output 5 2 4 5" xfId="51583" xr:uid="{00000000-0005-0000-0000-0000F6DB0000}"/>
    <cellStyle name="Output 5 2 5" xfId="51584" xr:uid="{00000000-0005-0000-0000-0000F7DB0000}"/>
    <cellStyle name="Output 5 2 5 2" xfId="51585" xr:uid="{00000000-0005-0000-0000-0000F8DB0000}"/>
    <cellStyle name="Output 5 2 5 2 2" xfId="51586" xr:uid="{00000000-0005-0000-0000-0000F9DB0000}"/>
    <cellStyle name="Output 5 2 5 2 3" xfId="51587" xr:uid="{00000000-0005-0000-0000-0000FADB0000}"/>
    <cellStyle name="Output 5 2 5 2 4" xfId="51588" xr:uid="{00000000-0005-0000-0000-0000FBDB0000}"/>
    <cellStyle name="Output 5 2 5 3" xfId="51589" xr:uid="{00000000-0005-0000-0000-0000FCDB0000}"/>
    <cellStyle name="Output 5 2 5 4" xfId="51590" xr:uid="{00000000-0005-0000-0000-0000FDDB0000}"/>
    <cellStyle name="Output 5 2 5 5" xfId="51591" xr:uid="{00000000-0005-0000-0000-0000FEDB0000}"/>
    <cellStyle name="Output 5 2 6" xfId="51592" xr:uid="{00000000-0005-0000-0000-0000FFDB0000}"/>
    <cellStyle name="Output 5 2 6 2" xfId="51593" xr:uid="{00000000-0005-0000-0000-000000DC0000}"/>
    <cellStyle name="Output 5 2 6 2 2" xfId="51594" xr:uid="{00000000-0005-0000-0000-000001DC0000}"/>
    <cellStyle name="Output 5 2 6 2 3" xfId="51595" xr:uid="{00000000-0005-0000-0000-000002DC0000}"/>
    <cellStyle name="Output 5 2 6 2 4" xfId="51596" xr:uid="{00000000-0005-0000-0000-000003DC0000}"/>
    <cellStyle name="Output 5 2 6 3" xfId="51597" xr:uid="{00000000-0005-0000-0000-000004DC0000}"/>
    <cellStyle name="Output 5 2 6 4" xfId="51598" xr:uid="{00000000-0005-0000-0000-000005DC0000}"/>
    <cellStyle name="Output 5 2 6 5" xfId="51599" xr:uid="{00000000-0005-0000-0000-000006DC0000}"/>
    <cellStyle name="Output 5 2 7" xfId="51600" xr:uid="{00000000-0005-0000-0000-000007DC0000}"/>
    <cellStyle name="Output 5 2 7 2" xfId="51601" xr:uid="{00000000-0005-0000-0000-000008DC0000}"/>
    <cellStyle name="Output 5 2 7 2 2" xfId="51602" xr:uid="{00000000-0005-0000-0000-000009DC0000}"/>
    <cellStyle name="Output 5 2 7 2 3" xfId="51603" xr:uid="{00000000-0005-0000-0000-00000ADC0000}"/>
    <cellStyle name="Output 5 2 7 2 4" xfId="51604" xr:uid="{00000000-0005-0000-0000-00000BDC0000}"/>
    <cellStyle name="Output 5 2 7 3" xfId="51605" xr:uid="{00000000-0005-0000-0000-00000CDC0000}"/>
    <cellStyle name="Output 5 2 7 4" xfId="51606" xr:uid="{00000000-0005-0000-0000-00000DDC0000}"/>
    <cellStyle name="Output 5 2 7 5" xfId="51607" xr:uid="{00000000-0005-0000-0000-00000EDC0000}"/>
    <cellStyle name="Output 5 2 8" xfId="51608" xr:uid="{00000000-0005-0000-0000-00000FDC0000}"/>
    <cellStyle name="Output 5 2 8 2" xfId="51609" xr:uid="{00000000-0005-0000-0000-000010DC0000}"/>
    <cellStyle name="Output 5 2 8 2 2" xfId="51610" xr:uid="{00000000-0005-0000-0000-000011DC0000}"/>
    <cellStyle name="Output 5 2 8 2 3" xfId="51611" xr:uid="{00000000-0005-0000-0000-000012DC0000}"/>
    <cellStyle name="Output 5 2 8 2 4" xfId="51612" xr:uid="{00000000-0005-0000-0000-000013DC0000}"/>
    <cellStyle name="Output 5 2 8 3" xfId="51613" xr:uid="{00000000-0005-0000-0000-000014DC0000}"/>
    <cellStyle name="Output 5 2 8 4" xfId="51614" xr:uid="{00000000-0005-0000-0000-000015DC0000}"/>
    <cellStyle name="Output 5 2 8 5" xfId="51615" xr:uid="{00000000-0005-0000-0000-000016DC0000}"/>
    <cellStyle name="Output 5 2 9" xfId="51616" xr:uid="{00000000-0005-0000-0000-000017DC0000}"/>
    <cellStyle name="Output 5 2 9 2" xfId="51617" xr:uid="{00000000-0005-0000-0000-000018DC0000}"/>
    <cellStyle name="Output 5 2 9 2 2" xfId="51618" xr:uid="{00000000-0005-0000-0000-000019DC0000}"/>
    <cellStyle name="Output 5 2 9 2 3" xfId="51619" xr:uid="{00000000-0005-0000-0000-00001ADC0000}"/>
    <cellStyle name="Output 5 2 9 2 4" xfId="51620" xr:uid="{00000000-0005-0000-0000-00001BDC0000}"/>
    <cellStyle name="Output 5 2 9 3" xfId="51621" xr:uid="{00000000-0005-0000-0000-00001CDC0000}"/>
    <cellStyle name="Output 5 2 9 4" xfId="51622" xr:uid="{00000000-0005-0000-0000-00001DDC0000}"/>
    <cellStyle name="Output 5 2 9 5" xfId="51623" xr:uid="{00000000-0005-0000-0000-00001EDC0000}"/>
    <cellStyle name="Output 5 3" xfId="51624" xr:uid="{00000000-0005-0000-0000-00001FDC0000}"/>
    <cellStyle name="Output 5 3 10" xfId="51625" xr:uid="{00000000-0005-0000-0000-000020DC0000}"/>
    <cellStyle name="Output 5 3 10 2" xfId="51626" xr:uid="{00000000-0005-0000-0000-000021DC0000}"/>
    <cellStyle name="Output 5 3 10 3" xfId="51627" xr:uid="{00000000-0005-0000-0000-000022DC0000}"/>
    <cellStyle name="Output 5 3 10 4" xfId="51628" xr:uid="{00000000-0005-0000-0000-000023DC0000}"/>
    <cellStyle name="Output 5 3 11" xfId="51629" xr:uid="{00000000-0005-0000-0000-000024DC0000}"/>
    <cellStyle name="Output 5 3 2" xfId="51630" xr:uid="{00000000-0005-0000-0000-000025DC0000}"/>
    <cellStyle name="Output 5 3 2 2" xfId="51631" xr:uid="{00000000-0005-0000-0000-000026DC0000}"/>
    <cellStyle name="Output 5 3 2 2 2" xfId="51632" xr:uid="{00000000-0005-0000-0000-000027DC0000}"/>
    <cellStyle name="Output 5 3 2 2 3" xfId="51633" xr:uid="{00000000-0005-0000-0000-000028DC0000}"/>
    <cellStyle name="Output 5 3 2 2 4" xfId="51634" xr:uid="{00000000-0005-0000-0000-000029DC0000}"/>
    <cellStyle name="Output 5 3 2 3" xfId="51635" xr:uid="{00000000-0005-0000-0000-00002ADC0000}"/>
    <cellStyle name="Output 5 3 2 4" xfId="51636" xr:uid="{00000000-0005-0000-0000-00002BDC0000}"/>
    <cellStyle name="Output 5 3 2 5" xfId="51637" xr:uid="{00000000-0005-0000-0000-00002CDC0000}"/>
    <cellStyle name="Output 5 3 3" xfId="51638" xr:uid="{00000000-0005-0000-0000-00002DDC0000}"/>
    <cellStyle name="Output 5 3 3 2" xfId="51639" xr:uid="{00000000-0005-0000-0000-00002EDC0000}"/>
    <cellStyle name="Output 5 3 3 2 2" xfId="51640" xr:uid="{00000000-0005-0000-0000-00002FDC0000}"/>
    <cellStyle name="Output 5 3 3 2 3" xfId="51641" xr:uid="{00000000-0005-0000-0000-000030DC0000}"/>
    <cellStyle name="Output 5 3 3 2 4" xfId="51642" xr:uid="{00000000-0005-0000-0000-000031DC0000}"/>
    <cellStyle name="Output 5 3 3 3" xfId="51643" xr:uid="{00000000-0005-0000-0000-000032DC0000}"/>
    <cellStyle name="Output 5 3 3 4" xfId="51644" xr:uid="{00000000-0005-0000-0000-000033DC0000}"/>
    <cellStyle name="Output 5 3 3 5" xfId="51645" xr:uid="{00000000-0005-0000-0000-000034DC0000}"/>
    <cellStyle name="Output 5 3 4" xfId="51646" xr:uid="{00000000-0005-0000-0000-000035DC0000}"/>
    <cellStyle name="Output 5 3 4 2" xfId="51647" xr:uid="{00000000-0005-0000-0000-000036DC0000}"/>
    <cellStyle name="Output 5 3 4 2 2" xfId="51648" xr:uid="{00000000-0005-0000-0000-000037DC0000}"/>
    <cellStyle name="Output 5 3 4 2 3" xfId="51649" xr:uid="{00000000-0005-0000-0000-000038DC0000}"/>
    <cellStyle name="Output 5 3 4 2 4" xfId="51650" xr:uid="{00000000-0005-0000-0000-000039DC0000}"/>
    <cellStyle name="Output 5 3 4 3" xfId="51651" xr:uid="{00000000-0005-0000-0000-00003ADC0000}"/>
    <cellStyle name="Output 5 3 4 4" xfId="51652" xr:uid="{00000000-0005-0000-0000-00003BDC0000}"/>
    <cellStyle name="Output 5 3 4 5" xfId="51653" xr:uid="{00000000-0005-0000-0000-00003CDC0000}"/>
    <cellStyle name="Output 5 3 5" xfId="51654" xr:uid="{00000000-0005-0000-0000-00003DDC0000}"/>
    <cellStyle name="Output 5 3 5 2" xfId="51655" xr:uid="{00000000-0005-0000-0000-00003EDC0000}"/>
    <cellStyle name="Output 5 3 5 2 2" xfId="51656" xr:uid="{00000000-0005-0000-0000-00003FDC0000}"/>
    <cellStyle name="Output 5 3 5 2 3" xfId="51657" xr:uid="{00000000-0005-0000-0000-000040DC0000}"/>
    <cellStyle name="Output 5 3 5 2 4" xfId="51658" xr:uid="{00000000-0005-0000-0000-000041DC0000}"/>
    <cellStyle name="Output 5 3 5 3" xfId="51659" xr:uid="{00000000-0005-0000-0000-000042DC0000}"/>
    <cellStyle name="Output 5 3 5 4" xfId="51660" xr:uid="{00000000-0005-0000-0000-000043DC0000}"/>
    <cellStyle name="Output 5 3 5 5" xfId="51661" xr:uid="{00000000-0005-0000-0000-000044DC0000}"/>
    <cellStyle name="Output 5 3 6" xfId="51662" xr:uid="{00000000-0005-0000-0000-000045DC0000}"/>
    <cellStyle name="Output 5 3 6 2" xfId="51663" xr:uid="{00000000-0005-0000-0000-000046DC0000}"/>
    <cellStyle name="Output 5 3 6 2 2" xfId="51664" xr:uid="{00000000-0005-0000-0000-000047DC0000}"/>
    <cellStyle name="Output 5 3 6 2 3" xfId="51665" xr:uid="{00000000-0005-0000-0000-000048DC0000}"/>
    <cellStyle name="Output 5 3 6 2 4" xfId="51666" xr:uid="{00000000-0005-0000-0000-000049DC0000}"/>
    <cellStyle name="Output 5 3 6 3" xfId="51667" xr:uid="{00000000-0005-0000-0000-00004ADC0000}"/>
    <cellStyle name="Output 5 3 6 4" xfId="51668" xr:uid="{00000000-0005-0000-0000-00004BDC0000}"/>
    <cellStyle name="Output 5 3 6 5" xfId="51669" xr:uid="{00000000-0005-0000-0000-00004CDC0000}"/>
    <cellStyle name="Output 5 3 7" xfId="51670" xr:uid="{00000000-0005-0000-0000-00004DDC0000}"/>
    <cellStyle name="Output 5 3 7 2" xfId="51671" xr:uid="{00000000-0005-0000-0000-00004EDC0000}"/>
    <cellStyle name="Output 5 3 7 2 2" xfId="51672" xr:uid="{00000000-0005-0000-0000-00004FDC0000}"/>
    <cellStyle name="Output 5 3 7 2 3" xfId="51673" xr:uid="{00000000-0005-0000-0000-000050DC0000}"/>
    <cellStyle name="Output 5 3 7 2 4" xfId="51674" xr:uid="{00000000-0005-0000-0000-000051DC0000}"/>
    <cellStyle name="Output 5 3 7 3" xfId="51675" xr:uid="{00000000-0005-0000-0000-000052DC0000}"/>
    <cellStyle name="Output 5 3 7 4" xfId="51676" xr:uid="{00000000-0005-0000-0000-000053DC0000}"/>
    <cellStyle name="Output 5 3 7 5" xfId="51677" xr:uid="{00000000-0005-0000-0000-000054DC0000}"/>
    <cellStyle name="Output 5 3 8" xfId="51678" xr:uid="{00000000-0005-0000-0000-000055DC0000}"/>
    <cellStyle name="Output 5 3 8 2" xfId="51679" xr:uid="{00000000-0005-0000-0000-000056DC0000}"/>
    <cellStyle name="Output 5 3 8 2 2" xfId="51680" xr:uid="{00000000-0005-0000-0000-000057DC0000}"/>
    <cellStyle name="Output 5 3 8 2 3" xfId="51681" xr:uid="{00000000-0005-0000-0000-000058DC0000}"/>
    <cellStyle name="Output 5 3 8 2 4" xfId="51682" xr:uid="{00000000-0005-0000-0000-000059DC0000}"/>
    <cellStyle name="Output 5 3 8 3" xfId="51683" xr:uid="{00000000-0005-0000-0000-00005ADC0000}"/>
    <cellStyle name="Output 5 3 8 4" xfId="51684" xr:uid="{00000000-0005-0000-0000-00005BDC0000}"/>
    <cellStyle name="Output 5 3 8 5" xfId="51685" xr:uid="{00000000-0005-0000-0000-00005CDC0000}"/>
    <cellStyle name="Output 5 3 9" xfId="51686" xr:uid="{00000000-0005-0000-0000-00005DDC0000}"/>
    <cellStyle name="Output 5 3 9 2" xfId="51687" xr:uid="{00000000-0005-0000-0000-00005EDC0000}"/>
    <cellStyle name="Output 5 3 9 2 2" xfId="51688" xr:uid="{00000000-0005-0000-0000-00005FDC0000}"/>
    <cellStyle name="Output 5 3 9 2 3" xfId="51689" xr:uid="{00000000-0005-0000-0000-000060DC0000}"/>
    <cellStyle name="Output 5 3 9 2 4" xfId="51690" xr:uid="{00000000-0005-0000-0000-000061DC0000}"/>
    <cellStyle name="Output 5 3 9 3" xfId="51691" xr:uid="{00000000-0005-0000-0000-000062DC0000}"/>
    <cellStyle name="Output 5 3 9 4" xfId="51692" xr:uid="{00000000-0005-0000-0000-000063DC0000}"/>
    <cellStyle name="Output 5 3 9 5" xfId="51693" xr:uid="{00000000-0005-0000-0000-000064DC0000}"/>
    <cellStyle name="Output 5 4" xfId="51694" xr:uid="{00000000-0005-0000-0000-000065DC0000}"/>
    <cellStyle name="Output 5 4 10" xfId="51695" xr:uid="{00000000-0005-0000-0000-000066DC0000}"/>
    <cellStyle name="Output 5 4 10 2" xfId="51696" xr:uid="{00000000-0005-0000-0000-000067DC0000}"/>
    <cellStyle name="Output 5 4 10 2 2" xfId="51697" xr:uid="{00000000-0005-0000-0000-000068DC0000}"/>
    <cellStyle name="Output 5 4 10 2 3" xfId="51698" xr:uid="{00000000-0005-0000-0000-000069DC0000}"/>
    <cellStyle name="Output 5 4 10 2 4" xfId="51699" xr:uid="{00000000-0005-0000-0000-00006ADC0000}"/>
    <cellStyle name="Output 5 4 10 3" xfId="51700" xr:uid="{00000000-0005-0000-0000-00006BDC0000}"/>
    <cellStyle name="Output 5 4 10 4" xfId="51701" xr:uid="{00000000-0005-0000-0000-00006CDC0000}"/>
    <cellStyle name="Output 5 4 10 5" xfId="51702" xr:uid="{00000000-0005-0000-0000-00006DDC0000}"/>
    <cellStyle name="Output 5 4 11" xfId="51703" xr:uid="{00000000-0005-0000-0000-00006EDC0000}"/>
    <cellStyle name="Output 5 4 11 2" xfId="51704" xr:uid="{00000000-0005-0000-0000-00006FDC0000}"/>
    <cellStyle name="Output 5 4 11 2 2" xfId="51705" xr:uid="{00000000-0005-0000-0000-000070DC0000}"/>
    <cellStyle name="Output 5 4 11 2 3" xfId="51706" xr:uid="{00000000-0005-0000-0000-000071DC0000}"/>
    <cellStyle name="Output 5 4 11 2 4" xfId="51707" xr:uid="{00000000-0005-0000-0000-000072DC0000}"/>
    <cellStyle name="Output 5 4 11 3" xfId="51708" xr:uid="{00000000-0005-0000-0000-000073DC0000}"/>
    <cellStyle name="Output 5 4 11 4" xfId="51709" xr:uid="{00000000-0005-0000-0000-000074DC0000}"/>
    <cellStyle name="Output 5 4 11 5" xfId="51710" xr:uid="{00000000-0005-0000-0000-000075DC0000}"/>
    <cellStyle name="Output 5 4 12" xfId="51711" xr:uid="{00000000-0005-0000-0000-000076DC0000}"/>
    <cellStyle name="Output 5 4 12 2" xfId="51712" xr:uid="{00000000-0005-0000-0000-000077DC0000}"/>
    <cellStyle name="Output 5 4 12 2 2" xfId="51713" xr:uid="{00000000-0005-0000-0000-000078DC0000}"/>
    <cellStyle name="Output 5 4 12 2 3" xfId="51714" xr:uid="{00000000-0005-0000-0000-000079DC0000}"/>
    <cellStyle name="Output 5 4 12 2 4" xfId="51715" xr:uid="{00000000-0005-0000-0000-00007ADC0000}"/>
    <cellStyle name="Output 5 4 12 3" xfId="51716" xr:uid="{00000000-0005-0000-0000-00007BDC0000}"/>
    <cellStyle name="Output 5 4 12 4" xfId="51717" xr:uid="{00000000-0005-0000-0000-00007CDC0000}"/>
    <cellStyle name="Output 5 4 12 5" xfId="51718" xr:uid="{00000000-0005-0000-0000-00007DDC0000}"/>
    <cellStyle name="Output 5 4 13" xfId="51719" xr:uid="{00000000-0005-0000-0000-00007EDC0000}"/>
    <cellStyle name="Output 5 4 13 2" xfId="51720" xr:uid="{00000000-0005-0000-0000-00007FDC0000}"/>
    <cellStyle name="Output 5 4 13 2 2" xfId="51721" xr:uid="{00000000-0005-0000-0000-000080DC0000}"/>
    <cellStyle name="Output 5 4 13 2 3" xfId="51722" xr:uid="{00000000-0005-0000-0000-000081DC0000}"/>
    <cellStyle name="Output 5 4 13 2 4" xfId="51723" xr:uid="{00000000-0005-0000-0000-000082DC0000}"/>
    <cellStyle name="Output 5 4 13 3" xfId="51724" xr:uid="{00000000-0005-0000-0000-000083DC0000}"/>
    <cellStyle name="Output 5 4 13 4" xfId="51725" xr:uid="{00000000-0005-0000-0000-000084DC0000}"/>
    <cellStyle name="Output 5 4 13 5" xfId="51726" xr:uid="{00000000-0005-0000-0000-000085DC0000}"/>
    <cellStyle name="Output 5 4 14" xfId="51727" xr:uid="{00000000-0005-0000-0000-000086DC0000}"/>
    <cellStyle name="Output 5 4 14 2" xfId="51728" xr:uid="{00000000-0005-0000-0000-000087DC0000}"/>
    <cellStyle name="Output 5 4 14 3" xfId="51729" xr:uid="{00000000-0005-0000-0000-000088DC0000}"/>
    <cellStyle name="Output 5 4 14 4" xfId="51730" xr:uid="{00000000-0005-0000-0000-000089DC0000}"/>
    <cellStyle name="Output 5 4 15" xfId="51731" xr:uid="{00000000-0005-0000-0000-00008ADC0000}"/>
    <cellStyle name="Output 5 4 15 2" xfId="51732" xr:uid="{00000000-0005-0000-0000-00008BDC0000}"/>
    <cellStyle name="Output 5 4 15 3" xfId="51733" xr:uid="{00000000-0005-0000-0000-00008CDC0000}"/>
    <cellStyle name="Output 5 4 15 4" xfId="51734" xr:uid="{00000000-0005-0000-0000-00008DDC0000}"/>
    <cellStyle name="Output 5 4 16" xfId="51735" xr:uid="{00000000-0005-0000-0000-00008EDC0000}"/>
    <cellStyle name="Output 5 4 16 2" xfId="51736" xr:uid="{00000000-0005-0000-0000-00008FDC0000}"/>
    <cellStyle name="Output 5 4 16 3" xfId="51737" xr:uid="{00000000-0005-0000-0000-000090DC0000}"/>
    <cellStyle name="Output 5 4 16 4" xfId="51738" xr:uid="{00000000-0005-0000-0000-000091DC0000}"/>
    <cellStyle name="Output 5 4 17" xfId="51739" xr:uid="{00000000-0005-0000-0000-000092DC0000}"/>
    <cellStyle name="Output 5 4 18" xfId="51740" xr:uid="{00000000-0005-0000-0000-000093DC0000}"/>
    <cellStyle name="Output 5 4 19" xfId="51741" xr:uid="{00000000-0005-0000-0000-000094DC0000}"/>
    <cellStyle name="Output 5 4 2" xfId="51742" xr:uid="{00000000-0005-0000-0000-000095DC0000}"/>
    <cellStyle name="Output 5 4 2 2" xfId="51743" xr:uid="{00000000-0005-0000-0000-000096DC0000}"/>
    <cellStyle name="Output 5 4 2 2 2" xfId="51744" xr:uid="{00000000-0005-0000-0000-000097DC0000}"/>
    <cellStyle name="Output 5 4 2 2 3" xfId="51745" xr:uid="{00000000-0005-0000-0000-000098DC0000}"/>
    <cellStyle name="Output 5 4 2 2 4" xfId="51746" xr:uid="{00000000-0005-0000-0000-000099DC0000}"/>
    <cellStyle name="Output 5 4 2 3" xfId="51747" xr:uid="{00000000-0005-0000-0000-00009ADC0000}"/>
    <cellStyle name="Output 5 4 2 4" xfId="51748" xr:uid="{00000000-0005-0000-0000-00009BDC0000}"/>
    <cellStyle name="Output 5 4 2 5" xfId="51749" xr:uid="{00000000-0005-0000-0000-00009CDC0000}"/>
    <cellStyle name="Output 5 4 3" xfId="51750" xr:uid="{00000000-0005-0000-0000-00009DDC0000}"/>
    <cellStyle name="Output 5 4 3 2" xfId="51751" xr:uid="{00000000-0005-0000-0000-00009EDC0000}"/>
    <cellStyle name="Output 5 4 3 2 2" xfId="51752" xr:uid="{00000000-0005-0000-0000-00009FDC0000}"/>
    <cellStyle name="Output 5 4 3 2 3" xfId="51753" xr:uid="{00000000-0005-0000-0000-0000A0DC0000}"/>
    <cellStyle name="Output 5 4 3 2 4" xfId="51754" xr:uid="{00000000-0005-0000-0000-0000A1DC0000}"/>
    <cellStyle name="Output 5 4 3 3" xfId="51755" xr:uid="{00000000-0005-0000-0000-0000A2DC0000}"/>
    <cellStyle name="Output 5 4 3 4" xfId="51756" xr:uid="{00000000-0005-0000-0000-0000A3DC0000}"/>
    <cellStyle name="Output 5 4 3 5" xfId="51757" xr:uid="{00000000-0005-0000-0000-0000A4DC0000}"/>
    <cellStyle name="Output 5 4 4" xfId="51758" xr:uid="{00000000-0005-0000-0000-0000A5DC0000}"/>
    <cellStyle name="Output 5 4 4 2" xfId="51759" xr:uid="{00000000-0005-0000-0000-0000A6DC0000}"/>
    <cellStyle name="Output 5 4 4 2 2" xfId="51760" xr:uid="{00000000-0005-0000-0000-0000A7DC0000}"/>
    <cellStyle name="Output 5 4 4 2 3" xfId="51761" xr:uid="{00000000-0005-0000-0000-0000A8DC0000}"/>
    <cellStyle name="Output 5 4 4 2 4" xfId="51762" xr:uid="{00000000-0005-0000-0000-0000A9DC0000}"/>
    <cellStyle name="Output 5 4 4 3" xfId="51763" xr:uid="{00000000-0005-0000-0000-0000AADC0000}"/>
    <cellStyle name="Output 5 4 4 4" xfId="51764" xr:uid="{00000000-0005-0000-0000-0000ABDC0000}"/>
    <cellStyle name="Output 5 4 4 5" xfId="51765" xr:uid="{00000000-0005-0000-0000-0000ACDC0000}"/>
    <cellStyle name="Output 5 4 5" xfId="51766" xr:uid="{00000000-0005-0000-0000-0000ADDC0000}"/>
    <cellStyle name="Output 5 4 5 2" xfId="51767" xr:uid="{00000000-0005-0000-0000-0000AEDC0000}"/>
    <cellStyle name="Output 5 4 5 2 2" xfId="51768" xr:uid="{00000000-0005-0000-0000-0000AFDC0000}"/>
    <cellStyle name="Output 5 4 5 2 3" xfId="51769" xr:uid="{00000000-0005-0000-0000-0000B0DC0000}"/>
    <cellStyle name="Output 5 4 5 2 4" xfId="51770" xr:uid="{00000000-0005-0000-0000-0000B1DC0000}"/>
    <cellStyle name="Output 5 4 5 3" xfId="51771" xr:uid="{00000000-0005-0000-0000-0000B2DC0000}"/>
    <cellStyle name="Output 5 4 5 4" xfId="51772" xr:uid="{00000000-0005-0000-0000-0000B3DC0000}"/>
    <cellStyle name="Output 5 4 5 5" xfId="51773" xr:uid="{00000000-0005-0000-0000-0000B4DC0000}"/>
    <cellStyle name="Output 5 4 6" xfId="51774" xr:uid="{00000000-0005-0000-0000-0000B5DC0000}"/>
    <cellStyle name="Output 5 4 6 2" xfId="51775" xr:uid="{00000000-0005-0000-0000-0000B6DC0000}"/>
    <cellStyle name="Output 5 4 6 2 2" xfId="51776" xr:uid="{00000000-0005-0000-0000-0000B7DC0000}"/>
    <cellStyle name="Output 5 4 6 2 3" xfId="51777" xr:uid="{00000000-0005-0000-0000-0000B8DC0000}"/>
    <cellStyle name="Output 5 4 6 2 4" xfId="51778" xr:uid="{00000000-0005-0000-0000-0000B9DC0000}"/>
    <cellStyle name="Output 5 4 6 3" xfId="51779" xr:uid="{00000000-0005-0000-0000-0000BADC0000}"/>
    <cellStyle name="Output 5 4 6 4" xfId="51780" xr:uid="{00000000-0005-0000-0000-0000BBDC0000}"/>
    <cellStyle name="Output 5 4 6 5" xfId="51781" xr:uid="{00000000-0005-0000-0000-0000BCDC0000}"/>
    <cellStyle name="Output 5 4 7" xfId="51782" xr:uid="{00000000-0005-0000-0000-0000BDDC0000}"/>
    <cellStyle name="Output 5 4 7 2" xfId="51783" xr:uid="{00000000-0005-0000-0000-0000BEDC0000}"/>
    <cellStyle name="Output 5 4 7 2 2" xfId="51784" xr:uid="{00000000-0005-0000-0000-0000BFDC0000}"/>
    <cellStyle name="Output 5 4 7 2 3" xfId="51785" xr:uid="{00000000-0005-0000-0000-0000C0DC0000}"/>
    <cellStyle name="Output 5 4 7 2 4" xfId="51786" xr:uid="{00000000-0005-0000-0000-0000C1DC0000}"/>
    <cellStyle name="Output 5 4 7 3" xfId="51787" xr:uid="{00000000-0005-0000-0000-0000C2DC0000}"/>
    <cellStyle name="Output 5 4 7 4" xfId="51788" xr:uid="{00000000-0005-0000-0000-0000C3DC0000}"/>
    <cellStyle name="Output 5 4 7 5" xfId="51789" xr:uid="{00000000-0005-0000-0000-0000C4DC0000}"/>
    <cellStyle name="Output 5 4 8" xfId="51790" xr:uid="{00000000-0005-0000-0000-0000C5DC0000}"/>
    <cellStyle name="Output 5 4 8 2" xfId="51791" xr:uid="{00000000-0005-0000-0000-0000C6DC0000}"/>
    <cellStyle name="Output 5 4 8 2 2" xfId="51792" xr:uid="{00000000-0005-0000-0000-0000C7DC0000}"/>
    <cellStyle name="Output 5 4 8 2 3" xfId="51793" xr:uid="{00000000-0005-0000-0000-0000C8DC0000}"/>
    <cellStyle name="Output 5 4 8 2 4" xfId="51794" xr:uid="{00000000-0005-0000-0000-0000C9DC0000}"/>
    <cellStyle name="Output 5 4 8 3" xfId="51795" xr:uid="{00000000-0005-0000-0000-0000CADC0000}"/>
    <cellStyle name="Output 5 4 8 4" xfId="51796" xr:uid="{00000000-0005-0000-0000-0000CBDC0000}"/>
    <cellStyle name="Output 5 4 8 5" xfId="51797" xr:uid="{00000000-0005-0000-0000-0000CCDC0000}"/>
    <cellStyle name="Output 5 4 9" xfId="51798" xr:uid="{00000000-0005-0000-0000-0000CDDC0000}"/>
    <cellStyle name="Output 5 4 9 2" xfId="51799" xr:uid="{00000000-0005-0000-0000-0000CEDC0000}"/>
    <cellStyle name="Output 5 4 9 2 2" xfId="51800" xr:uid="{00000000-0005-0000-0000-0000CFDC0000}"/>
    <cellStyle name="Output 5 4 9 2 3" xfId="51801" xr:uid="{00000000-0005-0000-0000-0000D0DC0000}"/>
    <cellStyle name="Output 5 4 9 2 4" xfId="51802" xr:uid="{00000000-0005-0000-0000-0000D1DC0000}"/>
    <cellStyle name="Output 5 4 9 3" xfId="51803" xr:uid="{00000000-0005-0000-0000-0000D2DC0000}"/>
    <cellStyle name="Output 5 4 9 4" xfId="51804" xr:uid="{00000000-0005-0000-0000-0000D3DC0000}"/>
    <cellStyle name="Output 5 4 9 5" xfId="51805" xr:uid="{00000000-0005-0000-0000-0000D4DC0000}"/>
    <cellStyle name="Output 5 5" xfId="51806" xr:uid="{00000000-0005-0000-0000-0000D5DC0000}"/>
    <cellStyle name="Output 5 5 2" xfId="51807" xr:uid="{00000000-0005-0000-0000-0000D6DC0000}"/>
    <cellStyle name="Output 5 5 2 2" xfId="51808" xr:uid="{00000000-0005-0000-0000-0000D7DC0000}"/>
    <cellStyle name="Output 5 5 2 3" xfId="51809" xr:uid="{00000000-0005-0000-0000-0000D8DC0000}"/>
    <cellStyle name="Output 5 5 2 4" xfId="51810" xr:uid="{00000000-0005-0000-0000-0000D9DC0000}"/>
    <cellStyle name="Output 5 5 3" xfId="51811" xr:uid="{00000000-0005-0000-0000-0000DADC0000}"/>
    <cellStyle name="Output 5 5 4" xfId="51812" xr:uid="{00000000-0005-0000-0000-0000DBDC0000}"/>
    <cellStyle name="Output 5 5 5" xfId="51813" xr:uid="{00000000-0005-0000-0000-0000DCDC0000}"/>
    <cellStyle name="Output 5 6" xfId="51814" xr:uid="{00000000-0005-0000-0000-0000DDDC0000}"/>
    <cellStyle name="Output 5 6 2" xfId="51815" xr:uid="{00000000-0005-0000-0000-0000DEDC0000}"/>
    <cellStyle name="Output 5 6 2 2" xfId="51816" xr:uid="{00000000-0005-0000-0000-0000DFDC0000}"/>
    <cellStyle name="Output 5 6 2 3" xfId="51817" xr:uid="{00000000-0005-0000-0000-0000E0DC0000}"/>
    <cellStyle name="Output 5 6 2 4" xfId="51818" xr:uid="{00000000-0005-0000-0000-0000E1DC0000}"/>
    <cellStyle name="Output 5 6 3" xfId="51819" xr:uid="{00000000-0005-0000-0000-0000E2DC0000}"/>
    <cellStyle name="Output 5 6 4" xfId="51820" xr:uid="{00000000-0005-0000-0000-0000E3DC0000}"/>
    <cellStyle name="Output 5 6 5" xfId="51821" xr:uid="{00000000-0005-0000-0000-0000E4DC0000}"/>
    <cellStyle name="Output 5 7" xfId="51822" xr:uid="{00000000-0005-0000-0000-0000E5DC0000}"/>
    <cellStyle name="Output 5 7 2" xfId="51823" xr:uid="{00000000-0005-0000-0000-0000E6DC0000}"/>
    <cellStyle name="Output 5 7 2 2" xfId="51824" xr:uid="{00000000-0005-0000-0000-0000E7DC0000}"/>
    <cellStyle name="Output 5 7 2 3" xfId="51825" xr:uid="{00000000-0005-0000-0000-0000E8DC0000}"/>
    <cellStyle name="Output 5 7 2 4" xfId="51826" xr:uid="{00000000-0005-0000-0000-0000E9DC0000}"/>
    <cellStyle name="Output 5 7 3" xfId="51827" xr:uid="{00000000-0005-0000-0000-0000EADC0000}"/>
    <cellStyle name="Output 5 7 4" xfId="51828" xr:uid="{00000000-0005-0000-0000-0000EBDC0000}"/>
    <cellStyle name="Output 5 7 5" xfId="51829" xr:uid="{00000000-0005-0000-0000-0000ECDC0000}"/>
    <cellStyle name="Output 5 8" xfId="51830" xr:uid="{00000000-0005-0000-0000-0000EDDC0000}"/>
    <cellStyle name="Output 5 8 2" xfId="51831" xr:uid="{00000000-0005-0000-0000-0000EEDC0000}"/>
    <cellStyle name="Output 5 8 2 2" xfId="51832" xr:uid="{00000000-0005-0000-0000-0000EFDC0000}"/>
    <cellStyle name="Output 5 8 2 3" xfId="51833" xr:uid="{00000000-0005-0000-0000-0000F0DC0000}"/>
    <cellStyle name="Output 5 8 2 4" xfId="51834" xr:uid="{00000000-0005-0000-0000-0000F1DC0000}"/>
    <cellStyle name="Output 5 8 3" xfId="51835" xr:uid="{00000000-0005-0000-0000-0000F2DC0000}"/>
    <cellStyle name="Output 5 8 4" xfId="51836" xr:uid="{00000000-0005-0000-0000-0000F3DC0000}"/>
    <cellStyle name="Output 5 8 5" xfId="51837" xr:uid="{00000000-0005-0000-0000-0000F4DC0000}"/>
    <cellStyle name="Output 5 9" xfId="51838" xr:uid="{00000000-0005-0000-0000-0000F5DC0000}"/>
    <cellStyle name="Output 5_5210 2540541 1823241 Transmission Revenue Adjustment Clause (TRAC) 0614" xfId="51839" xr:uid="{00000000-0005-0000-0000-0000F6DC0000}"/>
    <cellStyle name="Output 50" xfId="51840" xr:uid="{00000000-0005-0000-0000-0000F7DC0000}"/>
    <cellStyle name="Output 50 2" xfId="51841" xr:uid="{00000000-0005-0000-0000-0000F8DC0000}"/>
    <cellStyle name="Output 51" xfId="51842" xr:uid="{00000000-0005-0000-0000-0000F9DC0000}"/>
    <cellStyle name="Output 51 2" xfId="51843" xr:uid="{00000000-0005-0000-0000-0000FADC0000}"/>
    <cellStyle name="Output 52" xfId="51844" xr:uid="{00000000-0005-0000-0000-0000FBDC0000}"/>
    <cellStyle name="Output 52 2" xfId="51845" xr:uid="{00000000-0005-0000-0000-0000FCDC0000}"/>
    <cellStyle name="Output 53" xfId="51846" xr:uid="{00000000-0005-0000-0000-0000FDDC0000}"/>
    <cellStyle name="Output 53 2" xfId="51847" xr:uid="{00000000-0005-0000-0000-0000FEDC0000}"/>
    <cellStyle name="Output 54" xfId="51848" xr:uid="{00000000-0005-0000-0000-0000FFDC0000}"/>
    <cellStyle name="Output 54 2" xfId="51849" xr:uid="{00000000-0005-0000-0000-000000DD0000}"/>
    <cellStyle name="Output 55" xfId="51850" xr:uid="{00000000-0005-0000-0000-000001DD0000}"/>
    <cellStyle name="Output 55 2" xfId="51851" xr:uid="{00000000-0005-0000-0000-000002DD0000}"/>
    <cellStyle name="Output 56" xfId="51852" xr:uid="{00000000-0005-0000-0000-000003DD0000}"/>
    <cellStyle name="Output 56 2" xfId="51853" xr:uid="{00000000-0005-0000-0000-000004DD0000}"/>
    <cellStyle name="Output 57" xfId="51854" xr:uid="{00000000-0005-0000-0000-000005DD0000}"/>
    <cellStyle name="Output 57 2" xfId="51855" xr:uid="{00000000-0005-0000-0000-000006DD0000}"/>
    <cellStyle name="Output 58" xfId="51856" xr:uid="{00000000-0005-0000-0000-000007DD0000}"/>
    <cellStyle name="Output 58 2" xfId="51857" xr:uid="{00000000-0005-0000-0000-000008DD0000}"/>
    <cellStyle name="Output 59" xfId="51858" xr:uid="{00000000-0005-0000-0000-000009DD0000}"/>
    <cellStyle name="Output 59 2" xfId="51859" xr:uid="{00000000-0005-0000-0000-00000ADD0000}"/>
    <cellStyle name="Output 6" xfId="51860" xr:uid="{00000000-0005-0000-0000-00000BDD0000}"/>
    <cellStyle name="Output 6 10" xfId="51861" xr:uid="{00000000-0005-0000-0000-00000CDD0000}"/>
    <cellStyle name="Output 6 11" xfId="51862" xr:uid="{00000000-0005-0000-0000-00000DDD0000}"/>
    <cellStyle name="Output 6 2" xfId="51863" xr:uid="{00000000-0005-0000-0000-00000EDD0000}"/>
    <cellStyle name="Output 6 2 10" xfId="51864" xr:uid="{00000000-0005-0000-0000-00000FDD0000}"/>
    <cellStyle name="Output 6 2 10 2" xfId="51865" xr:uid="{00000000-0005-0000-0000-000010DD0000}"/>
    <cellStyle name="Output 6 2 10 2 2" xfId="51866" xr:uid="{00000000-0005-0000-0000-000011DD0000}"/>
    <cellStyle name="Output 6 2 10 2 3" xfId="51867" xr:uid="{00000000-0005-0000-0000-000012DD0000}"/>
    <cellStyle name="Output 6 2 10 2 4" xfId="51868" xr:uid="{00000000-0005-0000-0000-000013DD0000}"/>
    <cellStyle name="Output 6 2 10 3" xfId="51869" xr:uid="{00000000-0005-0000-0000-000014DD0000}"/>
    <cellStyle name="Output 6 2 10 4" xfId="51870" xr:uid="{00000000-0005-0000-0000-000015DD0000}"/>
    <cellStyle name="Output 6 2 10 5" xfId="51871" xr:uid="{00000000-0005-0000-0000-000016DD0000}"/>
    <cellStyle name="Output 6 2 11" xfId="51872" xr:uid="{00000000-0005-0000-0000-000017DD0000}"/>
    <cellStyle name="Output 6 2 11 2" xfId="51873" xr:uid="{00000000-0005-0000-0000-000018DD0000}"/>
    <cellStyle name="Output 6 2 11 3" xfId="51874" xr:uid="{00000000-0005-0000-0000-000019DD0000}"/>
    <cellStyle name="Output 6 2 11 4" xfId="51875" xr:uid="{00000000-0005-0000-0000-00001ADD0000}"/>
    <cellStyle name="Output 6 2 12" xfId="51876" xr:uid="{00000000-0005-0000-0000-00001BDD0000}"/>
    <cellStyle name="Output 6 2 13" xfId="51877" xr:uid="{00000000-0005-0000-0000-00001CDD0000}"/>
    <cellStyle name="Output 6 2 14" xfId="51878" xr:uid="{00000000-0005-0000-0000-00001DDD0000}"/>
    <cellStyle name="Output 6 2 2" xfId="51879" xr:uid="{00000000-0005-0000-0000-00001EDD0000}"/>
    <cellStyle name="Output 6 2 2 10" xfId="51880" xr:uid="{00000000-0005-0000-0000-00001FDD0000}"/>
    <cellStyle name="Output 6 2 2 10 2" xfId="51881" xr:uid="{00000000-0005-0000-0000-000020DD0000}"/>
    <cellStyle name="Output 6 2 2 10 3" xfId="51882" xr:uid="{00000000-0005-0000-0000-000021DD0000}"/>
    <cellStyle name="Output 6 2 2 10 4" xfId="51883" xr:uid="{00000000-0005-0000-0000-000022DD0000}"/>
    <cellStyle name="Output 6 2 2 11" xfId="51884" xr:uid="{00000000-0005-0000-0000-000023DD0000}"/>
    <cellStyle name="Output 6 2 2 2" xfId="51885" xr:uid="{00000000-0005-0000-0000-000024DD0000}"/>
    <cellStyle name="Output 6 2 2 2 2" xfId="51886" xr:uid="{00000000-0005-0000-0000-000025DD0000}"/>
    <cellStyle name="Output 6 2 2 2 2 2" xfId="51887" xr:uid="{00000000-0005-0000-0000-000026DD0000}"/>
    <cellStyle name="Output 6 2 2 2 2 3" xfId="51888" xr:uid="{00000000-0005-0000-0000-000027DD0000}"/>
    <cellStyle name="Output 6 2 2 2 2 4" xfId="51889" xr:uid="{00000000-0005-0000-0000-000028DD0000}"/>
    <cellStyle name="Output 6 2 2 2 3" xfId="51890" xr:uid="{00000000-0005-0000-0000-000029DD0000}"/>
    <cellStyle name="Output 6 2 2 2 4" xfId="51891" xr:uid="{00000000-0005-0000-0000-00002ADD0000}"/>
    <cellStyle name="Output 6 2 2 2 5" xfId="51892" xr:uid="{00000000-0005-0000-0000-00002BDD0000}"/>
    <cellStyle name="Output 6 2 2 3" xfId="51893" xr:uid="{00000000-0005-0000-0000-00002CDD0000}"/>
    <cellStyle name="Output 6 2 2 3 2" xfId="51894" xr:uid="{00000000-0005-0000-0000-00002DDD0000}"/>
    <cellStyle name="Output 6 2 2 3 2 2" xfId="51895" xr:uid="{00000000-0005-0000-0000-00002EDD0000}"/>
    <cellStyle name="Output 6 2 2 3 2 3" xfId="51896" xr:uid="{00000000-0005-0000-0000-00002FDD0000}"/>
    <cellStyle name="Output 6 2 2 3 2 4" xfId="51897" xr:uid="{00000000-0005-0000-0000-000030DD0000}"/>
    <cellStyle name="Output 6 2 2 3 3" xfId="51898" xr:uid="{00000000-0005-0000-0000-000031DD0000}"/>
    <cellStyle name="Output 6 2 2 3 4" xfId="51899" xr:uid="{00000000-0005-0000-0000-000032DD0000}"/>
    <cellStyle name="Output 6 2 2 3 5" xfId="51900" xr:uid="{00000000-0005-0000-0000-000033DD0000}"/>
    <cellStyle name="Output 6 2 2 4" xfId="51901" xr:uid="{00000000-0005-0000-0000-000034DD0000}"/>
    <cellStyle name="Output 6 2 2 4 2" xfId="51902" xr:uid="{00000000-0005-0000-0000-000035DD0000}"/>
    <cellStyle name="Output 6 2 2 4 2 2" xfId="51903" xr:uid="{00000000-0005-0000-0000-000036DD0000}"/>
    <cellStyle name="Output 6 2 2 4 2 3" xfId="51904" xr:uid="{00000000-0005-0000-0000-000037DD0000}"/>
    <cellStyle name="Output 6 2 2 4 2 4" xfId="51905" xr:uid="{00000000-0005-0000-0000-000038DD0000}"/>
    <cellStyle name="Output 6 2 2 4 3" xfId="51906" xr:uid="{00000000-0005-0000-0000-000039DD0000}"/>
    <cellStyle name="Output 6 2 2 4 4" xfId="51907" xr:uid="{00000000-0005-0000-0000-00003ADD0000}"/>
    <cellStyle name="Output 6 2 2 4 5" xfId="51908" xr:uid="{00000000-0005-0000-0000-00003BDD0000}"/>
    <cellStyle name="Output 6 2 2 5" xfId="51909" xr:uid="{00000000-0005-0000-0000-00003CDD0000}"/>
    <cellStyle name="Output 6 2 2 5 2" xfId="51910" xr:uid="{00000000-0005-0000-0000-00003DDD0000}"/>
    <cellStyle name="Output 6 2 2 5 2 2" xfId="51911" xr:uid="{00000000-0005-0000-0000-00003EDD0000}"/>
    <cellStyle name="Output 6 2 2 5 2 3" xfId="51912" xr:uid="{00000000-0005-0000-0000-00003FDD0000}"/>
    <cellStyle name="Output 6 2 2 5 2 4" xfId="51913" xr:uid="{00000000-0005-0000-0000-000040DD0000}"/>
    <cellStyle name="Output 6 2 2 5 3" xfId="51914" xr:uid="{00000000-0005-0000-0000-000041DD0000}"/>
    <cellStyle name="Output 6 2 2 5 4" xfId="51915" xr:uid="{00000000-0005-0000-0000-000042DD0000}"/>
    <cellStyle name="Output 6 2 2 5 5" xfId="51916" xr:uid="{00000000-0005-0000-0000-000043DD0000}"/>
    <cellStyle name="Output 6 2 2 6" xfId="51917" xr:uid="{00000000-0005-0000-0000-000044DD0000}"/>
    <cellStyle name="Output 6 2 2 6 2" xfId="51918" xr:uid="{00000000-0005-0000-0000-000045DD0000}"/>
    <cellStyle name="Output 6 2 2 6 2 2" xfId="51919" xr:uid="{00000000-0005-0000-0000-000046DD0000}"/>
    <cellStyle name="Output 6 2 2 6 2 3" xfId="51920" xr:uid="{00000000-0005-0000-0000-000047DD0000}"/>
    <cellStyle name="Output 6 2 2 6 2 4" xfId="51921" xr:uid="{00000000-0005-0000-0000-000048DD0000}"/>
    <cellStyle name="Output 6 2 2 6 3" xfId="51922" xr:uid="{00000000-0005-0000-0000-000049DD0000}"/>
    <cellStyle name="Output 6 2 2 6 4" xfId="51923" xr:uid="{00000000-0005-0000-0000-00004ADD0000}"/>
    <cellStyle name="Output 6 2 2 6 5" xfId="51924" xr:uid="{00000000-0005-0000-0000-00004BDD0000}"/>
    <cellStyle name="Output 6 2 2 7" xfId="51925" xr:uid="{00000000-0005-0000-0000-00004CDD0000}"/>
    <cellStyle name="Output 6 2 2 7 2" xfId="51926" xr:uid="{00000000-0005-0000-0000-00004DDD0000}"/>
    <cellStyle name="Output 6 2 2 7 2 2" xfId="51927" xr:uid="{00000000-0005-0000-0000-00004EDD0000}"/>
    <cellStyle name="Output 6 2 2 7 2 3" xfId="51928" xr:uid="{00000000-0005-0000-0000-00004FDD0000}"/>
    <cellStyle name="Output 6 2 2 7 2 4" xfId="51929" xr:uid="{00000000-0005-0000-0000-000050DD0000}"/>
    <cellStyle name="Output 6 2 2 7 3" xfId="51930" xr:uid="{00000000-0005-0000-0000-000051DD0000}"/>
    <cellStyle name="Output 6 2 2 7 4" xfId="51931" xr:uid="{00000000-0005-0000-0000-000052DD0000}"/>
    <cellStyle name="Output 6 2 2 7 5" xfId="51932" xr:uid="{00000000-0005-0000-0000-000053DD0000}"/>
    <cellStyle name="Output 6 2 2 8" xfId="51933" xr:uid="{00000000-0005-0000-0000-000054DD0000}"/>
    <cellStyle name="Output 6 2 2 8 2" xfId="51934" xr:uid="{00000000-0005-0000-0000-000055DD0000}"/>
    <cellStyle name="Output 6 2 2 8 2 2" xfId="51935" xr:uid="{00000000-0005-0000-0000-000056DD0000}"/>
    <cellStyle name="Output 6 2 2 8 2 3" xfId="51936" xr:uid="{00000000-0005-0000-0000-000057DD0000}"/>
    <cellStyle name="Output 6 2 2 8 2 4" xfId="51937" xr:uid="{00000000-0005-0000-0000-000058DD0000}"/>
    <cellStyle name="Output 6 2 2 8 3" xfId="51938" xr:uid="{00000000-0005-0000-0000-000059DD0000}"/>
    <cellStyle name="Output 6 2 2 8 4" xfId="51939" xr:uid="{00000000-0005-0000-0000-00005ADD0000}"/>
    <cellStyle name="Output 6 2 2 8 5" xfId="51940" xr:uid="{00000000-0005-0000-0000-00005BDD0000}"/>
    <cellStyle name="Output 6 2 2 9" xfId="51941" xr:uid="{00000000-0005-0000-0000-00005CDD0000}"/>
    <cellStyle name="Output 6 2 2 9 2" xfId="51942" xr:uid="{00000000-0005-0000-0000-00005DDD0000}"/>
    <cellStyle name="Output 6 2 2 9 2 2" xfId="51943" xr:uid="{00000000-0005-0000-0000-00005EDD0000}"/>
    <cellStyle name="Output 6 2 2 9 2 3" xfId="51944" xr:uid="{00000000-0005-0000-0000-00005FDD0000}"/>
    <cellStyle name="Output 6 2 2 9 2 4" xfId="51945" xr:uid="{00000000-0005-0000-0000-000060DD0000}"/>
    <cellStyle name="Output 6 2 2 9 3" xfId="51946" xr:uid="{00000000-0005-0000-0000-000061DD0000}"/>
    <cellStyle name="Output 6 2 2 9 4" xfId="51947" xr:uid="{00000000-0005-0000-0000-000062DD0000}"/>
    <cellStyle name="Output 6 2 2 9 5" xfId="51948" xr:uid="{00000000-0005-0000-0000-000063DD0000}"/>
    <cellStyle name="Output 6 2 3" xfId="51949" xr:uid="{00000000-0005-0000-0000-000064DD0000}"/>
    <cellStyle name="Output 6 2 3 2" xfId="51950" xr:uid="{00000000-0005-0000-0000-000065DD0000}"/>
    <cellStyle name="Output 6 2 3 2 2" xfId="51951" xr:uid="{00000000-0005-0000-0000-000066DD0000}"/>
    <cellStyle name="Output 6 2 3 2 3" xfId="51952" xr:uid="{00000000-0005-0000-0000-000067DD0000}"/>
    <cellStyle name="Output 6 2 3 2 4" xfId="51953" xr:uid="{00000000-0005-0000-0000-000068DD0000}"/>
    <cellStyle name="Output 6 2 3 3" xfId="51954" xr:uid="{00000000-0005-0000-0000-000069DD0000}"/>
    <cellStyle name="Output 6 2 3 4" xfId="51955" xr:uid="{00000000-0005-0000-0000-00006ADD0000}"/>
    <cellStyle name="Output 6 2 3 5" xfId="51956" xr:uid="{00000000-0005-0000-0000-00006BDD0000}"/>
    <cellStyle name="Output 6 2 4" xfId="51957" xr:uid="{00000000-0005-0000-0000-00006CDD0000}"/>
    <cellStyle name="Output 6 2 4 2" xfId="51958" xr:uid="{00000000-0005-0000-0000-00006DDD0000}"/>
    <cellStyle name="Output 6 2 4 2 2" xfId="51959" xr:uid="{00000000-0005-0000-0000-00006EDD0000}"/>
    <cellStyle name="Output 6 2 4 2 3" xfId="51960" xr:uid="{00000000-0005-0000-0000-00006FDD0000}"/>
    <cellStyle name="Output 6 2 4 2 4" xfId="51961" xr:uid="{00000000-0005-0000-0000-000070DD0000}"/>
    <cellStyle name="Output 6 2 4 3" xfId="51962" xr:uid="{00000000-0005-0000-0000-000071DD0000}"/>
    <cellStyle name="Output 6 2 4 4" xfId="51963" xr:uid="{00000000-0005-0000-0000-000072DD0000}"/>
    <cellStyle name="Output 6 2 4 5" xfId="51964" xr:uid="{00000000-0005-0000-0000-000073DD0000}"/>
    <cellStyle name="Output 6 2 5" xfId="51965" xr:uid="{00000000-0005-0000-0000-000074DD0000}"/>
    <cellStyle name="Output 6 2 5 2" xfId="51966" xr:uid="{00000000-0005-0000-0000-000075DD0000}"/>
    <cellStyle name="Output 6 2 5 2 2" xfId="51967" xr:uid="{00000000-0005-0000-0000-000076DD0000}"/>
    <cellStyle name="Output 6 2 5 2 3" xfId="51968" xr:uid="{00000000-0005-0000-0000-000077DD0000}"/>
    <cellStyle name="Output 6 2 5 2 4" xfId="51969" xr:uid="{00000000-0005-0000-0000-000078DD0000}"/>
    <cellStyle name="Output 6 2 5 3" xfId="51970" xr:uid="{00000000-0005-0000-0000-000079DD0000}"/>
    <cellStyle name="Output 6 2 5 4" xfId="51971" xr:uid="{00000000-0005-0000-0000-00007ADD0000}"/>
    <cellStyle name="Output 6 2 5 5" xfId="51972" xr:uid="{00000000-0005-0000-0000-00007BDD0000}"/>
    <cellStyle name="Output 6 2 6" xfId="51973" xr:uid="{00000000-0005-0000-0000-00007CDD0000}"/>
    <cellStyle name="Output 6 2 6 2" xfId="51974" xr:uid="{00000000-0005-0000-0000-00007DDD0000}"/>
    <cellStyle name="Output 6 2 6 2 2" xfId="51975" xr:uid="{00000000-0005-0000-0000-00007EDD0000}"/>
    <cellStyle name="Output 6 2 6 2 3" xfId="51976" xr:uid="{00000000-0005-0000-0000-00007FDD0000}"/>
    <cellStyle name="Output 6 2 6 2 4" xfId="51977" xr:uid="{00000000-0005-0000-0000-000080DD0000}"/>
    <cellStyle name="Output 6 2 6 3" xfId="51978" xr:uid="{00000000-0005-0000-0000-000081DD0000}"/>
    <cellStyle name="Output 6 2 6 4" xfId="51979" xr:uid="{00000000-0005-0000-0000-000082DD0000}"/>
    <cellStyle name="Output 6 2 6 5" xfId="51980" xr:uid="{00000000-0005-0000-0000-000083DD0000}"/>
    <cellStyle name="Output 6 2 7" xfId="51981" xr:uid="{00000000-0005-0000-0000-000084DD0000}"/>
    <cellStyle name="Output 6 2 7 2" xfId="51982" xr:uid="{00000000-0005-0000-0000-000085DD0000}"/>
    <cellStyle name="Output 6 2 7 2 2" xfId="51983" xr:uid="{00000000-0005-0000-0000-000086DD0000}"/>
    <cellStyle name="Output 6 2 7 2 3" xfId="51984" xr:uid="{00000000-0005-0000-0000-000087DD0000}"/>
    <cellStyle name="Output 6 2 7 2 4" xfId="51985" xr:uid="{00000000-0005-0000-0000-000088DD0000}"/>
    <cellStyle name="Output 6 2 7 3" xfId="51986" xr:uid="{00000000-0005-0000-0000-000089DD0000}"/>
    <cellStyle name="Output 6 2 7 4" xfId="51987" xr:uid="{00000000-0005-0000-0000-00008ADD0000}"/>
    <cellStyle name="Output 6 2 7 5" xfId="51988" xr:uid="{00000000-0005-0000-0000-00008BDD0000}"/>
    <cellStyle name="Output 6 2 8" xfId="51989" xr:uid="{00000000-0005-0000-0000-00008CDD0000}"/>
    <cellStyle name="Output 6 2 8 2" xfId="51990" xr:uid="{00000000-0005-0000-0000-00008DDD0000}"/>
    <cellStyle name="Output 6 2 8 2 2" xfId="51991" xr:uid="{00000000-0005-0000-0000-00008EDD0000}"/>
    <cellStyle name="Output 6 2 8 2 3" xfId="51992" xr:uid="{00000000-0005-0000-0000-00008FDD0000}"/>
    <cellStyle name="Output 6 2 8 2 4" xfId="51993" xr:uid="{00000000-0005-0000-0000-000090DD0000}"/>
    <cellStyle name="Output 6 2 8 3" xfId="51994" xr:uid="{00000000-0005-0000-0000-000091DD0000}"/>
    <cellStyle name="Output 6 2 8 4" xfId="51995" xr:uid="{00000000-0005-0000-0000-000092DD0000}"/>
    <cellStyle name="Output 6 2 8 5" xfId="51996" xr:uid="{00000000-0005-0000-0000-000093DD0000}"/>
    <cellStyle name="Output 6 2 9" xfId="51997" xr:uid="{00000000-0005-0000-0000-000094DD0000}"/>
    <cellStyle name="Output 6 2 9 2" xfId="51998" xr:uid="{00000000-0005-0000-0000-000095DD0000}"/>
    <cellStyle name="Output 6 2 9 2 2" xfId="51999" xr:uid="{00000000-0005-0000-0000-000096DD0000}"/>
    <cellStyle name="Output 6 2 9 2 3" xfId="52000" xr:uid="{00000000-0005-0000-0000-000097DD0000}"/>
    <cellStyle name="Output 6 2 9 2 4" xfId="52001" xr:uid="{00000000-0005-0000-0000-000098DD0000}"/>
    <cellStyle name="Output 6 2 9 3" xfId="52002" xr:uid="{00000000-0005-0000-0000-000099DD0000}"/>
    <cellStyle name="Output 6 2 9 4" xfId="52003" xr:uid="{00000000-0005-0000-0000-00009ADD0000}"/>
    <cellStyle name="Output 6 2 9 5" xfId="52004" xr:uid="{00000000-0005-0000-0000-00009BDD0000}"/>
    <cellStyle name="Output 6 3" xfId="52005" xr:uid="{00000000-0005-0000-0000-00009CDD0000}"/>
    <cellStyle name="Output 6 3 10" xfId="52006" xr:uid="{00000000-0005-0000-0000-00009DDD0000}"/>
    <cellStyle name="Output 6 3 10 2" xfId="52007" xr:uid="{00000000-0005-0000-0000-00009EDD0000}"/>
    <cellStyle name="Output 6 3 10 3" xfId="52008" xr:uid="{00000000-0005-0000-0000-00009FDD0000}"/>
    <cellStyle name="Output 6 3 10 4" xfId="52009" xr:uid="{00000000-0005-0000-0000-0000A0DD0000}"/>
    <cellStyle name="Output 6 3 11" xfId="52010" xr:uid="{00000000-0005-0000-0000-0000A1DD0000}"/>
    <cellStyle name="Output 6 3 2" xfId="52011" xr:uid="{00000000-0005-0000-0000-0000A2DD0000}"/>
    <cellStyle name="Output 6 3 2 2" xfId="52012" xr:uid="{00000000-0005-0000-0000-0000A3DD0000}"/>
    <cellStyle name="Output 6 3 2 2 2" xfId="52013" xr:uid="{00000000-0005-0000-0000-0000A4DD0000}"/>
    <cellStyle name="Output 6 3 2 2 3" xfId="52014" xr:uid="{00000000-0005-0000-0000-0000A5DD0000}"/>
    <cellStyle name="Output 6 3 2 2 4" xfId="52015" xr:uid="{00000000-0005-0000-0000-0000A6DD0000}"/>
    <cellStyle name="Output 6 3 2 3" xfId="52016" xr:uid="{00000000-0005-0000-0000-0000A7DD0000}"/>
    <cellStyle name="Output 6 3 2 4" xfId="52017" xr:uid="{00000000-0005-0000-0000-0000A8DD0000}"/>
    <cellStyle name="Output 6 3 2 5" xfId="52018" xr:uid="{00000000-0005-0000-0000-0000A9DD0000}"/>
    <cellStyle name="Output 6 3 3" xfId="52019" xr:uid="{00000000-0005-0000-0000-0000AADD0000}"/>
    <cellStyle name="Output 6 3 3 2" xfId="52020" xr:uid="{00000000-0005-0000-0000-0000ABDD0000}"/>
    <cellStyle name="Output 6 3 3 2 2" xfId="52021" xr:uid="{00000000-0005-0000-0000-0000ACDD0000}"/>
    <cellStyle name="Output 6 3 3 2 3" xfId="52022" xr:uid="{00000000-0005-0000-0000-0000ADDD0000}"/>
    <cellStyle name="Output 6 3 3 2 4" xfId="52023" xr:uid="{00000000-0005-0000-0000-0000AEDD0000}"/>
    <cellStyle name="Output 6 3 3 3" xfId="52024" xr:uid="{00000000-0005-0000-0000-0000AFDD0000}"/>
    <cellStyle name="Output 6 3 3 4" xfId="52025" xr:uid="{00000000-0005-0000-0000-0000B0DD0000}"/>
    <cellStyle name="Output 6 3 3 5" xfId="52026" xr:uid="{00000000-0005-0000-0000-0000B1DD0000}"/>
    <cellStyle name="Output 6 3 4" xfId="52027" xr:uid="{00000000-0005-0000-0000-0000B2DD0000}"/>
    <cellStyle name="Output 6 3 4 2" xfId="52028" xr:uid="{00000000-0005-0000-0000-0000B3DD0000}"/>
    <cellStyle name="Output 6 3 4 2 2" xfId="52029" xr:uid="{00000000-0005-0000-0000-0000B4DD0000}"/>
    <cellStyle name="Output 6 3 4 2 3" xfId="52030" xr:uid="{00000000-0005-0000-0000-0000B5DD0000}"/>
    <cellStyle name="Output 6 3 4 2 4" xfId="52031" xr:uid="{00000000-0005-0000-0000-0000B6DD0000}"/>
    <cellStyle name="Output 6 3 4 3" xfId="52032" xr:uid="{00000000-0005-0000-0000-0000B7DD0000}"/>
    <cellStyle name="Output 6 3 4 4" xfId="52033" xr:uid="{00000000-0005-0000-0000-0000B8DD0000}"/>
    <cellStyle name="Output 6 3 4 5" xfId="52034" xr:uid="{00000000-0005-0000-0000-0000B9DD0000}"/>
    <cellStyle name="Output 6 3 5" xfId="52035" xr:uid="{00000000-0005-0000-0000-0000BADD0000}"/>
    <cellStyle name="Output 6 3 5 2" xfId="52036" xr:uid="{00000000-0005-0000-0000-0000BBDD0000}"/>
    <cellStyle name="Output 6 3 5 2 2" xfId="52037" xr:uid="{00000000-0005-0000-0000-0000BCDD0000}"/>
    <cellStyle name="Output 6 3 5 2 3" xfId="52038" xr:uid="{00000000-0005-0000-0000-0000BDDD0000}"/>
    <cellStyle name="Output 6 3 5 2 4" xfId="52039" xr:uid="{00000000-0005-0000-0000-0000BEDD0000}"/>
    <cellStyle name="Output 6 3 5 3" xfId="52040" xr:uid="{00000000-0005-0000-0000-0000BFDD0000}"/>
    <cellStyle name="Output 6 3 5 4" xfId="52041" xr:uid="{00000000-0005-0000-0000-0000C0DD0000}"/>
    <cellStyle name="Output 6 3 5 5" xfId="52042" xr:uid="{00000000-0005-0000-0000-0000C1DD0000}"/>
    <cellStyle name="Output 6 3 6" xfId="52043" xr:uid="{00000000-0005-0000-0000-0000C2DD0000}"/>
    <cellStyle name="Output 6 3 6 2" xfId="52044" xr:uid="{00000000-0005-0000-0000-0000C3DD0000}"/>
    <cellStyle name="Output 6 3 6 2 2" xfId="52045" xr:uid="{00000000-0005-0000-0000-0000C4DD0000}"/>
    <cellStyle name="Output 6 3 6 2 3" xfId="52046" xr:uid="{00000000-0005-0000-0000-0000C5DD0000}"/>
    <cellStyle name="Output 6 3 6 2 4" xfId="52047" xr:uid="{00000000-0005-0000-0000-0000C6DD0000}"/>
    <cellStyle name="Output 6 3 6 3" xfId="52048" xr:uid="{00000000-0005-0000-0000-0000C7DD0000}"/>
    <cellStyle name="Output 6 3 6 4" xfId="52049" xr:uid="{00000000-0005-0000-0000-0000C8DD0000}"/>
    <cellStyle name="Output 6 3 6 5" xfId="52050" xr:uid="{00000000-0005-0000-0000-0000C9DD0000}"/>
    <cellStyle name="Output 6 3 7" xfId="52051" xr:uid="{00000000-0005-0000-0000-0000CADD0000}"/>
    <cellStyle name="Output 6 3 7 2" xfId="52052" xr:uid="{00000000-0005-0000-0000-0000CBDD0000}"/>
    <cellStyle name="Output 6 3 7 2 2" xfId="52053" xr:uid="{00000000-0005-0000-0000-0000CCDD0000}"/>
    <cellStyle name="Output 6 3 7 2 3" xfId="52054" xr:uid="{00000000-0005-0000-0000-0000CDDD0000}"/>
    <cellStyle name="Output 6 3 7 2 4" xfId="52055" xr:uid="{00000000-0005-0000-0000-0000CEDD0000}"/>
    <cellStyle name="Output 6 3 7 3" xfId="52056" xr:uid="{00000000-0005-0000-0000-0000CFDD0000}"/>
    <cellStyle name="Output 6 3 7 4" xfId="52057" xr:uid="{00000000-0005-0000-0000-0000D0DD0000}"/>
    <cellStyle name="Output 6 3 7 5" xfId="52058" xr:uid="{00000000-0005-0000-0000-0000D1DD0000}"/>
    <cellStyle name="Output 6 3 8" xfId="52059" xr:uid="{00000000-0005-0000-0000-0000D2DD0000}"/>
    <cellStyle name="Output 6 3 8 2" xfId="52060" xr:uid="{00000000-0005-0000-0000-0000D3DD0000}"/>
    <cellStyle name="Output 6 3 8 2 2" xfId="52061" xr:uid="{00000000-0005-0000-0000-0000D4DD0000}"/>
    <cellStyle name="Output 6 3 8 2 3" xfId="52062" xr:uid="{00000000-0005-0000-0000-0000D5DD0000}"/>
    <cellStyle name="Output 6 3 8 2 4" xfId="52063" xr:uid="{00000000-0005-0000-0000-0000D6DD0000}"/>
    <cellStyle name="Output 6 3 8 3" xfId="52064" xr:uid="{00000000-0005-0000-0000-0000D7DD0000}"/>
    <cellStyle name="Output 6 3 8 4" xfId="52065" xr:uid="{00000000-0005-0000-0000-0000D8DD0000}"/>
    <cellStyle name="Output 6 3 8 5" xfId="52066" xr:uid="{00000000-0005-0000-0000-0000D9DD0000}"/>
    <cellStyle name="Output 6 3 9" xfId="52067" xr:uid="{00000000-0005-0000-0000-0000DADD0000}"/>
    <cellStyle name="Output 6 3 9 2" xfId="52068" xr:uid="{00000000-0005-0000-0000-0000DBDD0000}"/>
    <cellStyle name="Output 6 3 9 2 2" xfId="52069" xr:uid="{00000000-0005-0000-0000-0000DCDD0000}"/>
    <cellStyle name="Output 6 3 9 2 3" xfId="52070" xr:uid="{00000000-0005-0000-0000-0000DDDD0000}"/>
    <cellStyle name="Output 6 3 9 2 4" xfId="52071" xr:uid="{00000000-0005-0000-0000-0000DEDD0000}"/>
    <cellStyle name="Output 6 3 9 3" xfId="52072" xr:uid="{00000000-0005-0000-0000-0000DFDD0000}"/>
    <cellStyle name="Output 6 3 9 4" xfId="52073" xr:uid="{00000000-0005-0000-0000-0000E0DD0000}"/>
    <cellStyle name="Output 6 3 9 5" xfId="52074" xr:uid="{00000000-0005-0000-0000-0000E1DD0000}"/>
    <cellStyle name="Output 6 4" xfId="52075" xr:uid="{00000000-0005-0000-0000-0000E2DD0000}"/>
    <cellStyle name="Output 6 4 10" xfId="52076" xr:uid="{00000000-0005-0000-0000-0000E3DD0000}"/>
    <cellStyle name="Output 6 4 10 2" xfId="52077" xr:uid="{00000000-0005-0000-0000-0000E4DD0000}"/>
    <cellStyle name="Output 6 4 10 2 2" xfId="52078" xr:uid="{00000000-0005-0000-0000-0000E5DD0000}"/>
    <cellStyle name="Output 6 4 10 2 3" xfId="52079" xr:uid="{00000000-0005-0000-0000-0000E6DD0000}"/>
    <cellStyle name="Output 6 4 10 2 4" xfId="52080" xr:uid="{00000000-0005-0000-0000-0000E7DD0000}"/>
    <cellStyle name="Output 6 4 10 3" xfId="52081" xr:uid="{00000000-0005-0000-0000-0000E8DD0000}"/>
    <cellStyle name="Output 6 4 10 4" xfId="52082" xr:uid="{00000000-0005-0000-0000-0000E9DD0000}"/>
    <cellStyle name="Output 6 4 10 5" xfId="52083" xr:uid="{00000000-0005-0000-0000-0000EADD0000}"/>
    <cellStyle name="Output 6 4 11" xfId="52084" xr:uid="{00000000-0005-0000-0000-0000EBDD0000}"/>
    <cellStyle name="Output 6 4 11 2" xfId="52085" xr:uid="{00000000-0005-0000-0000-0000ECDD0000}"/>
    <cellStyle name="Output 6 4 11 2 2" xfId="52086" xr:uid="{00000000-0005-0000-0000-0000EDDD0000}"/>
    <cellStyle name="Output 6 4 11 2 3" xfId="52087" xr:uid="{00000000-0005-0000-0000-0000EEDD0000}"/>
    <cellStyle name="Output 6 4 11 2 4" xfId="52088" xr:uid="{00000000-0005-0000-0000-0000EFDD0000}"/>
    <cellStyle name="Output 6 4 11 3" xfId="52089" xr:uid="{00000000-0005-0000-0000-0000F0DD0000}"/>
    <cellStyle name="Output 6 4 11 4" xfId="52090" xr:uid="{00000000-0005-0000-0000-0000F1DD0000}"/>
    <cellStyle name="Output 6 4 11 5" xfId="52091" xr:uid="{00000000-0005-0000-0000-0000F2DD0000}"/>
    <cellStyle name="Output 6 4 12" xfId="52092" xr:uid="{00000000-0005-0000-0000-0000F3DD0000}"/>
    <cellStyle name="Output 6 4 12 2" xfId="52093" xr:uid="{00000000-0005-0000-0000-0000F4DD0000}"/>
    <cellStyle name="Output 6 4 12 2 2" xfId="52094" xr:uid="{00000000-0005-0000-0000-0000F5DD0000}"/>
    <cellStyle name="Output 6 4 12 2 3" xfId="52095" xr:uid="{00000000-0005-0000-0000-0000F6DD0000}"/>
    <cellStyle name="Output 6 4 12 2 4" xfId="52096" xr:uid="{00000000-0005-0000-0000-0000F7DD0000}"/>
    <cellStyle name="Output 6 4 12 3" xfId="52097" xr:uid="{00000000-0005-0000-0000-0000F8DD0000}"/>
    <cellStyle name="Output 6 4 12 4" xfId="52098" xr:uid="{00000000-0005-0000-0000-0000F9DD0000}"/>
    <cellStyle name="Output 6 4 12 5" xfId="52099" xr:uid="{00000000-0005-0000-0000-0000FADD0000}"/>
    <cellStyle name="Output 6 4 13" xfId="52100" xr:uid="{00000000-0005-0000-0000-0000FBDD0000}"/>
    <cellStyle name="Output 6 4 13 2" xfId="52101" xr:uid="{00000000-0005-0000-0000-0000FCDD0000}"/>
    <cellStyle name="Output 6 4 13 2 2" xfId="52102" xr:uid="{00000000-0005-0000-0000-0000FDDD0000}"/>
    <cellStyle name="Output 6 4 13 2 3" xfId="52103" xr:uid="{00000000-0005-0000-0000-0000FEDD0000}"/>
    <cellStyle name="Output 6 4 13 2 4" xfId="52104" xr:uid="{00000000-0005-0000-0000-0000FFDD0000}"/>
    <cellStyle name="Output 6 4 13 3" xfId="52105" xr:uid="{00000000-0005-0000-0000-000000DE0000}"/>
    <cellStyle name="Output 6 4 13 4" xfId="52106" xr:uid="{00000000-0005-0000-0000-000001DE0000}"/>
    <cellStyle name="Output 6 4 13 5" xfId="52107" xr:uid="{00000000-0005-0000-0000-000002DE0000}"/>
    <cellStyle name="Output 6 4 14" xfId="52108" xr:uid="{00000000-0005-0000-0000-000003DE0000}"/>
    <cellStyle name="Output 6 4 14 2" xfId="52109" xr:uid="{00000000-0005-0000-0000-000004DE0000}"/>
    <cellStyle name="Output 6 4 14 3" xfId="52110" xr:uid="{00000000-0005-0000-0000-000005DE0000}"/>
    <cellStyle name="Output 6 4 14 4" xfId="52111" xr:uid="{00000000-0005-0000-0000-000006DE0000}"/>
    <cellStyle name="Output 6 4 15" xfId="52112" xr:uid="{00000000-0005-0000-0000-000007DE0000}"/>
    <cellStyle name="Output 6 4 15 2" xfId="52113" xr:uid="{00000000-0005-0000-0000-000008DE0000}"/>
    <cellStyle name="Output 6 4 15 3" xfId="52114" xr:uid="{00000000-0005-0000-0000-000009DE0000}"/>
    <cellStyle name="Output 6 4 15 4" xfId="52115" xr:uid="{00000000-0005-0000-0000-00000ADE0000}"/>
    <cellStyle name="Output 6 4 16" xfId="52116" xr:uid="{00000000-0005-0000-0000-00000BDE0000}"/>
    <cellStyle name="Output 6 4 16 2" xfId="52117" xr:uid="{00000000-0005-0000-0000-00000CDE0000}"/>
    <cellStyle name="Output 6 4 16 3" xfId="52118" xr:uid="{00000000-0005-0000-0000-00000DDE0000}"/>
    <cellStyle name="Output 6 4 16 4" xfId="52119" xr:uid="{00000000-0005-0000-0000-00000EDE0000}"/>
    <cellStyle name="Output 6 4 17" xfId="52120" xr:uid="{00000000-0005-0000-0000-00000FDE0000}"/>
    <cellStyle name="Output 6 4 18" xfId="52121" xr:uid="{00000000-0005-0000-0000-000010DE0000}"/>
    <cellStyle name="Output 6 4 19" xfId="52122" xr:uid="{00000000-0005-0000-0000-000011DE0000}"/>
    <cellStyle name="Output 6 4 2" xfId="52123" xr:uid="{00000000-0005-0000-0000-000012DE0000}"/>
    <cellStyle name="Output 6 4 2 2" xfId="52124" xr:uid="{00000000-0005-0000-0000-000013DE0000}"/>
    <cellStyle name="Output 6 4 2 2 2" xfId="52125" xr:uid="{00000000-0005-0000-0000-000014DE0000}"/>
    <cellStyle name="Output 6 4 2 2 3" xfId="52126" xr:uid="{00000000-0005-0000-0000-000015DE0000}"/>
    <cellStyle name="Output 6 4 2 2 4" xfId="52127" xr:uid="{00000000-0005-0000-0000-000016DE0000}"/>
    <cellStyle name="Output 6 4 2 3" xfId="52128" xr:uid="{00000000-0005-0000-0000-000017DE0000}"/>
    <cellStyle name="Output 6 4 2 4" xfId="52129" xr:uid="{00000000-0005-0000-0000-000018DE0000}"/>
    <cellStyle name="Output 6 4 2 5" xfId="52130" xr:uid="{00000000-0005-0000-0000-000019DE0000}"/>
    <cellStyle name="Output 6 4 3" xfId="52131" xr:uid="{00000000-0005-0000-0000-00001ADE0000}"/>
    <cellStyle name="Output 6 4 3 2" xfId="52132" xr:uid="{00000000-0005-0000-0000-00001BDE0000}"/>
    <cellStyle name="Output 6 4 3 2 2" xfId="52133" xr:uid="{00000000-0005-0000-0000-00001CDE0000}"/>
    <cellStyle name="Output 6 4 3 2 3" xfId="52134" xr:uid="{00000000-0005-0000-0000-00001DDE0000}"/>
    <cellStyle name="Output 6 4 3 2 4" xfId="52135" xr:uid="{00000000-0005-0000-0000-00001EDE0000}"/>
    <cellStyle name="Output 6 4 3 3" xfId="52136" xr:uid="{00000000-0005-0000-0000-00001FDE0000}"/>
    <cellStyle name="Output 6 4 3 4" xfId="52137" xr:uid="{00000000-0005-0000-0000-000020DE0000}"/>
    <cellStyle name="Output 6 4 3 5" xfId="52138" xr:uid="{00000000-0005-0000-0000-000021DE0000}"/>
    <cellStyle name="Output 6 4 4" xfId="52139" xr:uid="{00000000-0005-0000-0000-000022DE0000}"/>
    <cellStyle name="Output 6 4 4 2" xfId="52140" xr:uid="{00000000-0005-0000-0000-000023DE0000}"/>
    <cellStyle name="Output 6 4 4 2 2" xfId="52141" xr:uid="{00000000-0005-0000-0000-000024DE0000}"/>
    <cellStyle name="Output 6 4 4 2 3" xfId="52142" xr:uid="{00000000-0005-0000-0000-000025DE0000}"/>
    <cellStyle name="Output 6 4 4 2 4" xfId="52143" xr:uid="{00000000-0005-0000-0000-000026DE0000}"/>
    <cellStyle name="Output 6 4 4 3" xfId="52144" xr:uid="{00000000-0005-0000-0000-000027DE0000}"/>
    <cellStyle name="Output 6 4 4 4" xfId="52145" xr:uid="{00000000-0005-0000-0000-000028DE0000}"/>
    <cellStyle name="Output 6 4 4 5" xfId="52146" xr:uid="{00000000-0005-0000-0000-000029DE0000}"/>
    <cellStyle name="Output 6 4 5" xfId="52147" xr:uid="{00000000-0005-0000-0000-00002ADE0000}"/>
    <cellStyle name="Output 6 4 5 2" xfId="52148" xr:uid="{00000000-0005-0000-0000-00002BDE0000}"/>
    <cellStyle name="Output 6 4 5 2 2" xfId="52149" xr:uid="{00000000-0005-0000-0000-00002CDE0000}"/>
    <cellStyle name="Output 6 4 5 2 3" xfId="52150" xr:uid="{00000000-0005-0000-0000-00002DDE0000}"/>
    <cellStyle name="Output 6 4 5 2 4" xfId="52151" xr:uid="{00000000-0005-0000-0000-00002EDE0000}"/>
    <cellStyle name="Output 6 4 5 3" xfId="52152" xr:uid="{00000000-0005-0000-0000-00002FDE0000}"/>
    <cellStyle name="Output 6 4 5 4" xfId="52153" xr:uid="{00000000-0005-0000-0000-000030DE0000}"/>
    <cellStyle name="Output 6 4 5 5" xfId="52154" xr:uid="{00000000-0005-0000-0000-000031DE0000}"/>
    <cellStyle name="Output 6 4 6" xfId="52155" xr:uid="{00000000-0005-0000-0000-000032DE0000}"/>
    <cellStyle name="Output 6 4 6 2" xfId="52156" xr:uid="{00000000-0005-0000-0000-000033DE0000}"/>
    <cellStyle name="Output 6 4 6 2 2" xfId="52157" xr:uid="{00000000-0005-0000-0000-000034DE0000}"/>
    <cellStyle name="Output 6 4 6 2 3" xfId="52158" xr:uid="{00000000-0005-0000-0000-000035DE0000}"/>
    <cellStyle name="Output 6 4 6 2 4" xfId="52159" xr:uid="{00000000-0005-0000-0000-000036DE0000}"/>
    <cellStyle name="Output 6 4 6 3" xfId="52160" xr:uid="{00000000-0005-0000-0000-000037DE0000}"/>
    <cellStyle name="Output 6 4 6 4" xfId="52161" xr:uid="{00000000-0005-0000-0000-000038DE0000}"/>
    <cellStyle name="Output 6 4 6 5" xfId="52162" xr:uid="{00000000-0005-0000-0000-000039DE0000}"/>
    <cellStyle name="Output 6 4 7" xfId="52163" xr:uid="{00000000-0005-0000-0000-00003ADE0000}"/>
    <cellStyle name="Output 6 4 7 2" xfId="52164" xr:uid="{00000000-0005-0000-0000-00003BDE0000}"/>
    <cellStyle name="Output 6 4 7 2 2" xfId="52165" xr:uid="{00000000-0005-0000-0000-00003CDE0000}"/>
    <cellStyle name="Output 6 4 7 2 3" xfId="52166" xr:uid="{00000000-0005-0000-0000-00003DDE0000}"/>
    <cellStyle name="Output 6 4 7 2 4" xfId="52167" xr:uid="{00000000-0005-0000-0000-00003EDE0000}"/>
    <cellStyle name="Output 6 4 7 3" xfId="52168" xr:uid="{00000000-0005-0000-0000-00003FDE0000}"/>
    <cellStyle name="Output 6 4 7 4" xfId="52169" xr:uid="{00000000-0005-0000-0000-000040DE0000}"/>
    <cellStyle name="Output 6 4 7 5" xfId="52170" xr:uid="{00000000-0005-0000-0000-000041DE0000}"/>
    <cellStyle name="Output 6 4 8" xfId="52171" xr:uid="{00000000-0005-0000-0000-000042DE0000}"/>
    <cellStyle name="Output 6 4 8 2" xfId="52172" xr:uid="{00000000-0005-0000-0000-000043DE0000}"/>
    <cellStyle name="Output 6 4 8 2 2" xfId="52173" xr:uid="{00000000-0005-0000-0000-000044DE0000}"/>
    <cellStyle name="Output 6 4 8 2 3" xfId="52174" xr:uid="{00000000-0005-0000-0000-000045DE0000}"/>
    <cellStyle name="Output 6 4 8 2 4" xfId="52175" xr:uid="{00000000-0005-0000-0000-000046DE0000}"/>
    <cellStyle name="Output 6 4 8 3" xfId="52176" xr:uid="{00000000-0005-0000-0000-000047DE0000}"/>
    <cellStyle name="Output 6 4 8 4" xfId="52177" xr:uid="{00000000-0005-0000-0000-000048DE0000}"/>
    <cellStyle name="Output 6 4 8 5" xfId="52178" xr:uid="{00000000-0005-0000-0000-000049DE0000}"/>
    <cellStyle name="Output 6 4 9" xfId="52179" xr:uid="{00000000-0005-0000-0000-00004ADE0000}"/>
    <cellStyle name="Output 6 4 9 2" xfId="52180" xr:uid="{00000000-0005-0000-0000-00004BDE0000}"/>
    <cellStyle name="Output 6 4 9 2 2" xfId="52181" xr:uid="{00000000-0005-0000-0000-00004CDE0000}"/>
    <cellStyle name="Output 6 4 9 2 3" xfId="52182" xr:uid="{00000000-0005-0000-0000-00004DDE0000}"/>
    <cellStyle name="Output 6 4 9 2 4" xfId="52183" xr:uid="{00000000-0005-0000-0000-00004EDE0000}"/>
    <cellStyle name="Output 6 4 9 3" xfId="52184" xr:uid="{00000000-0005-0000-0000-00004FDE0000}"/>
    <cellStyle name="Output 6 4 9 4" xfId="52185" xr:uid="{00000000-0005-0000-0000-000050DE0000}"/>
    <cellStyle name="Output 6 4 9 5" xfId="52186" xr:uid="{00000000-0005-0000-0000-000051DE0000}"/>
    <cellStyle name="Output 6 5" xfId="52187" xr:uid="{00000000-0005-0000-0000-000052DE0000}"/>
    <cellStyle name="Output 6 5 2" xfId="52188" xr:uid="{00000000-0005-0000-0000-000053DE0000}"/>
    <cellStyle name="Output 6 5 2 2" xfId="52189" xr:uid="{00000000-0005-0000-0000-000054DE0000}"/>
    <cellStyle name="Output 6 5 2 3" xfId="52190" xr:uid="{00000000-0005-0000-0000-000055DE0000}"/>
    <cellStyle name="Output 6 5 2 4" xfId="52191" xr:uid="{00000000-0005-0000-0000-000056DE0000}"/>
    <cellStyle name="Output 6 5 3" xfId="52192" xr:uid="{00000000-0005-0000-0000-000057DE0000}"/>
    <cellStyle name="Output 6 5 4" xfId="52193" xr:uid="{00000000-0005-0000-0000-000058DE0000}"/>
    <cellStyle name="Output 6 5 5" xfId="52194" xr:uid="{00000000-0005-0000-0000-000059DE0000}"/>
    <cellStyle name="Output 6 6" xfId="52195" xr:uid="{00000000-0005-0000-0000-00005ADE0000}"/>
    <cellStyle name="Output 6 6 2" xfId="52196" xr:uid="{00000000-0005-0000-0000-00005BDE0000}"/>
    <cellStyle name="Output 6 6 2 2" xfId="52197" xr:uid="{00000000-0005-0000-0000-00005CDE0000}"/>
    <cellStyle name="Output 6 6 2 3" xfId="52198" xr:uid="{00000000-0005-0000-0000-00005DDE0000}"/>
    <cellStyle name="Output 6 6 2 4" xfId="52199" xr:uid="{00000000-0005-0000-0000-00005EDE0000}"/>
    <cellStyle name="Output 6 6 3" xfId="52200" xr:uid="{00000000-0005-0000-0000-00005FDE0000}"/>
    <cellStyle name="Output 6 6 4" xfId="52201" xr:uid="{00000000-0005-0000-0000-000060DE0000}"/>
    <cellStyle name="Output 6 6 5" xfId="52202" xr:uid="{00000000-0005-0000-0000-000061DE0000}"/>
    <cellStyle name="Output 6 7" xfId="52203" xr:uid="{00000000-0005-0000-0000-000062DE0000}"/>
    <cellStyle name="Output 6 7 2" xfId="52204" xr:uid="{00000000-0005-0000-0000-000063DE0000}"/>
    <cellStyle name="Output 6 7 2 2" xfId="52205" xr:uid="{00000000-0005-0000-0000-000064DE0000}"/>
    <cellStyle name="Output 6 7 2 3" xfId="52206" xr:uid="{00000000-0005-0000-0000-000065DE0000}"/>
    <cellStyle name="Output 6 7 2 4" xfId="52207" xr:uid="{00000000-0005-0000-0000-000066DE0000}"/>
    <cellStyle name="Output 6 7 3" xfId="52208" xr:uid="{00000000-0005-0000-0000-000067DE0000}"/>
    <cellStyle name="Output 6 7 4" xfId="52209" xr:uid="{00000000-0005-0000-0000-000068DE0000}"/>
    <cellStyle name="Output 6 7 5" xfId="52210" xr:uid="{00000000-0005-0000-0000-000069DE0000}"/>
    <cellStyle name="Output 6 8" xfId="52211" xr:uid="{00000000-0005-0000-0000-00006ADE0000}"/>
    <cellStyle name="Output 6 8 2" xfId="52212" xr:uid="{00000000-0005-0000-0000-00006BDE0000}"/>
    <cellStyle name="Output 6 8 2 2" xfId="52213" xr:uid="{00000000-0005-0000-0000-00006CDE0000}"/>
    <cellStyle name="Output 6 8 2 3" xfId="52214" xr:uid="{00000000-0005-0000-0000-00006DDE0000}"/>
    <cellStyle name="Output 6 8 2 4" xfId="52215" xr:uid="{00000000-0005-0000-0000-00006EDE0000}"/>
    <cellStyle name="Output 6 8 3" xfId="52216" xr:uid="{00000000-0005-0000-0000-00006FDE0000}"/>
    <cellStyle name="Output 6 8 4" xfId="52217" xr:uid="{00000000-0005-0000-0000-000070DE0000}"/>
    <cellStyle name="Output 6 8 5" xfId="52218" xr:uid="{00000000-0005-0000-0000-000071DE0000}"/>
    <cellStyle name="Output 6 9" xfId="52219" xr:uid="{00000000-0005-0000-0000-000072DE0000}"/>
    <cellStyle name="Output 6_Income Statement " xfId="52220" xr:uid="{00000000-0005-0000-0000-000073DE0000}"/>
    <cellStyle name="Output 60" xfId="52221" xr:uid="{00000000-0005-0000-0000-000074DE0000}"/>
    <cellStyle name="Output 60 2" xfId="52222" xr:uid="{00000000-0005-0000-0000-000075DE0000}"/>
    <cellStyle name="Output 61" xfId="52223" xr:uid="{00000000-0005-0000-0000-000076DE0000}"/>
    <cellStyle name="Output 61 2" xfId="52224" xr:uid="{00000000-0005-0000-0000-000077DE0000}"/>
    <cellStyle name="Output 62" xfId="52225" xr:uid="{00000000-0005-0000-0000-000078DE0000}"/>
    <cellStyle name="Output 62 2" xfId="52226" xr:uid="{00000000-0005-0000-0000-000079DE0000}"/>
    <cellStyle name="Output 63" xfId="52227" xr:uid="{00000000-0005-0000-0000-00007ADE0000}"/>
    <cellStyle name="Output 63 2" xfId="52228" xr:uid="{00000000-0005-0000-0000-00007BDE0000}"/>
    <cellStyle name="Output 64" xfId="52229" xr:uid="{00000000-0005-0000-0000-00007CDE0000}"/>
    <cellStyle name="Output 7" xfId="52230" xr:uid="{00000000-0005-0000-0000-00007DDE0000}"/>
    <cellStyle name="Output 7 10" xfId="52231" xr:uid="{00000000-0005-0000-0000-00007EDE0000}"/>
    <cellStyle name="Output 7 11" xfId="52232" xr:uid="{00000000-0005-0000-0000-00007FDE0000}"/>
    <cellStyle name="Output 7 2" xfId="52233" xr:uid="{00000000-0005-0000-0000-000080DE0000}"/>
    <cellStyle name="Output 7 2 10" xfId="52234" xr:uid="{00000000-0005-0000-0000-000081DE0000}"/>
    <cellStyle name="Output 7 2 10 2" xfId="52235" xr:uid="{00000000-0005-0000-0000-000082DE0000}"/>
    <cellStyle name="Output 7 2 10 2 2" xfId="52236" xr:uid="{00000000-0005-0000-0000-000083DE0000}"/>
    <cellStyle name="Output 7 2 10 2 3" xfId="52237" xr:uid="{00000000-0005-0000-0000-000084DE0000}"/>
    <cellStyle name="Output 7 2 10 2 4" xfId="52238" xr:uid="{00000000-0005-0000-0000-000085DE0000}"/>
    <cellStyle name="Output 7 2 10 3" xfId="52239" xr:uid="{00000000-0005-0000-0000-000086DE0000}"/>
    <cellStyle name="Output 7 2 10 4" xfId="52240" xr:uid="{00000000-0005-0000-0000-000087DE0000}"/>
    <cellStyle name="Output 7 2 10 5" xfId="52241" xr:uid="{00000000-0005-0000-0000-000088DE0000}"/>
    <cellStyle name="Output 7 2 11" xfId="52242" xr:uid="{00000000-0005-0000-0000-000089DE0000}"/>
    <cellStyle name="Output 7 2 11 2" xfId="52243" xr:uid="{00000000-0005-0000-0000-00008ADE0000}"/>
    <cellStyle name="Output 7 2 11 3" xfId="52244" xr:uid="{00000000-0005-0000-0000-00008BDE0000}"/>
    <cellStyle name="Output 7 2 11 4" xfId="52245" xr:uid="{00000000-0005-0000-0000-00008CDE0000}"/>
    <cellStyle name="Output 7 2 12" xfId="52246" xr:uid="{00000000-0005-0000-0000-00008DDE0000}"/>
    <cellStyle name="Output 7 2 13" xfId="52247" xr:uid="{00000000-0005-0000-0000-00008EDE0000}"/>
    <cellStyle name="Output 7 2 14" xfId="52248" xr:uid="{00000000-0005-0000-0000-00008FDE0000}"/>
    <cellStyle name="Output 7 2 2" xfId="52249" xr:uid="{00000000-0005-0000-0000-000090DE0000}"/>
    <cellStyle name="Output 7 2 2 10" xfId="52250" xr:uid="{00000000-0005-0000-0000-000091DE0000}"/>
    <cellStyle name="Output 7 2 2 10 2" xfId="52251" xr:uid="{00000000-0005-0000-0000-000092DE0000}"/>
    <cellStyle name="Output 7 2 2 10 3" xfId="52252" xr:uid="{00000000-0005-0000-0000-000093DE0000}"/>
    <cellStyle name="Output 7 2 2 10 4" xfId="52253" xr:uid="{00000000-0005-0000-0000-000094DE0000}"/>
    <cellStyle name="Output 7 2 2 11" xfId="52254" xr:uid="{00000000-0005-0000-0000-000095DE0000}"/>
    <cellStyle name="Output 7 2 2 2" xfId="52255" xr:uid="{00000000-0005-0000-0000-000096DE0000}"/>
    <cellStyle name="Output 7 2 2 2 2" xfId="52256" xr:uid="{00000000-0005-0000-0000-000097DE0000}"/>
    <cellStyle name="Output 7 2 2 2 2 2" xfId="52257" xr:uid="{00000000-0005-0000-0000-000098DE0000}"/>
    <cellStyle name="Output 7 2 2 2 2 3" xfId="52258" xr:uid="{00000000-0005-0000-0000-000099DE0000}"/>
    <cellStyle name="Output 7 2 2 2 2 4" xfId="52259" xr:uid="{00000000-0005-0000-0000-00009ADE0000}"/>
    <cellStyle name="Output 7 2 2 2 3" xfId="52260" xr:uid="{00000000-0005-0000-0000-00009BDE0000}"/>
    <cellStyle name="Output 7 2 2 2 4" xfId="52261" xr:uid="{00000000-0005-0000-0000-00009CDE0000}"/>
    <cellStyle name="Output 7 2 2 2 5" xfId="52262" xr:uid="{00000000-0005-0000-0000-00009DDE0000}"/>
    <cellStyle name="Output 7 2 2 3" xfId="52263" xr:uid="{00000000-0005-0000-0000-00009EDE0000}"/>
    <cellStyle name="Output 7 2 2 3 2" xfId="52264" xr:uid="{00000000-0005-0000-0000-00009FDE0000}"/>
    <cellStyle name="Output 7 2 2 3 2 2" xfId="52265" xr:uid="{00000000-0005-0000-0000-0000A0DE0000}"/>
    <cellStyle name="Output 7 2 2 3 2 3" xfId="52266" xr:uid="{00000000-0005-0000-0000-0000A1DE0000}"/>
    <cellStyle name="Output 7 2 2 3 2 4" xfId="52267" xr:uid="{00000000-0005-0000-0000-0000A2DE0000}"/>
    <cellStyle name="Output 7 2 2 3 3" xfId="52268" xr:uid="{00000000-0005-0000-0000-0000A3DE0000}"/>
    <cellStyle name="Output 7 2 2 3 4" xfId="52269" xr:uid="{00000000-0005-0000-0000-0000A4DE0000}"/>
    <cellStyle name="Output 7 2 2 3 5" xfId="52270" xr:uid="{00000000-0005-0000-0000-0000A5DE0000}"/>
    <cellStyle name="Output 7 2 2 4" xfId="52271" xr:uid="{00000000-0005-0000-0000-0000A6DE0000}"/>
    <cellStyle name="Output 7 2 2 4 2" xfId="52272" xr:uid="{00000000-0005-0000-0000-0000A7DE0000}"/>
    <cellStyle name="Output 7 2 2 4 2 2" xfId="52273" xr:uid="{00000000-0005-0000-0000-0000A8DE0000}"/>
    <cellStyle name="Output 7 2 2 4 2 3" xfId="52274" xr:uid="{00000000-0005-0000-0000-0000A9DE0000}"/>
    <cellStyle name="Output 7 2 2 4 2 4" xfId="52275" xr:uid="{00000000-0005-0000-0000-0000AADE0000}"/>
    <cellStyle name="Output 7 2 2 4 3" xfId="52276" xr:uid="{00000000-0005-0000-0000-0000ABDE0000}"/>
    <cellStyle name="Output 7 2 2 4 4" xfId="52277" xr:uid="{00000000-0005-0000-0000-0000ACDE0000}"/>
    <cellStyle name="Output 7 2 2 4 5" xfId="52278" xr:uid="{00000000-0005-0000-0000-0000ADDE0000}"/>
    <cellStyle name="Output 7 2 2 5" xfId="52279" xr:uid="{00000000-0005-0000-0000-0000AEDE0000}"/>
    <cellStyle name="Output 7 2 2 5 2" xfId="52280" xr:uid="{00000000-0005-0000-0000-0000AFDE0000}"/>
    <cellStyle name="Output 7 2 2 5 2 2" xfId="52281" xr:uid="{00000000-0005-0000-0000-0000B0DE0000}"/>
    <cellStyle name="Output 7 2 2 5 2 3" xfId="52282" xr:uid="{00000000-0005-0000-0000-0000B1DE0000}"/>
    <cellStyle name="Output 7 2 2 5 2 4" xfId="52283" xr:uid="{00000000-0005-0000-0000-0000B2DE0000}"/>
    <cellStyle name="Output 7 2 2 5 3" xfId="52284" xr:uid="{00000000-0005-0000-0000-0000B3DE0000}"/>
    <cellStyle name="Output 7 2 2 5 4" xfId="52285" xr:uid="{00000000-0005-0000-0000-0000B4DE0000}"/>
    <cellStyle name="Output 7 2 2 5 5" xfId="52286" xr:uid="{00000000-0005-0000-0000-0000B5DE0000}"/>
    <cellStyle name="Output 7 2 2 6" xfId="52287" xr:uid="{00000000-0005-0000-0000-0000B6DE0000}"/>
    <cellStyle name="Output 7 2 2 6 2" xfId="52288" xr:uid="{00000000-0005-0000-0000-0000B7DE0000}"/>
    <cellStyle name="Output 7 2 2 6 2 2" xfId="52289" xr:uid="{00000000-0005-0000-0000-0000B8DE0000}"/>
    <cellStyle name="Output 7 2 2 6 2 3" xfId="52290" xr:uid="{00000000-0005-0000-0000-0000B9DE0000}"/>
    <cellStyle name="Output 7 2 2 6 2 4" xfId="52291" xr:uid="{00000000-0005-0000-0000-0000BADE0000}"/>
    <cellStyle name="Output 7 2 2 6 3" xfId="52292" xr:uid="{00000000-0005-0000-0000-0000BBDE0000}"/>
    <cellStyle name="Output 7 2 2 6 4" xfId="52293" xr:uid="{00000000-0005-0000-0000-0000BCDE0000}"/>
    <cellStyle name="Output 7 2 2 6 5" xfId="52294" xr:uid="{00000000-0005-0000-0000-0000BDDE0000}"/>
    <cellStyle name="Output 7 2 2 7" xfId="52295" xr:uid="{00000000-0005-0000-0000-0000BEDE0000}"/>
    <cellStyle name="Output 7 2 2 7 2" xfId="52296" xr:uid="{00000000-0005-0000-0000-0000BFDE0000}"/>
    <cellStyle name="Output 7 2 2 7 2 2" xfId="52297" xr:uid="{00000000-0005-0000-0000-0000C0DE0000}"/>
    <cellStyle name="Output 7 2 2 7 2 3" xfId="52298" xr:uid="{00000000-0005-0000-0000-0000C1DE0000}"/>
    <cellStyle name="Output 7 2 2 7 2 4" xfId="52299" xr:uid="{00000000-0005-0000-0000-0000C2DE0000}"/>
    <cellStyle name="Output 7 2 2 7 3" xfId="52300" xr:uid="{00000000-0005-0000-0000-0000C3DE0000}"/>
    <cellStyle name="Output 7 2 2 7 4" xfId="52301" xr:uid="{00000000-0005-0000-0000-0000C4DE0000}"/>
    <cellStyle name="Output 7 2 2 7 5" xfId="52302" xr:uid="{00000000-0005-0000-0000-0000C5DE0000}"/>
    <cellStyle name="Output 7 2 2 8" xfId="52303" xr:uid="{00000000-0005-0000-0000-0000C6DE0000}"/>
    <cellStyle name="Output 7 2 2 8 2" xfId="52304" xr:uid="{00000000-0005-0000-0000-0000C7DE0000}"/>
    <cellStyle name="Output 7 2 2 8 2 2" xfId="52305" xr:uid="{00000000-0005-0000-0000-0000C8DE0000}"/>
    <cellStyle name="Output 7 2 2 8 2 3" xfId="52306" xr:uid="{00000000-0005-0000-0000-0000C9DE0000}"/>
    <cellStyle name="Output 7 2 2 8 2 4" xfId="52307" xr:uid="{00000000-0005-0000-0000-0000CADE0000}"/>
    <cellStyle name="Output 7 2 2 8 3" xfId="52308" xr:uid="{00000000-0005-0000-0000-0000CBDE0000}"/>
    <cellStyle name="Output 7 2 2 8 4" xfId="52309" xr:uid="{00000000-0005-0000-0000-0000CCDE0000}"/>
    <cellStyle name="Output 7 2 2 8 5" xfId="52310" xr:uid="{00000000-0005-0000-0000-0000CDDE0000}"/>
    <cellStyle name="Output 7 2 2 9" xfId="52311" xr:uid="{00000000-0005-0000-0000-0000CEDE0000}"/>
    <cellStyle name="Output 7 2 2 9 2" xfId="52312" xr:uid="{00000000-0005-0000-0000-0000CFDE0000}"/>
    <cellStyle name="Output 7 2 2 9 2 2" xfId="52313" xr:uid="{00000000-0005-0000-0000-0000D0DE0000}"/>
    <cellStyle name="Output 7 2 2 9 2 3" xfId="52314" xr:uid="{00000000-0005-0000-0000-0000D1DE0000}"/>
    <cellStyle name="Output 7 2 2 9 2 4" xfId="52315" xr:uid="{00000000-0005-0000-0000-0000D2DE0000}"/>
    <cellStyle name="Output 7 2 2 9 3" xfId="52316" xr:uid="{00000000-0005-0000-0000-0000D3DE0000}"/>
    <cellStyle name="Output 7 2 2 9 4" xfId="52317" xr:uid="{00000000-0005-0000-0000-0000D4DE0000}"/>
    <cellStyle name="Output 7 2 2 9 5" xfId="52318" xr:uid="{00000000-0005-0000-0000-0000D5DE0000}"/>
    <cellStyle name="Output 7 2 3" xfId="52319" xr:uid="{00000000-0005-0000-0000-0000D6DE0000}"/>
    <cellStyle name="Output 7 2 3 2" xfId="52320" xr:uid="{00000000-0005-0000-0000-0000D7DE0000}"/>
    <cellStyle name="Output 7 2 3 2 2" xfId="52321" xr:uid="{00000000-0005-0000-0000-0000D8DE0000}"/>
    <cellStyle name="Output 7 2 3 2 3" xfId="52322" xr:uid="{00000000-0005-0000-0000-0000D9DE0000}"/>
    <cellStyle name="Output 7 2 3 2 4" xfId="52323" xr:uid="{00000000-0005-0000-0000-0000DADE0000}"/>
    <cellStyle name="Output 7 2 3 3" xfId="52324" xr:uid="{00000000-0005-0000-0000-0000DBDE0000}"/>
    <cellStyle name="Output 7 2 3 4" xfId="52325" xr:uid="{00000000-0005-0000-0000-0000DCDE0000}"/>
    <cellStyle name="Output 7 2 3 5" xfId="52326" xr:uid="{00000000-0005-0000-0000-0000DDDE0000}"/>
    <cellStyle name="Output 7 2 4" xfId="52327" xr:uid="{00000000-0005-0000-0000-0000DEDE0000}"/>
    <cellStyle name="Output 7 2 4 2" xfId="52328" xr:uid="{00000000-0005-0000-0000-0000DFDE0000}"/>
    <cellStyle name="Output 7 2 4 2 2" xfId="52329" xr:uid="{00000000-0005-0000-0000-0000E0DE0000}"/>
    <cellStyle name="Output 7 2 4 2 3" xfId="52330" xr:uid="{00000000-0005-0000-0000-0000E1DE0000}"/>
    <cellStyle name="Output 7 2 4 2 4" xfId="52331" xr:uid="{00000000-0005-0000-0000-0000E2DE0000}"/>
    <cellStyle name="Output 7 2 4 3" xfId="52332" xr:uid="{00000000-0005-0000-0000-0000E3DE0000}"/>
    <cellStyle name="Output 7 2 4 4" xfId="52333" xr:uid="{00000000-0005-0000-0000-0000E4DE0000}"/>
    <cellStyle name="Output 7 2 4 5" xfId="52334" xr:uid="{00000000-0005-0000-0000-0000E5DE0000}"/>
    <cellStyle name="Output 7 2 5" xfId="52335" xr:uid="{00000000-0005-0000-0000-0000E6DE0000}"/>
    <cellStyle name="Output 7 2 5 2" xfId="52336" xr:uid="{00000000-0005-0000-0000-0000E7DE0000}"/>
    <cellStyle name="Output 7 2 5 2 2" xfId="52337" xr:uid="{00000000-0005-0000-0000-0000E8DE0000}"/>
    <cellStyle name="Output 7 2 5 2 3" xfId="52338" xr:uid="{00000000-0005-0000-0000-0000E9DE0000}"/>
    <cellStyle name="Output 7 2 5 2 4" xfId="52339" xr:uid="{00000000-0005-0000-0000-0000EADE0000}"/>
    <cellStyle name="Output 7 2 5 3" xfId="52340" xr:uid="{00000000-0005-0000-0000-0000EBDE0000}"/>
    <cellStyle name="Output 7 2 5 4" xfId="52341" xr:uid="{00000000-0005-0000-0000-0000ECDE0000}"/>
    <cellStyle name="Output 7 2 5 5" xfId="52342" xr:uid="{00000000-0005-0000-0000-0000EDDE0000}"/>
    <cellStyle name="Output 7 2 6" xfId="52343" xr:uid="{00000000-0005-0000-0000-0000EEDE0000}"/>
    <cellStyle name="Output 7 2 6 2" xfId="52344" xr:uid="{00000000-0005-0000-0000-0000EFDE0000}"/>
    <cellStyle name="Output 7 2 6 2 2" xfId="52345" xr:uid="{00000000-0005-0000-0000-0000F0DE0000}"/>
    <cellStyle name="Output 7 2 6 2 3" xfId="52346" xr:uid="{00000000-0005-0000-0000-0000F1DE0000}"/>
    <cellStyle name="Output 7 2 6 2 4" xfId="52347" xr:uid="{00000000-0005-0000-0000-0000F2DE0000}"/>
    <cellStyle name="Output 7 2 6 3" xfId="52348" xr:uid="{00000000-0005-0000-0000-0000F3DE0000}"/>
    <cellStyle name="Output 7 2 6 4" xfId="52349" xr:uid="{00000000-0005-0000-0000-0000F4DE0000}"/>
    <cellStyle name="Output 7 2 6 5" xfId="52350" xr:uid="{00000000-0005-0000-0000-0000F5DE0000}"/>
    <cellStyle name="Output 7 2 7" xfId="52351" xr:uid="{00000000-0005-0000-0000-0000F6DE0000}"/>
    <cellStyle name="Output 7 2 7 2" xfId="52352" xr:uid="{00000000-0005-0000-0000-0000F7DE0000}"/>
    <cellStyle name="Output 7 2 7 2 2" xfId="52353" xr:uid="{00000000-0005-0000-0000-0000F8DE0000}"/>
    <cellStyle name="Output 7 2 7 2 3" xfId="52354" xr:uid="{00000000-0005-0000-0000-0000F9DE0000}"/>
    <cellStyle name="Output 7 2 7 2 4" xfId="52355" xr:uid="{00000000-0005-0000-0000-0000FADE0000}"/>
    <cellStyle name="Output 7 2 7 3" xfId="52356" xr:uid="{00000000-0005-0000-0000-0000FBDE0000}"/>
    <cellStyle name="Output 7 2 7 4" xfId="52357" xr:uid="{00000000-0005-0000-0000-0000FCDE0000}"/>
    <cellStyle name="Output 7 2 7 5" xfId="52358" xr:uid="{00000000-0005-0000-0000-0000FDDE0000}"/>
    <cellStyle name="Output 7 2 8" xfId="52359" xr:uid="{00000000-0005-0000-0000-0000FEDE0000}"/>
    <cellStyle name="Output 7 2 8 2" xfId="52360" xr:uid="{00000000-0005-0000-0000-0000FFDE0000}"/>
    <cellStyle name="Output 7 2 8 2 2" xfId="52361" xr:uid="{00000000-0005-0000-0000-000000DF0000}"/>
    <cellStyle name="Output 7 2 8 2 3" xfId="52362" xr:uid="{00000000-0005-0000-0000-000001DF0000}"/>
    <cellStyle name="Output 7 2 8 2 4" xfId="52363" xr:uid="{00000000-0005-0000-0000-000002DF0000}"/>
    <cellStyle name="Output 7 2 8 3" xfId="52364" xr:uid="{00000000-0005-0000-0000-000003DF0000}"/>
    <cellStyle name="Output 7 2 8 4" xfId="52365" xr:uid="{00000000-0005-0000-0000-000004DF0000}"/>
    <cellStyle name="Output 7 2 8 5" xfId="52366" xr:uid="{00000000-0005-0000-0000-000005DF0000}"/>
    <cellStyle name="Output 7 2 9" xfId="52367" xr:uid="{00000000-0005-0000-0000-000006DF0000}"/>
    <cellStyle name="Output 7 2 9 2" xfId="52368" xr:uid="{00000000-0005-0000-0000-000007DF0000}"/>
    <cellStyle name="Output 7 2 9 2 2" xfId="52369" xr:uid="{00000000-0005-0000-0000-000008DF0000}"/>
    <cellStyle name="Output 7 2 9 2 3" xfId="52370" xr:uid="{00000000-0005-0000-0000-000009DF0000}"/>
    <cellStyle name="Output 7 2 9 2 4" xfId="52371" xr:uid="{00000000-0005-0000-0000-00000ADF0000}"/>
    <cellStyle name="Output 7 2 9 3" xfId="52372" xr:uid="{00000000-0005-0000-0000-00000BDF0000}"/>
    <cellStyle name="Output 7 2 9 4" xfId="52373" xr:uid="{00000000-0005-0000-0000-00000CDF0000}"/>
    <cellStyle name="Output 7 2 9 5" xfId="52374" xr:uid="{00000000-0005-0000-0000-00000DDF0000}"/>
    <cellStyle name="Output 7 3" xfId="52375" xr:uid="{00000000-0005-0000-0000-00000EDF0000}"/>
    <cellStyle name="Output 7 3 10" xfId="52376" xr:uid="{00000000-0005-0000-0000-00000FDF0000}"/>
    <cellStyle name="Output 7 3 10 2" xfId="52377" xr:uid="{00000000-0005-0000-0000-000010DF0000}"/>
    <cellStyle name="Output 7 3 10 3" xfId="52378" xr:uid="{00000000-0005-0000-0000-000011DF0000}"/>
    <cellStyle name="Output 7 3 10 4" xfId="52379" xr:uid="{00000000-0005-0000-0000-000012DF0000}"/>
    <cellStyle name="Output 7 3 11" xfId="52380" xr:uid="{00000000-0005-0000-0000-000013DF0000}"/>
    <cellStyle name="Output 7 3 2" xfId="52381" xr:uid="{00000000-0005-0000-0000-000014DF0000}"/>
    <cellStyle name="Output 7 3 2 2" xfId="52382" xr:uid="{00000000-0005-0000-0000-000015DF0000}"/>
    <cellStyle name="Output 7 3 2 2 2" xfId="52383" xr:uid="{00000000-0005-0000-0000-000016DF0000}"/>
    <cellStyle name="Output 7 3 2 2 3" xfId="52384" xr:uid="{00000000-0005-0000-0000-000017DF0000}"/>
    <cellStyle name="Output 7 3 2 2 4" xfId="52385" xr:uid="{00000000-0005-0000-0000-000018DF0000}"/>
    <cellStyle name="Output 7 3 2 3" xfId="52386" xr:uid="{00000000-0005-0000-0000-000019DF0000}"/>
    <cellStyle name="Output 7 3 2 4" xfId="52387" xr:uid="{00000000-0005-0000-0000-00001ADF0000}"/>
    <cellStyle name="Output 7 3 2 5" xfId="52388" xr:uid="{00000000-0005-0000-0000-00001BDF0000}"/>
    <cellStyle name="Output 7 3 3" xfId="52389" xr:uid="{00000000-0005-0000-0000-00001CDF0000}"/>
    <cellStyle name="Output 7 3 3 2" xfId="52390" xr:uid="{00000000-0005-0000-0000-00001DDF0000}"/>
    <cellStyle name="Output 7 3 3 2 2" xfId="52391" xr:uid="{00000000-0005-0000-0000-00001EDF0000}"/>
    <cellStyle name="Output 7 3 3 2 3" xfId="52392" xr:uid="{00000000-0005-0000-0000-00001FDF0000}"/>
    <cellStyle name="Output 7 3 3 2 4" xfId="52393" xr:uid="{00000000-0005-0000-0000-000020DF0000}"/>
    <cellStyle name="Output 7 3 3 3" xfId="52394" xr:uid="{00000000-0005-0000-0000-000021DF0000}"/>
    <cellStyle name="Output 7 3 3 4" xfId="52395" xr:uid="{00000000-0005-0000-0000-000022DF0000}"/>
    <cellStyle name="Output 7 3 3 5" xfId="52396" xr:uid="{00000000-0005-0000-0000-000023DF0000}"/>
    <cellStyle name="Output 7 3 4" xfId="52397" xr:uid="{00000000-0005-0000-0000-000024DF0000}"/>
    <cellStyle name="Output 7 3 4 2" xfId="52398" xr:uid="{00000000-0005-0000-0000-000025DF0000}"/>
    <cellStyle name="Output 7 3 4 2 2" xfId="52399" xr:uid="{00000000-0005-0000-0000-000026DF0000}"/>
    <cellStyle name="Output 7 3 4 2 3" xfId="52400" xr:uid="{00000000-0005-0000-0000-000027DF0000}"/>
    <cellStyle name="Output 7 3 4 2 4" xfId="52401" xr:uid="{00000000-0005-0000-0000-000028DF0000}"/>
    <cellStyle name="Output 7 3 4 3" xfId="52402" xr:uid="{00000000-0005-0000-0000-000029DF0000}"/>
    <cellStyle name="Output 7 3 4 4" xfId="52403" xr:uid="{00000000-0005-0000-0000-00002ADF0000}"/>
    <cellStyle name="Output 7 3 4 5" xfId="52404" xr:uid="{00000000-0005-0000-0000-00002BDF0000}"/>
    <cellStyle name="Output 7 3 5" xfId="52405" xr:uid="{00000000-0005-0000-0000-00002CDF0000}"/>
    <cellStyle name="Output 7 3 5 2" xfId="52406" xr:uid="{00000000-0005-0000-0000-00002DDF0000}"/>
    <cellStyle name="Output 7 3 5 2 2" xfId="52407" xr:uid="{00000000-0005-0000-0000-00002EDF0000}"/>
    <cellStyle name="Output 7 3 5 2 3" xfId="52408" xr:uid="{00000000-0005-0000-0000-00002FDF0000}"/>
    <cellStyle name="Output 7 3 5 2 4" xfId="52409" xr:uid="{00000000-0005-0000-0000-000030DF0000}"/>
    <cellStyle name="Output 7 3 5 3" xfId="52410" xr:uid="{00000000-0005-0000-0000-000031DF0000}"/>
    <cellStyle name="Output 7 3 5 4" xfId="52411" xr:uid="{00000000-0005-0000-0000-000032DF0000}"/>
    <cellStyle name="Output 7 3 5 5" xfId="52412" xr:uid="{00000000-0005-0000-0000-000033DF0000}"/>
    <cellStyle name="Output 7 3 6" xfId="52413" xr:uid="{00000000-0005-0000-0000-000034DF0000}"/>
    <cellStyle name="Output 7 3 6 2" xfId="52414" xr:uid="{00000000-0005-0000-0000-000035DF0000}"/>
    <cellStyle name="Output 7 3 6 2 2" xfId="52415" xr:uid="{00000000-0005-0000-0000-000036DF0000}"/>
    <cellStyle name="Output 7 3 6 2 3" xfId="52416" xr:uid="{00000000-0005-0000-0000-000037DF0000}"/>
    <cellStyle name="Output 7 3 6 2 4" xfId="52417" xr:uid="{00000000-0005-0000-0000-000038DF0000}"/>
    <cellStyle name="Output 7 3 6 3" xfId="52418" xr:uid="{00000000-0005-0000-0000-000039DF0000}"/>
    <cellStyle name="Output 7 3 6 4" xfId="52419" xr:uid="{00000000-0005-0000-0000-00003ADF0000}"/>
    <cellStyle name="Output 7 3 6 5" xfId="52420" xr:uid="{00000000-0005-0000-0000-00003BDF0000}"/>
    <cellStyle name="Output 7 3 7" xfId="52421" xr:uid="{00000000-0005-0000-0000-00003CDF0000}"/>
    <cellStyle name="Output 7 3 7 2" xfId="52422" xr:uid="{00000000-0005-0000-0000-00003DDF0000}"/>
    <cellStyle name="Output 7 3 7 2 2" xfId="52423" xr:uid="{00000000-0005-0000-0000-00003EDF0000}"/>
    <cellStyle name="Output 7 3 7 2 3" xfId="52424" xr:uid="{00000000-0005-0000-0000-00003FDF0000}"/>
    <cellStyle name="Output 7 3 7 2 4" xfId="52425" xr:uid="{00000000-0005-0000-0000-000040DF0000}"/>
    <cellStyle name="Output 7 3 7 3" xfId="52426" xr:uid="{00000000-0005-0000-0000-000041DF0000}"/>
    <cellStyle name="Output 7 3 7 4" xfId="52427" xr:uid="{00000000-0005-0000-0000-000042DF0000}"/>
    <cellStyle name="Output 7 3 7 5" xfId="52428" xr:uid="{00000000-0005-0000-0000-000043DF0000}"/>
    <cellStyle name="Output 7 3 8" xfId="52429" xr:uid="{00000000-0005-0000-0000-000044DF0000}"/>
    <cellStyle name="Output 7 3 8 2" xfId="52430" xr:uid="{00000000-0005-0000-0000-000045DF0000}"/>
    <cellStyle name="Output 7 3 8 2 2" xfId="52431" xr:uid="{00000000-0005-0000-0000-000046DF0000}"/>
    <cellStyle name="Output 7 3 8 2 3" xfId="52432" xr:uid="{00000000-0005-0000-0000-000047DF0000}"/>
    <cellStyle name="Output 7 3 8 2 4" xfId="52433" xr:uid="{00000000-0005-0000-0000-000048DF0000}"/>
    <cellStyle name="Output 7 3 8 3" xfId="52434" xr:uid="{00000000-0005-0000-0000-000049DF0000}"/>
    <cellStyle name="Output 7 3 8 4" xfId="52435" xr:uid="{00000000-0005-0000-0000-00004ADF0000}"/>
    <cellStyle name="Output 7 3 8 5" xfId="52436" xr:uid="{00000000-0005-0000-0000-00004BDF0000}"/>
    <cellStyle name="Output 7 3 9" xfId="52437" xr:uid="{00000000-0005-0000-0000-00004CDF0000}"/>
    <cellStyle name="Output 7 3 9 2" xfId="52438" xr:uid="{00000000-0005-0000-0000-00004DDF0000}"/>
    <cellStyle name="Output 7 3 9 2 2" xfId="52439" xr:uid="{00000000-0005-0000-0000-00004EDF0000}"/>
    <cellStyle name="Output 7 3 9 2 3" xfId="52440" xr:uid="{00000000-0005-0000-0000-00004FDF0000}"/>
    <cellStyle name="Output 7 3 9 2 4" xfId="52441" xr:uid="{00000000-0005-0000-0000-000050DF0000}"/>
    <cellStyle name="Output 7 3 9 3" xfId="52442" xr:uid="{00000000-0005-0000-0000-000051DF0000}"/>
    <cellStyle name="Output 7 3 9 4" xfId="52443" xr:uid="{00000000-0005-0000-0000-000052DF0000}"/>
    <cellStyle name="Output 7 3 9 5" xfId="52444" xr:uid="{00000000-0005-0000-0000-000053DF0000}"/>
    <cellStyle name="Output 7 4" xfId="52445" xr:uid="{00000000-0005-0000-0000-000054DF0000}"/>
    <cellStyle name="Output 7 4 10" xfId="52446" xr:uid="{00000000-0005-0000-0000-000055DF0000}"/>
    <cellStyle name="Output 7 4 10 2" xfId="52447" xr:uid="{00000000-0005-0000-0000-000056DF0000}"/>
    <cellStyle name="Output 7 4 10 2 2" xfId="52448" xr:uid="{00000000-0005-0000-0000-000057DF0000}"/>
    <cellStyle name="Output 7 4 10 2 3" xfId="52449" xr:uid="{00000000-0005-0000-0000-000058DF0000}"/>
    <cellStyle name="Output 7 4 10 2 4" xfId="52450" xr:uid="{00000000-0005-0000-0000-000059DF0000}"/>
    <cellStyle name="Output 7 4 10 3" xfId="52451" xr:uid="{00000000-0005-0000-0000-00005ADF0000}"/>
    <cellStyle name="Output 7 4 10 4" xfId="52452" xr:uid="{00000000-0005-0000-0000-00005BDF0000}"/>
    <cellStyle name="Output 7 4 10 5" xfId="52453" xr:uid="{00000000-0005-0000-0000-00005CDF0000}"/>
    <cellStyle name="Output 7 4 11" xfId="52454" xr:uid="{00000000-0005-0000-0000-00005DDF0000}"/>
    <cellStyle name="Output 7 4 11 2" xfId="52455" xr:uid="{00000000-0005-0000-0000-00005EDF0000}"/>
    <cellStyle name="Output 7 4 11 2 2" xfId="52456" xr:uid="{00000000-0005-0000-0000-00005FDF0000}"/>
    <cellStyle name="Output 7 4 11 2 3" xfId="52457" xr:uid="{00000000-0005-0000-0000-000060DF0000}"/>
    <cellStyle name="Output 7 4 11 2 4" xfId="52458" xr:uid="{00000000-0005-0000-0000-000061DF0000}"/>
    <cellStyle name="Output 7 4 11 3" xfId="52459" xr:uid="{00000000-0005-0000-0000-000062DF0000}"/>
    <cellStyle name="Output 7 4 11 4" xfId="52460" xr:uid="{00000000-0005-0000-0000-000063DF0000}"/>
    <cellStyle name="Output 7 4 11 5" xfId="52461" xr:uid="{00000000-0005-0000-0000-000064DF0000}"/>
    <cellStyle name="Output 7 4 12" xfId="52462" xr:uid="{00000000-0005-0000-0000-000065DF0000}"/>
    <cellStyle name="Output 7 4 12 2" xfId="52463" xr:uid="{00000000-0005-0000-0000-000066DF0000}"/>
    <cellStyle name="Output 7 4 12 2 2" xfId="52464" xr:uid="{00000000-0005-0000-0000-000067DF0000}"/>
    <cellStyle name="Output 7 4 12 2 3" xfId="52465" xr:uid="{00000000-0005-0000-0000-000068DF0000}"/>
    <cellStyle name="Output 7 4 12 2 4" xfId="52466" xr:uid="{00000000-0005-0000-0000-000069DF0000}"/>
    <cellStyle name="Output 7 4 12 3" xfId="52467" xr:uid="{00000000-0005-0000-0000-00006ADF0000}"/>
    <cellStyle name="Output 7 4 12 4" xfId="52468" xr:uid="{00000000-0005-0000-0000-00006BDF0000}"/>
    <cellStyle name="Output 7 4 12 5" xfId="52469" xr:uid="{00000000-0005-0000-0000-00006CDF0000}"/>
    <cellStyle name="Output 7 4 13" xfId="52470" xr:uid="{00000000-0005-0000-0000-00006DDF0000}"/>
    <cellStyle name="Output 7 4 13 2" xfId="52471" xr:uid="{00000000-0005-0000-0000-00006EDF0000}"/>
    <cellStyle name="Output 7 4 13 2 2" xfId="52472" xr:uid="{00000000-0005-0000-0000-00006FDF0000}"/>
    <cellStyle name="Output 7 4 13 2 3" xfId="52473" xr:uid="{00000000-0005-0000-0000-000070DF0000}"/>
    <cellStyle name="Output 7 4 13 2 4" xfId="52474" xr:uid="{00000000-0005-0000-0000-000071DF0000}"/>
    <cellStyle name="Output 7 4 13 3" xfId="52475" xr:uid="{00000000-0005-0000-0000-000072DF0000}"/>
    <cellStyle name="Output 7 4 13 4" xfId="52476" xr:uid="{00000000-0005-0000-0000-000073DF0000}"/>
    <cellStyle name="Output 7 4 13 5" xfId="52477" xr:uid="{00000000-0005-0000-0000-000074DF0000}"/>
    <cellStyle name="Output 7 4 14" xfId="52478" xr:uid="{00000000-0005-0000-0000-000075DF0000}"/>
    <cellStyle name="Output 7 4 14 2" xfId="52479" xr:uid="{00000000-0005-0000-0000-000076DF0000}"/>
    <cellStyle name="Output 7 4 14 3" xfId="52480" xr:uid="{00000000-0005-0000-0000-000077DF0000}"/>
    <cellStyle name="Output 7 4 14 4" xfId="52481" xr:uid="{00000000-0005-0000-0000-000078DF0000}"/>
    <cellStyle name="Output 7 4 15" xfId="52482" xr:uid="{00000000-0005-0000-0000-000079DF0000}"/>
    <cellStyle name="Output 7 4 15 2" xfId="52483" xr:uid="{00000000-0005-0000-0000-00007ADF0000}"/>
    <cellStyle name="Output 7 4 15 3" xfId="52484" xr:uid="{00000000-0005-0000-0000-00007BDF0000}"/>
    <cellStyle name="Output 7 4 15 4" xfId="52485" xr:uid="{00000000-0005-0000-0000-00007CDF0000}"/>
    <cellStyle name="Output 7 4 16" xfId="52486" xr:uid="{00000000-0005-0000-0000-00007DDF0000}"/>
    <cellStyle name="Output 7 4 16 2" xfId="52487" xr:uid="{00000000-0005-0000-0000-00007EDF0000}"/>
    <cellStyle name="Output 7 4 16 3" xfId="52488" xr:uid="{00000000-0005-0000-0000-00007FDF0000}"/>
    <cellStyle name="Output 7 4 16 4" xfId="52489" xr:uid="{00000000-0005-0000-0000-000080DF0000}"/>
    <cellStyle name="Output 7 4 17" xfId="52490" xr:uid="{00000000-0005-0000-0000-000081DF0000}"/>
    <cellStyle name="Output 7 4 18" xfId="52491" xr:uid="{00000000-0005-0000-0000-000082DF0000}"/>
    <cellStyle name="Output 7 4 19" xfId="52492" xr:uid="{00000000-0005-0000-0000-000083DF0000}"/>
    <cellStyle name="Output 7 4 2" xfId="52493" xr:uid="{00000000-0005-0000-0000-000084DF0000}"/>
    <cellStyle name="Output 7 4 2 2" xfId="52494" xr:uid="{00000000-0005-0000-0000-000085DF0000}"/>
    <cellStyle name="Output 7 4 2 2 2" xfId="52495" xr:uid="{00000000-0005-0000-0000-000086DF0000}"/>
    <cellStyle name="Output 7 4 2 2 3" xfId="52496" xr:uid="{00000000-0005-0000-0000-000087DF0000}"/>
    <cellStyle name="Output 7 4 2 2 4" xfId="52497" xr:uid="{00000000-0005-0000-0000-000088DF0000}"/>
    <cellStyle name="Output 7 4 2 3" xfId="52498" xr:uid="{00000000-0005-0000-0000-000089DF0000}"/>
    <cellStyle name="Output 7 4 2 4" xfId="52499" xr:uid="{00000000-0005-0000-0000-00008ADF0000}"/>
    <cellStyle name="Output 7 4 2 5" xfId="52500" xr:uid="{00000000-0005-0000-0000-00008BDF0000}"/>
    <cellStyle name="Output 7 4 3" xfId="52501" xr:uid="{00000000-0005-0000-0000-00008CDF0000}"/>
    <cellStyle name="Output 7 4 3 2" xfId="52502" xr:uid="{00000000-0005-0000-0000-00008DDF0000}"/>
    <cellStyle name="Output 7 4 3 2 2" xfId="52503" xr:uid="{00000000-0005-0000-0000-00008EDF0000}"/>
    <cellStyle name="Output 7 4 3 2 3" xfId="52504" xr:uid="{00000000-0005-0000-0000-00008FDF0000}"/>
    <cellStyle name="Output 7 4 3 2 4" xfId="52505" xr:uid="{00000000-0005-0000-0000-000090DF0000}"/>
    <cellStyle name="Output 7 4 3 3" xfId="52506" xr:uid="{00000000-0005-0000-0000-000091DF0000}"/>
    <cellStyle name="Output 7 4 3 4" xfId="52507" xr:uid="{00000000-0005-0000-0000-000092DF0000}"/>
    <cellStyle name="Output 7 4 3 5" xfId="52508" xr:uid="{00000000-0005-0000-0000-000093DF0000}"/>
    <cellStyle name="Output 7 4 4" xfId="52509" xr:uid="{00000000-0005-0000-0000-000094DF0000}"/>
    <cellStyle name="Output 7 4 4 2" xfId="52510" xr:uid="{00000000-0005-0000-0000-000095DF0000}"/>
    <cellStyle name="Output 7 4 4 2 2" xfId="52511" xr:uid="{00000000-0005-0000-0000-000096DF0000}"/>
    <cellStyle name="Output 7 4 4 2 3" xfId="52512" xr:uid="{00000000-0005-0000-0000-000097DF0000}"/>
    <cellStyle name="Output 7 4 4 2 4" xfId="52513" xr:uid="{00000000-0005-0000-0000-000098DF0000}"/>
    <cellStyle name="Output 7 4 4 3" xfId="52514" xr:uid="{00000000-0005-0000-0000-000099DF0000}"/>
    <cellStyle name="Output 7 4 4 4" xfId="52515" xr:uid="{00000000-0005-0000-0000-00009ADF0000}"/>
    <cellStyle name="Output 7 4 4 5" xfId="52516" xr:uid="{00000000-0005-0000-0000-00009BDF0000}"/>
    <cellStyle name="Output 7 4 5" xfId="52517" xr:uid="{00000000-0005-0000-0000-00009CDF0000}"/>
    <cellStyle name="Output 7 4 5 2" xfId="52518" xr:uid="{00000000-0005-0000-0000-00009DDF0000}"/>
    <cellStyle name="Output 7 4 5 2 2" xfId="52519" xr:uid="{00000000-0005-0000-0000-00009EDF0000}"/>
    <cellStyle name="Output 7 4 5 2 3" xfId="52520" xr:uid="{00000000-0005-0000-0000-00009FDF0000}"/>
    <cellStyle name="Output 7 4 5 2 4" xfId="52521" xr:uid="{00000000-0005-0000-0000-0000A0DF0000}"/>
    <cellStyle name="Output 7 4 5 3" xfId="52522" xr:uid="{00000000-0005-0000-0000-0000A1DF0000}"/>
    <cellStyle name="Output 7 4 5 4" xfId="52523" xr:uid="{00000000-0005-0000-0000-0000A2DF0000}"/>
    <cellStyle name="Output 7 4 5 5" xfId="52524" xr:uid="{00000000-0005-0000-0000-0000A3DF0000}"/>
    <cellStyle name="Output 7 4 6" xfId="52525" xr:uid="{00000000-0005-0000-0000-0000A4DF0000}"/>
    <cellStyle name="Output 7 4 6 2" xfId="52526" xr:uid="{00000000-0005-0000-0000-0000A5DF0000}"/>
    <cellStyle name="Output 7 4 6 2 2" xfId="52527" xr:uid="{00000000-0005-0000-0000-0000A6DF0000}"/>
    <cellStyle name="Output 7 4 6 2 3" xfId="52528" xr:uid="{00000000-0005-0000-0000-0000A7DF0000}"/>
    <cellStyle name="Output 7 4 6 2 4" xfId="52529" xr:uid="{00000000-0005-0000-0000-0000A8DF0000}"/>
    <cellStyle name="Output 7 4 6 3" xfId="52530" xr:uid="{00000000-0005-0000-0000-0000A9DF0000}"/>
    <cellStyle name="Output 7 4 6 4" xfId="52531" xr:uid="{00000000-0005-0000-0000-0000AADF0000}"/>
    <cellStyle name="Output 7 4 6 5" xfId="52532" xr:uid="{00000000-0005-0000-0000-0000ABDF0000}"/>
    <cellStyle name="Output 7 4 7" xfId="52533" xr:uid="{00000000-0005-0000-0000-0000ACDF0000}"/>
    <cellStyle name="Output 7 4 7 2" xfId="52534" xr:uid="{00000000-0005-0000-0000-0000ADDF0000}"/>
    <cellStyle name="Output 7 4 7 2 2" xfId="52535" xr:uid="{00000000-0005-0000-0000-0000AEDF0000}"/>
    <cellStyle name="Output 7 4 7 2 3" xfId="52536" xr:uid="{00000000-0005-0000-0000-0000AFDF0000}"/>
    <cellStyle name="Output 7 4 7 2 4" xfId="52537" xr:uid="{00000000-0005-0000-0000-0000B0DF0000}"/>
    <cellStyle name="Output 7 4 7 3" xfId="52538" xr:uid="{00000000-0005-0000-0000-0000B1DF0000}"/>
    <cellStyle name="Output 7 4 7 4" xfId="52539" xr:uid="{00000000-0005-0000-0000-0000B2DF0000}"/>
    <cellStyle name="Output 7 4 7 5" xfId="52540" xr:uid="{00000000-0005-0000-0000-0000B3DF0000}"/>
    <cellStyle name="Output 7 4 8" xfId="52541" xr:uid="{00000000-0005-0000-0000-0000B4DF0000}"/>
    <cellStyle name="Output 7 4 8 2" xfId="52542" xr:uid="{00000000-0005-0000-0000-0000B5DF0000}"/>
    <cellStyle name="Output 7 4 8 2 2" xfId="52543" xr:uid="{00000000-0005-0000-0000-0000B6DF0000}"/>
    <cellStyle name="Output 7 4 8 2 3" xfId="52544" xr:uid="{00000000-0005-0000-0000-0000B7DF0000}"/>
    <cellStyle name="Output 7 4 8 2 4" xfId="52545" xr:uid="{00000000-0005-0000-0000-0000B8DF0000}"/>
    <cellStyle name="Output 7 4 8 3" xfId="52546" xr:uid="{00000000-0005-0000-0000-0000B9DF0000}"/>
    <cellStyle name="Output 7 4 8 4" xfId="52547" xr:uid="{00000000-0005-0000-0000-0000BADF0000}"/>
    <cellStyle name="Output 7 4 8 5" xfId="52548" xr:uid="{00000000-0005-0000-0000-0000BBDF0000}"/>
    <cellStyle name="Output 7 4 9" xfId="52549" xr:uid="{00000000-0005-0000-0000-0000BCDF0000}"/>
    <cellStyle name="Output 7 4 9 2" xfId="52550" xr:uid="{00000000-0005-0000-0000-0000BDDF0000}"/>
    <cellStyle name="Output 7 4 9 2 2" xfId="52551" xr:uid="{00000000-0005-0000-0000-0000BEDF0000}"/>
    <cellStyle name="Output 7 4 9 2 3" xfId="52552" xr:uid="{00000000-0005-0000-0000-0000BFDF0000}"/>
    <cellStyle name="Output 7 4 9 2 4" xfId="52553" xr:uid="{00000000-0005-0000-0000-0000C0DF0000}"/>
    <cellStyle name="Output 7 4 9 3" xfId="52554" xr:uid="{00000000-0005-0000-0000-0000C1DF0000}"/>
    <cellStyle name="Output 7 4 9 4" xfId="52555" xr:uid="{00000000-0005-0000-0000-0000C2DF0000}"/>
    <cellStyle name="Output 7 4 9 5" xfId="52556" xr:uid="{00000000-0005-0000-0000-0000C3DF0000}"/>
    <cellStyle name="Output 7 5" xfId="52557" xr:uid="{00000000-0005-0000-0000-0000C4DF0000}"/>
    <cellStyle name="Output 7 5 2" xfId="52558" xr:uid="{00000000-0005-0000-0000-0000C5DF0000}"/>
    <cellStyle name="Output 7 5 2 2" xfId="52559" xr:uid="{00000000-0005-0000-0000-0000C6DF0000}"/>
    <cellStyle name="Output 7 5 2 3" xfId="52560" xr:uid="{00000000-0005-0000-0000-0000C7DF0000}"/>
    <cellStyle name="Output 7 5 2 4" xfId="52561" xr:uid="{00000000-0005-0000-0000-0000C8DF0000}"/>
    <cellStyle name="Output 7 5 3" xfId="52562" xr:uid="{00000000-0005-0000-0000-0000C9DF0000}"/>
    <cellStyle name="Output 7 5 4" xfId="52563" xr:uid="{00000000-0005-0000-0000-0000CADF0000}"/>
    <cellStyle name="Output 7 5 5" xfId="52564" xr:uid="{00000000-0005-0000-0000-0000CBDF0000}"/>
    <cellStyle name="Output 7 6" xfId="52565" xr:uid="{00000000-0005-0000-0000-0000CCDF0000}"/>
    <cellStyle name="Output 7 6 2" xfId="52566" xr:uid="{00000000-0005-0000-0000-0000CDDF0000}"/>
    <cellStyle name="Output 7 6 2 2" xfId="52567" xr:uid="{00000000-0005-0000-0000-0000CEDF0000}"/>
    <cellStyle name="Output 7 6 2 3" xfId="52568" xr:uid="{00000000-0005-0000-0000-0000CFDF0000}"/>
    <cellStyle name="Output 7 6 2 4" xfId="52569" xr:uid="{00000000-0005-0000-0000-0000D0DF0000}"/>
    <cellStyle name="Output 7 6 3" xfId="52570" xr:uid="{00000000-0005-0000-0000-0000D1DF0000}"/>
    <cellStyle name="Output 7 6 4" xfId="52571" xr:uid="{00000000-0005-0000-0000-0000D2DF0000}"/>
    <cellStyle name="Output 7 6 5" xfId="52572" xr:uid="{00000000-0005-0000-0000-0000D3DF0000}"/>
    <cellStyle name="Output 7 7" xfId="52573" xr:uid="{00000000-0005-0000-0000-0000D4DF0000}"/>
    <cellStyle name="Output 7 7 2" xfId="52574" xr:uid="{00000000-0005-0000-0000-0000D5DF0000}"/>
    <cellStyle name="Output 7 7 2 2" xfId="52575" xr:uid="{00000000-0005-0000-0000-0000D6DF0000}"/>
    <cellStyle name="Output 7 7 2 3" xfId="52576" xr:uid="{00000000-0005-0000-0000-0000D7DF0000}"/>
    <cellStyle name="Output 7 7 2 4" xfId="52577" xr:uid="{00000000-0005-0000-0000-0000D8DF0000}"/>
    <cellStyle name="Output 7 7 3" xfId="52578" xr:uid="{00000000-0005-0000-0000-0000D9DF0000}"/>
    <cellStyle name="Output 7 7 4" xfId="52579" xr:uid="{00000000-0005-0000-0000-0000DADF0000}"/>
    <cellStyle name="Output 7 7 5" xfId="52580" xr:uid="{00000000-0005-0000-0000-0000DBDF0000}"/>
    <cellStyle name="Output 7 8" xfId="52581" xr:uid="{00000000-0005-0000-0000-0000DCDF0000}"/>
    <cellStyle name="Output 7 8 2" xfId="52582" xr:uid="{00000000-0005-0000-0000-0000DDDF0000}"/>
    <cellStyle name="Output 7 8 2 2" xfId="52583" xr:uid="{00000000-0005-0000-0000-0000DEDF0000}"/>
    <cellStyle name="Output 7 8 2 3" xfId="52584" xr:uid="{00000000-0005-0000-0000-0000DFDF0000}"/>
    <cellStyle name="Output 7 8 2 4" xfId="52585" xr:uid="{00000000-0005-0000-0000-0000E0DF0000}"/>
    <cellStyle name="Output 7 8 3" xfId="52586" xr:uid="{00000000-0005-0000-0000-0000E1DF0000}"/>
    <cellStyle name="Output 7 8 4" xfId="52587" xr:uid="{00000000-0005-0000-0000-0000E2DF0000}"/>
    <cellStyle name="Output 7 8 5" xfId="52588" xr:uid="{00000000-0005-0000-0000-0000E3DF0000}"/>
    <cellStyle name="Output 7 9" xfId="52589" xr:uid="{00000000-0005-0000-0000-0000E4DF0000}"/>
    <cellStyle name="Output 7_Income Statement " xfId="52590" xr:uid="{00000000-0005-0000-0000-0000E5DF0000}"/>
    <cellStyle name="Output 8" xfId="52591" xr:uid="{00000000-0005-0000-0000-0000E6DF0000}"/>
    <cellStyle name="Output 8 10" xfId="52592" xr:uid="{00000000-0005-0000-0000-0000E7DF0000}"/>
    <cellStyle name="Output 8 11" xfId="52593" xr:uid="{00000000-0005-0000-0000-0000E8DF0000}"/>
    <cellStyle name="Output 8 2" xfId="52594" xr:uid="{00000000-0005-0000-0000-0000E9DF0000}"/>
    <cellStyle name="Output 8 2 10" xfId="52595" xr:uid="{00000000-0005-0000-0000-0000EADF0000}"/>
    <cellStyle name="Output 8 2 10 2" xfId="52596" xr:uid="{00000000-0005-0000-0000-0000EBDF0000}"/>
    <cellStyle name="Output 8 2 10 2 2" xfId="52597" xr:uid="{00000000-0005-0000-0000-0000ECDF0000}"/>
    <cellStyle name="Output 8 2 10 2 3" xfId="52598" xr:uid="{00000000-0005-0000-0000-0000EDDF0000}"/>
    <cellStyle name="Output 8 2 10 2 4" xfId="52599" xr:uid="{00000000-0005-0000-0000-0000EEDF0000}"/>
    <cellStyle name="Output 8 2 10 3" xfId="52600" xr:uid="{00000000-0005-0000-0000-0000EFDF0000}"/>
    <cellStyle name="Output 8 2 10 4" xfId="52601" xr:uid="{00000000-0005-0000-0000-0000F0DF0000}"/>
    <cellStyle name="Output 8 2 10 5" xfId="52602" xr:uid="{00000000-0005-0000-0000-0000F1DF0000}"/>
    <cellStyle name="Output 8 2 11" xfId="52603" xr:uid="{00000000-0005-0000-0000-0000F2DF0000}"/>
    <cellStyle name="Output 8 2 11 2" xfId="52604" xr:uid="{00000000-0005-0000-0000-0000F3DF0000}"/>
    <cellStyle name="Output 8 2 11 3" xfId="52605" xr:uid="{00000000-0005-0000-0000-0000F4DF0000}"/>
    <cellStyle name="Output 8 2 11 4" xfId="52606" xr:uid="{00000000-0005-0000-0000-0000F5DF0000}"/>
    <cellStyle name="Output 8 2 12" xfId="52607" xr:uid="{00000000-0005-0000-0000-0000F6DF0000}"/>
    <cellStyle name="Output 8 2 13" xfId="52608" xr:uid="{00000000-0005-0000-0000-0000F7DF0000}"/>
    <cellStyle name="Output 8 2 14" xfId="52609" xr:uid="{00000000-0005-0000-0000-0000F8DF0000}"/>
    <cellStyle name="Output 8 2 2" xfId="52610" xr:uid="{00000000-0005-0000-0000-0000F9DF0000}"/>
    <cellStyle name="Output 8 2 2 10" xfId="52611" xr:uid="{00000000-0005-0000-0000-0000FADF0000}"/>
    <cellStyle name="Output 8 2 2 10 2" xfId="52612" xr:uid="{00000000-0005-0000-0000-0000FBDF0000}"/>
    <cellStyle name="Output 8 2 2 10 3" xfId="52613" xr:uid="{00000000-0005-0000-0000-0000FCDF0000}"/>
    <cellStyle name="Output 8 2 2 10 4" xfId="52614" xr:uid="{00000000-0005-0000-0000-0000FDDF0000}"/>
    <cellStyle name="Output 8 2 2 11" xfId="52615" xr:uid="{00000000-0005-0000-0000-0000FEDF0000}"/>
    <cellStyle name="Output 8 2 2 2" xfId="52616" xr:uid="{00000000-0005-0000-0000-0000FFDF0000}"/>
    <cellStyle name="Output 8 2 2 2 2" xfId="52617" xr:uid="{00000000-0005-0000-0000-000000E00000}"/>
    <cellStyle name="Output 8 2 2 2 2 2" xfId="52618" xr:uid="{00000000-0005-0000-0000-000001E00000}"/>
    <cellStyle name="Output 8 2 2 2 2 3" xfId="52619" xr:uid="{00000000-0005-0000-0000-000002E00000}"/>
    <cellStyle name="Output 8 2 2 2 2 4" xfId="52620" xr:uid="{00000000-0005-0000-0000-000003E00000}"/>
    <cellStyle name="Output 8 2 2 2 3" xfId="52621" xr:uid="{00000000-0005-0000-0000-000004E00000}"/>
    <cellStyle name="Output 8 2 2 2 4" xfId="52622" xr:uid="{00000000-0005-0000-0000-000005E00000}"/>
    <cellStyle name="Output 8 2 2 2 5" xfId="52623" xr:uid="{00000000-0005-0000-0000-000006E00000}"/>
    <cellStyle name="Output 8 2 2 3" xfId="52624" xr:uid="{00000000-0005-0000-0000-000007E00000}"/>
    <cellStyle name="Output 8 2 2 3 2" xfId="52625" xr:uid="{00000000-0005-0000-0000-000008E00000}"/>
    <cellStyle name="Output 8 2 2 3 2 2" xfId="52626" xr:uid="{00000000-0005-0000-0000-000009E00000}"/>
    <cellStyle name="Output 8 2 2 3 2 3" xfId="52627" xr:uid="{00000000-0005-0000-0000-00000AE00000}"/>
    <cellStyle name="Output 8 2 2 3 2 4" xfId="52628" xr:uid="{00000000-0005-0000-0000-00000BE00000}"/>
    <cellStyle name="Output 8 2 2 3 3" xfId="52629" xr:uid="{00000000-0005-0000-0000-00000CE00000}"/>
    <cellStyle name="Output 8 2 2 3 4" xfId="52630" xr:uid="{00000000-0005-0000-0000-00000DE00000}"/>
    <cellStyle name="Output 8 2 2 3 5" xfId="52631" xr:uid="{00000000-0005-0000-0000-00000EE00000}"/>
    <cellStyle name="Output 8 2 2 4" xfId="52632" xr:uid="{00000000-0005-0000-0000-00000FE00000}"/>
    <cellStyle name="Output 8 2 2 4 2" xfId="52633" xr:uid="{00000000-0005-0000-0000-000010E00000}"/>
    <cellStyle name="Output 8 2 2 4 2 2" xfId="52634" xr:uid="{00000000-0005-0000-0000-000011E00000}"/>
    <cellStyle name="Output 8 2 2 4 2 3" xfId="52635" xr:uid="{00000000-0005-0000-0000-000012E00000}"/>
    <cellStyle name="Output 8 2 2 4 2 4" xfId="52636" xr:uid="{00000000-0005-0000-0000-000013E00000}"/>
    <cellStyle name="Output 8 2 2 4 3" xfId="52637" xr:uid="{00000000-0005-0000-0000-000014E00000}"/>
    <cellStyle name="Output 8 2 2 4 4" xfId="52638" xr:uid="{00000000-0005-0000-0000-000015E00000}"/>
    <cellStyle name="Output 8 2 2 4 5" xfId="52639" xr:uid="{00000000-0005-0000-0000-000016E00000}"/>
    <cellStyle name="Output 8 2 2 5" xfId="52640" xr:uid="{00000000-0005-0000-0000-000017E00000}"/>
    <cellStyle name="Output 8 2 2 5 2" xfId="52641" xr:uid="{00000000-0005-0000-0000-000018E00000}"/>
    <cellStyle name="Output 8 2 2 5 2 2" xfId="52642" xr:uid="{00000000-0005-0000-0000-000019E00000}"/>
    <cellStyle name="Output 8 2 2 5 2 3" xfId="52643" xr:uid="{00000000-0005-0000-0000-00001AE00000}"/>
    <cellStyle name="Output 8 2 2 5 2 4" xfId="52644" xr:uid="{00000000-0005-0000-0000-00001BE00000}"/>
    <cellStyle name="Output 8 2 2 5 3" xfId="52645" xr:uid="{00000000-0005-0000-0000-00001CE00000}"/>
    <cellStyle name="Output 8 2 2 5 4" xfId="52646" xr:uid="{00000000-0005-0000-0000-00001DE00000}"/>
    <cellStyle name="Output 8 2 2 5 5" xfId="52647" xr:uid="{00000000-0005-0000-0000-00001EE00000}"/>
    <cellStyle name="Output 8 2 2 6" xfId="52648" xr:uid="{00000000-0005-0000-0000-00001FE00000}"/>
    <cellStyle name="Output 8 2 2 6 2" xfId="52649" xr:uid="{00000000-0005-0000-0000-000020E00000}"/>
    <cellStyle name="Output 8 2 2 6 2 2" xfId="52650" xr:uid="{00000000-0005-0000-0000-000021E00000}"/>
    <cellStyle name="Output 8 2 2 6 2 3" xfId="52651" xr:uid="{00000000-0005-0000-0000-000022E00000}"/>
    <cellStyle name="Output 8 2 2 6 2 4" xfId="52652" xr:uid="{00000000-0005-0000-0000-000023E00000}"/>
    <cellStyle name="Output 8 2 2 6 3" xfId="52653" xr:uid="{00000000-0005-0000-0000-000024E00000}"/>
    <cellStyle name="Output 8 2 2 6 4" xfId="52654" xr:uid="{00000000-0005-0000-0000-000025E00000}"/>
    <cellStyle name="Output 8 2 2 6 5" xfId="52655" xr:uid="{00000000-0005-0000-0000-000026E00000}"/>
    <cellStyle name="Output 8 2 2 7" xfId="52656" xr:uid="{00000000-0005-0000-0000-000027E00000}"/>
    <cellStyle name="Output 8 2 2 7 2" xfId="52657" xr:uid="{00000000-0005-0000-0000-000028E00000}"/>
    <cellStyle name="Output 8 2 2 7 2 2" xfId="52658" xr:uid="{00000000-0005-0000-0000-000029E00000}"/>
    <cellStyle name="Output 8 2 2 7 2 3" xfId="52659" xr:uid="{00000000-0005-0000-0000-00002AE00000}"/>
    <cellStyle name="Output 8 2 2 7 2 4" xfId="52660" xr:uid="{00000000-0005-0000-0000-00002BE00000}"/>
    <cellStyle name="Output 8 2 2 7 3" xfId="52661" xr:uid="{00000000-0005-0000-0000-00002CE00000}"/>
    <cellStyle name="Output 8 2 2 7 4" xfId="52662" xr:uid="{00000000-0005-0000-0000-00002DE00000}"/>
    <cellStyle name="Output 8 2 2 7 5" xfId="52663" xr:uid="{00000000-0005-0000-0000-00002EE00000}"/>
    <cellStyle name="Output 8 2 2 8" xfId="52664" xr:uid="{00000000-0005-0000-0000-00002FE00000}"/>
    <cellStyle name="Output 8 2 2 8 2" xfId="52665" xr:uid="{00000000-0005-0000-0000-000030E00000}"/>
    <cellStyle name="Output 8 2 2 8 2 2" xfId="52666" xr:uid="{00000000-0005-0000-0000-000031E00000}"/>
    <cellStyle name="Output 8 2 2 8 2 3" xfId="52667" xr:uid="{00000000-0005-0000-0000-000032E00000}"/>
    <cellStyle name="Output 8 2 2 8 2 4" xfId="52668" xr:uid="{00000000-0005-0000-0000-000033E00000}"/>
    <cellStyle name="Output 8 2 2 8 3" xfId="52669" xr:uid="{00000000-0005-0000-0000-000034E00000}"/>
    <cellStyle name="Output 8 2 2 8 4" xfId="52670" xr:uid="{00000000-0005-0000-0000-000035E00000}"/>
    <cellStyle name="Output 8 2 2 8 5" xfId="52671" xr:uid="{00000000-0005-0000-0000-000036E00000}"/>
    <cellStyle name="Output 8 2 2 9" xfId="52672" xr:uid="{00000000-0005-0000-0000-000037E00000}"/>
    <cellStyle name="Output 8 2 2 9 2" xfId="52673" xr:uid="{00000000-0005-0000-0000-000038E00000}"/>
    <cellStyle name="Output 8 2 2 9 2 2" xfId="52674" xr:uid="{00000000-0005-0000-0000-000039E00000}"/>
    <cellStyle name="Output 8 2 2 9 2 3" xfId="52675" xr:uid="{00000000-0005-0000-0000-00003AE00000}"/>
    <cellStyle name="Output 8 2 2 9 2 4" xfId="52676" xr:uid="{00000000-0005-0000-0000-00003BE00000}"/>
    <cellStyle name="Output 8 2 2 9 3" xfId="52677" xr:uid="{00000000-0005-0000-0000-00003CE00000}"/>
    <cellStyle name="Output 8 2 2 9 4" xfId="52678" xr:uid="{00000000-0005-0000-0000-00003DE00000}"/>
    <cellStyle name="Output 8 2 2 9 5" xfId="52679" xr:uid="{00000000-0005-0000-0000-00003EE00000}"/>
    <cellStyle name="Output 8 2 3" xfId="52680" xr:uid="{00000000-0005-0000-0000-00003FE00000}"/>
    <cellStyle name="Output 8 2 3 2" xfId="52681" xr:uid="{00000000-0005-0000-0000-000040E00000}"/>
    <cellStyle name="Output 8 2 3 2 2" xfId="52682" xr:uid="{00000000-0005-0000-0000-000041E00000}"/>
    <cellStyle name="Output 8 2 3 2 3" xfId="52683" xr:uid="{00000000-0005-0000-0000-000042E00000}"/>
    <cellStyle name="Output 8 2 3 2 4" xfId="52684" xr:uid="{00000000-0005-0000-0000-000043E00000}"/>
    <cellStyle name="Output 8 2 3 3" xfId="52685" xr:uid="{00000000-0005-0000-0000-000044E00000}"/>
    <cellStyle name="Output 8 2 3 4" xfId="52686" xr:uid="{00000000-0005-0000-0000-000045E00000}"/>
    <cellStyle name="Output 8 2 3 5" xfId="52687" xr:uid="{00000000-0005-0000-0000-000046E00000}"/>
    <cellStyle name="Output 8 2 4" xfId="52688" xr:uid="{00000000-0005-0000-0000-000047E00000}"/>
    <cellStyle name="Output 8 2 4 2" xfId="52689" xr:uid="{00000000-0005-0000-0000-000048E00000}"/>
    <cellStyle name="Output 8 2 4 2 2" xfId="52690" xr:uid="{00000000-0005-0000-0000-000049E00000}"/>
    <cellStyle name="Output 8 2 4 2 3" xfId="52691" xr:uid="{00000000-0005-0000-0000-00004AE00000}"/>
    <cellStyle name="Output 8 2 4 2 4" xfId="52692" xr:uid="{00000000-0005-0000-0000-00004BE00000}"/>
    <cellStyle name="Output 8 2 4 3" xfId="52693" xr:uid="{00000000-0005-0000-0000-00004CE00000}"/>
    <cellStyle name="Output 8 2 4 4" xfId="52694" xr:uid="{00000000-0005-0000-0000-00004DE00000}"/>
    <cellStyle name="Output 8 2 4 5" xfId="52695" xr:uid="{00000000-0005-0000-0000-00004EE00000}"/>
    <cellStyle name="Output 8 2 5" xfId="52696" xr:uid="{00000000-0005-0000-0000-00004FE00000}"/>
    <cellStyle name="Output 8 2 5 2" xfId="52697" xr:uid="{00000000-0005-0000-0000-000050E00000}"/>
    <cellStyle name="Output 8 2 5 2 2" xfId="52698" xr:uid="{00000000-0005-0000-0000-000051E00000}"/>
    <cellStyle name="Output 8 2 5 2 3" xfId="52699" xr:uid="{00000000-0005-0000-0000-000052E00000}"/>
    <cellStyle name="Output 8 2 5 2 4" xfId="52700" xr:uid="{00000000-0005-0000-0000-000053E00000}"/>
    <cellStyle name="Output 8 2 5 3" xfId="52701" xr:uid="{00000000-0005-0000-0000-000054E00000}"/>
    <cellStyle name="Output 8 2 5 4" xfId="52702" xr:uid="{00000000-0005-0000-0000-000055E00000}"/>
    <cellStyle name="Output 8 2 5 5" xfId="52703" xr:uid="{00000000-0005-0000-0000-000056E00000}"/>
    <cellStyle name="Output 8 2 6" xfId="52704" xr:uid="{00000000-0005-0000-0000-000057E00000}"/>
    <cellStyle name="Output 8 2 6 2" xfId="52705" xr:uid="{00000000-0005-0000-0000-000058E00000}"/>
    <cellStyle name="Output 8 2 6 2 2" xfId="52706" xr:uid="{00000000-0005-0000-0000-000059E00000}"/>
    <cellStyle name="Output 8 2 6 2 3" xfId="52707" xr:uid="{00000000-0005-0000-0000-00005AE00000}"/>
    <cellStyle name="Output 8 2 6 2 4" xfId="52708" xr:uid="{00000000-0005-0000-0000-00005BE00000}"/>
    <cellStyle name="Output 8 2 6 3" xfId="52709" xr:uid="{00000000-0005-0000-0000-00005CE00000}"/>
    <cellStyle name="Output 8 2 6 4" xfId="52710" xr:uid="{00000000-0005-0000-0000-00005DE00000}"/>
    <cellStyle name="Output 8 2 6 5" xfId="52711" xr:uid="{00000000-0005-0000-0000-00005EE00000}"/>
    <cellStyle name="Output 8 2 7" xfId="52712" xr:uid="{00000000-0005-0000-0000-00005FE00000}"/>
    <cellStyle name="Output 8 2 7 2" xfId="52713" xr:uid="{00000000-0005-0000-0000-000060E00000}"/>
    <cellStyle name="Output 8 2 7 2 2" xfId="52714" xr:uid="{00000000-0005-0000-0000-000061E00000}"/>
    <cellStyle name="Output 8 2 7 2 3" xfId="52715" xr:uid="{00000000-0005-0000-0000-000062E00000}"/>
    <cellStyle name="Output 8 2 7 2 4" xfId="52716" xr:uid="{00000000-0005-0000-0000-000063E00000}"/>
    <cellStyle name="Output 8 2 7 3" xfId="52717" xr:uid="{00000000-0005-0000-0000-000064E00000}"/>
    <cellStyle name="Output 8 2 7 4" xfId="52718" xr:uid="{00000000-0005-0000-0000-000065E00000}"/>
    <cellStyle name="Output 8 2 7 5" xfId="52719" xr:uid="{00000000-0005-0000-0000-000066E00000}"/>
    <cellStyle name="Output 8 2 8" xfId="52720" xr:uid="{00000000-0005-0000-0000-000067E00000}"/>
    <cellStyle name="Output 8 2 8 2" xfId="52721" xr:uid="{00000000-0005-0000-0000-000068E00000}"/>
    <cellStyle name="Output 8 2 8 2 2" xfId="52722" xr:uid="{00000000-0005-0000-0000-000069E00000}"/>
    <cellStyle name="Output 8 2 8 2 3" xfId="52723" xr:uid="{00000000-0005-0000-0000-00006AE00000}"/>
    <cellStyle name="Output 8 2 8 2 4" xfId="52724" xr:uid="{00000000-0005-0000-0000-00006BE00000}"/>
    <cellStyle name="Output 8 2 8 3" xfId="52725" xr:uid="{00000000-0005-0000-0000-00006CE00000}"/>
    <cellStyle name="Output 8 2 8 4" xfId="52726" xr:uid="{00000000-0005-0000-0000-00006DE00000}"/>
    <cellStyle name="Output 8 2 8 5" xfId="52727" xr:uid="{00000000-0005-0000-0000-00006EE00000}"/>
    <cellStyle name="Output 8 2 9" xfId="52728" xr:uid="{00000000-0005-0000-0000-00006FE00000}"/>
    <cellStyle name="Output 8 2 9 2" xfId="52729" xr:uid="{00000000-0005-0000-0000-000070E00000}"/>
    <cellStyle name="Output 8 2 9 2 2" xfId="52730" xr:uid="{00000000-0005-0000-0000-000071E00000}"/>
    <cellStyle name="Output 8 2 9 2 3" xfId="52731" xr:uid="{00000000-0005-0000-0000-000072E00000}"/>
    <cellStyle name="Output 8 2 9 2 4" xfId="52732" xr:uid="{00000000-0005-0000-0000-000073E00000}"/>
    <cellStyle name="Output 8 2 9 3" xfId="52733" xr:uid="{00000000-0005-0000-0000-000074E00000}"/>
    <cellStyle name="Output 8 2 9 4" xfId="52734" xr:uid="{00000000-0005-0000-0000-000075E00000}"/>
    <cellStyle name="Output 8 2 9 5" xfId="52735" xr:uid="{00000000-0005-0000-0000-000076E00000}"/>
    <cellStyle name="Output 8 3" xfId="52736" xr:uid="{00000000-0005-0000-0000-000077E00000}"/>
    <cellStyle name="Output 8 3 10" xfId="52737" xr:uid="{00000000-0005-0000-0000-000078E00000}"/>
    <cellStyle name="Output 8 3 10 2" xfId="52738" xr:uid="{00000000-0005-0000-0000-000079E00000}"/>
    <cellStyle name="Output 8 3 10 3" xfId="52739" xr:uid="{00000000-0005-0000-0000-00007AE00000}"/>
    <cellStyle name="Output 8 3 10 4" xfId="52740" xr:uid="{00000000-0005-0000-0000-00007BE00000}"/>
    <cellStyle name="Output 8 3 11" xfId="52741" xr:uid="{00000000-0005-0000-0000-00007CE00000}"/>
    <cellStyle name="Output 8 3 2" xfId="52742" xr:uid="{00000000-0005-0000-0000-00007DE00000}"/>
    <cellStyle name="Output 8 3 2 2" xfId="52743" xr:uid="{00000000-0005-0000-0000-00007EE00000}"/>
    <cellStyle name="Output 8 3 2 2 2" xfId="52744" xr:uid="{00000000-0005-0000-0000-00007FE00000}"/>
    <cellStyle name="Output 8 3 2 2 3" xfId="52745" xr:uid="{00000000-0005-0000-0000-000080E00000}"/>
    <cellStyle name="Output 8 3 2 2 4" xfId="52746" xr:uid="{00000000-0005-0000-0000-000081E00000}"/>
    <cellStyle name="Output 8 3 2 3" xfId="52747" xr:uid="{00000000-0005-0000-0000-000082E00000}"/>
    <cellStyle name="Output 8 3 2 4" xfId="52748" xr:uid="{00000000-0005-0000-0000-000083E00000}"/>
    <cellStyle name="Output 8 3 2 5" xfId="52749" xr:uid="{00000000-0005-0000-0000-000084E00000}"/>
    <cellStyle name="Output 8 3 3" xfId="52750" xr:uid="{00000000-0005-0000-0000-000085E00000}"/>
    <cellStyle name="Output 8 3 3 2" xfId="52751" xr:uid="{00000000-0005-0000-0000-000086E00000}"/>
    <cellStyle name="Output 8 3 3 2 2" xfId="52752" xr:uid="{00000000-0005-0000-0000-000087E00000}"/>
    <cellStyle name="Output 8 3 3 2 3" xfId="52753" xr:uid="{00000000-0005-0000-0000-000088E00000}"/>
    <cellStyle name="Output 8 3 3 2 4" xfId="52754" xr:uid="{00000000-0005-0000-0000-000089E00000}"/>
    <cellStyle name="Output 8 3 3 3" xfId="52755" xr:uid="{00000000-0005-0000-0000-00008AE00000}"/>
    <cellStyle name="Output 8 3 3 4" xfId="52756" xr:uid="{00000000-0005-0000-0000-00008BE00000}"/>
    <cellStyle name="Output 8 3 3 5" xfId="52757" xr:uid="{00000000-0005-0000-0000-00008CE00000}"/>
    <cellStyle name="Output 8 3 4" xfId="52758" xr:uid="{00000000-0005-0000-0000-00008DE00000}"/>
    <cellStyle name="Output 8 3 4 2" xfId="52759" xr:uid="{00000000-0005-0000-0000-00008EE00000}"/>
    <cellStyle name="Output 8 3 4 2 2" xfId="52760" xr:uid="{00000000-0005-0000-0000-00008FE00000}"/>
    <cellStyle name="Output 8 3 4 2 3" xfId="52761" xr:uid="{00000000-0005-0000-0000-000090E00000}"/>
    <cellStyle name="Output 8 3 4 2 4" xfId="52762" xr:uid="{00000000-0005-0000-0000-000091E00000}"/>
    <cellStyle name="Output 8 3 4 3" xfId="52763" xr:uid="{00000000-0005-0000-0000-000092E00000}"/>
    <cellStyle name="Output 8 3 4 4" xfId="52764" xr:uid="{00000000-0005-0000-0000-000093E00000}"/>
    <cellStyle name="Output 8 3 4 5" xfId="52765" xr:uid="{00000000-0005-0000-0000-000094E00000}"/>
    <cellStyle name="Output 8 3 5" xfId="52766" xr:uid="{00000000-0005-0000-0000-000095E00000}"/>
    <cellStyle name="Output 8 3 5 2" xfId="52767" xr:uid="{00000000-0005-0000-0000-000096E00000}"/>
    <cellStyle name="Output 8 3 5 2 2" xfId="52768" xr:uid="{00000000-0005-0000-0000-000097E00000}"/>
    <cellStyle name="Output 8 3 5 2 3" xfId="52769" xr:uid="{00000000-0005-0000-0000-000098E00000}"/>
    <cellStyle name="Output 8 3 5 2 4" xfId="52770" xr:uid="{00000000-0005-0000-0000-000099E00000}"/>
    <cellStyle name="Output 8 3 5 3" xfId="52771" xr:uid="{00000000-0005-0000-0000-00009AE00000}"/>
    <cellStyle name="Output 8 3 5 4" xfId="52772" xr:uid="{00000000-0005-0000-0000-00009BE00000}"/>
    <cellStyle name="Output 8 3 5 5" xfId="52773" xr:uid="{00000000-0005-0000-0000-00009CE00000}"/>
    <cellStyle name="Output 8 3 6" xfId="52774" xr:uid="{00000000-0005-0000-0000-00009DE00000}"/>
    <cellStyle name="Output 8 3 6 2" xfId="52775" xr:uid="{00000000-0005-0000-0000-00009EE00000}"/>
    <cellStyle name="Output 8 3 6 2 2" xfId="52776" xr:uid="{00000000-0005-0000-0000-00009FE00000}"/>
    <cellStyle name="Output 8 3 6 2 3" xfId="52777" xr:uid="{00000000-0005-0000-0000-0000A0E00000}"/>
    <cellStyle name="Output 8 3 6 2 4" xfId="52778" xr:uid="{00000000-0005-0000-0000-0000A1E00000}"/>
    <cellStyle name="Output 8 3 6 3" xfId="52779" xr:uid="{00000000-0005-0000-0000-0000A2E00000}"/>
    <cellStyle name="Output 8 3 6 4" xfId="52780" xr:uid="{00000000-0005-0000-0000-0000A3E00000}"/>
    <cellStyle name="Output 8 3 6 5" xfId="52781" xr:uid="{00000000-0005-0000-0000-0000A4E00000}"/>
    <cellStyle name="Output 8 3 7" xfId="52782" xr:uid="{00000000-0005-0000-0000-0000A5E00000}"/>
    <cellStyle name="Output 8 3 7 2" xfId="52783" xr:uid="{00000000-0005-0000-0000-0000A6E00000}"/>
    <cellStyle name="Output 8 3 7 2 2" xfId="52784" xr:uid="{00000000-0005-0000-0000-0000A7E00000}"/>
    <cellStyle name="Output 8 3 7 2 3" xfId="52785" xr:uid="{00000000-0005-0000-0000-0000A8E00000}"/>
    <cellStyle name="Output 8 3 7 2 4" xfId="52786" xr:uid="{00000000-0005-0000-0000-0000A9E00000}"/>
    <cellStyle name="Output 8 3 7 3" xfId="52787" xr:uid="{00000000-0005-0000-0000-0000AAE00000}"/>
    <cellStyle name="Output 8 3 7 4" xfId="52788" xr:uid="{00000000-0005-0000-0000-0000ABE00000}"/>
    <cellStyle name="Output 8 3 7 5" xfId="52789" xr:uid="{00000000-0005-0000-0000-0000ACE00000}"/>
    <cellStyle name="Output 8 3 8" xfId="52790" xr:uid="{00000000-0005-0000-0000-0000ADE00000}"/>
    <cellStyle name="Output 8 3 8 2" xfId="52791" xr:uid="{00000000-0005-0000-0000-0000AEE00000}"/>
    <cellStyle name="Output 8 3 8 2 2" xfId="52792" xr:uid="{00000000-0005-0000-0000-0000AFE00000}"/>
    <cellStyle name="Output 8 3 8 2 3" xfId="52793" xr:uid="{00000000-0005-0000-0000-0000B0E00000}"/>
    <cellStyle name="Output 8 3 8 2 4" xfId="52794" xr:uid="{00000000-0005-0000-0000-0000B1E00000}"/>
    <cellStyle name="Output 8 3 8 3" xfId="52795" xr:uid="{00000000-0005-0000-0000-0000B2E00000}"/>
    <cellStyle name="Output 8 3 8 4" xfId="52796" xr:uid="{00000000-0005-0000-0000-0000B3E00000}"/>
    <cellStyle name="Output 8 3 8 5" xfId="52797" xr:uid="{00000000-0005-0000-0000-0000B4E00000}"/>
    <cellStyle name="Output 8 3 9" xfId="52798" xr:uid="{00000000-0005-0000-0000-0000B5E00000}"/>
    <cellStyle name="Output 8 3 9 2" xfId="52799" xr:uid="{00000000-0005-0000-0000-0000B6E00000}"/>
    <cellStyle name="Output 8 3 9 2 2" xfId="52800" xr:uid="{00000000-0005-0000-0000-0000B7E00000}"/>
    <cellStyle name="Output 8 3 9 2 3" xfId="52801" xr:uid="{00000000-0005-0000-0000-0000B8E00000}"/>
    <cellStyle name="Output 8 3 9 2 4" xfId="52802" xr:uid="{00000000-0005-0000-0000-0000B9E00000}"/>
    <cellStyle name="Output 8 3 9 3" xfId="52803" xr:uid="{00000000-0005-0000-0000-0000BAE00000}"/>
    <cellStyle name="Output 8 3 9 4" xfId="52804" xr:uid="{00000000-0005-0000-0000-0000BBE00000}"/>
    <cellStyle name="Output 8 3 9 5" xfId="52805" xr:uid="{00000000-0005-0000-0000-0000BCE00000}"/>
    <cellStyle name="Output 8 4" xfId="52806" xr:uid="{00000000-0005-0000-0000-0000BDE00000}"/>
    <cellStyle name="Output 8 4 10" xfId="52807" xr:uid="{00000000-0005-0000-0000-0000BEE00000}"/>
    <cellStyle name="Output 8 4 10 2" xfId="52808" xr:uid="{00000000-0005-0000-0000-0000BFE00000}"/>
    <cellStyle name="Output 8 4 10 2 2" xfId="52809" xr:uid="{00000000-0005-0000-0000-0000C0E00000}"/>
    <cellStyle name="Output 8 4 10 2 3" xfId="52810" xr:uid="{00000000-0005-0000-0000-0000C1E00000}"/>
    <cellStyle name="Output 8 4 10 2 4" xfId="52811" xr:uid="{00000000-0005-0000-0000-0000C2E00000}"/>
    <cellStyle name="Output 8 4 10 3" xfId="52812" xr:uid="{00000000-0005-0000-0000-0000C3E00000}"/>
    <cellStyle name="Output 8 4 10 4" xfId="52813" xr:uid="{00000000-0005-0000-0000-0000C4E00000}"/>
    <cellStyle name="Output 8 4 10 5" xfId="52814" xr:uid="{00000000-0005-0000-0000-0000C5E00000}"/>
    <cellStyle name="Output 8 4 11" xfId="52815" xr:uid="{00000000-0005-0000-0000-0000C6E00000}"/>
    <cellStyle name="Output 8 4 11 2" xfId="52816" xr:uid="{00000000-0005-0000-0000-0000C7E00000}"/>
    <cellStyle name="Output 8 4 11 2 2" xfId="52817" xr:uid="{00000000-0005-0000-0000-0000C8E00000}"/>
    <cellStyle name="Output 8 4 11 2 3" xfId="52818" xr:uid="{00000000-0005-0000-0000-0000C9E00000}"/>
    <cellStyle name="Output 8 4 11 2 4" xfId="52819" xr:uid="{00000000-0005-0000-0000-0000CAE00000}"/>
    <cellStyle name="Output 8 4 11 3" xfId="52820" xr:uid="{00000000-0005-0000-0000-0000CBE00000}"/>
    <cellStyle name="Output 8 4 11 4" xfId="52821" xr:uid="{00000000-0005-0000-0000-0000CCE00000}"/>
    <cellStyle name="Output 8 4 11 5" xfId="52822" xr:uid="{00000000-0005-0000-0000-0000CDE00000}"/>
    <cellStyle name="Output 8 4 12" xfId="52823" xr:uid="{00000000-0005-0000-0000-0000CEE00000}"/>
    <cellStyle name="Output 8 4 12 2" xfId="52824" xr:uid="{00000000-0005-0000-0000-0000CFE00000}"/>
    <cellStyle name="Output 8 4 12 2 2" xfId="52825" xr:uid="{00000000-0005-0000-0000-0000D0E00000}"/>
    <cellStyle name="Output 8 4 12 2 3" xfId="52826" xr:uid="{00000000-0005-0000-0000-0000D1E00000}"/>
    <cellStyle name="Output 8 4 12 2 4" xfId="52827" xr:uid="{00000000-0005-0000-0000-0000D2E00000}"/>
    <cellStyle name="Output 8 4 12 3" xfId="52828" xr:uid="{00000000-0005-0000-0000-0000D3E00000}"/>
    <cellStyle name="Output 8 4 12 4" xfId="52829" xr:uid="{00000000-0005-0000-0000-0000D4E00000}"/>
    <cellStyle name="Output 8 4 12 5" xfId="52830" xr:uid="{00000000-0005-0000-0000-0000D5E00000}"/>
    <cellStyle name="Output 8 4 13" xfId="52831" xr:uid="{00000000-0005-0000-0000-0000D6E00000}"/>
    <cellStyle name="Output 8 4 13 2" xfId="52832" xr:uid="{00000000-0005-0000-0000-0000D7E00000}"/>
    <cellStyle name="Output 8 4 13 2 2" xfId="52833" xr:uid="{00000000-0005-0000-0000-0000D8E00000}"/>
    <cellStyle name="Output 8 4 13 2 3" xfId="52834" xr:uid="{00000000-0005-0000-0000-0000D9E00000}"/>
    <cellStyle name="Output 8 4 13 2 4" xfId="52835" xr:uid="{00000000-0005-0000-0000-0000DAE00000}"/>
    <cellStyle name="Output 8 4 13 3" xfId="52836" xr:uid="{00000000-0005-0000-0000-0000DBE00000}"/>
    <cellStyle name="Output 8 4 13 4" xfId="52837" xr:uid="{00000000-0005-0000-0000-0000DCE00000}"/>
    <cellStyle name="Output 8 4 13 5" xfId="52838" xr:uid="{00000000-0005-0000-0000-0000DDE00000}"/>
    <cellStyle name="Output 8 4 14" xfId="52839" xr:uid="{00000000-0005-0000-0000-0000DEE00000}"/>
    <cellStyle name="Output 8 4 14 2" xfId="52840" xr:uid="{00000000-0005-0000-0000-0000DFE00000}"/>
    <cellStyle name="Output 8 4 14 3" xfId="52841" xr:uid="{00000000-0005-0000-0000-0000E0E00000}"/>
    <cellStyle name="Output 8 4 14 4" xfId="52842" xr:uid="{00000000-0005-0000-0000-0000E1E00000}"/>
    <cellStyle name="Output 8 4 15" xfId="52843" xr:uid="{00000000-0005-0000-0000-0000E2E00000}"/>
    <cellStyle name="Output 8 4 15 2" xfId="52844" xr:uid="{00000000-0005-0000-0000-0000E3E00000}"/>
    <cellStyle name="Output 8 4 15 3" xfId="52845" xr:uid="{00000000-0005-0000-0000-0000E4E00000}"/>
    <cellStyle name="Output 8 4 15 4" xfId="52846" xr:uid="{00000000-0005-0000-0000-0000E5E00000}"/>
    <cellStyle name="Output 8 4 16" xfId="52847" xr:uid="{00000000-0005-0000-0000-0000E6E00000}"/>
    <cellStyle name="Output 8 4 16 2" xfId="52848" xr:uid="{00000000-0005-0000-0000-0000E7E00000}"/>
    <cellStyle name="Output 8 4 16 3" xfId="52849" xr:uid="{00000000-0005-0000-0000-0000E8E00000}"/>
    <cellStyle name="Output 8 4 16 4" xfId="52850" xr:uid="{00000000-0005-0000-0000-0000E9E00000}"/>
    <cellStyle name="Output 8 4 17" xfId="52851" xr:uid="{00000000-0005-0000-0000-0000EAE00000}"/>
    <cellStyle name="Output 8 4 18" xfId="52852" xr:uid="{00000000-0005-0000-0000-0000EBE00000}"/>
    <cellStyle name="Output 8 4 19" xfId="52853" xr:uid="{00000000-0005-0000-0000-0000ECE00000}"/>
    <cellStyle name="Output 8 4 2" xfId="52854" xr:uid="{00000000-0005-0000-0000-0000EDE00000}"/>
    <cellStyle name="Output 8 4 2 2" xfId="52855" xr:uid="{00000000-0005-0000-0000-0000EEE00000}"/>
    <cellStyle name="Output 8 4 2 2 2" xfId="52856" xr:uid="{00000000-0005-0000-0000-0000EFE00000}"/>
    <cellStyle name="Output 8 4 2 2 3" xfId="52857" xr:uid="{00000000-0005-0000-0000-0000F0E00000}"/>
    <cellStyle name="Output 8 4 2 2 4" xfId="52858" xr:uid="{00000000-0005-0000-0000-0000F1E00000}"/>
    <cellStyle name="Output 8 4 2 3" xfId="52859" xr:uid="{00000000-0005-0000-0000-0000F2E00000}"/>
    <cellStyle name="Output 8 4 2 4" xfId="52860" xr:uid="{00000000-0005-0000-0000-0000F3E00000}"/>
    <cellStyle name="Output 8 4 2 5" xfId="52861" xr:uid="{00000000-0005-0000-0000-0000F4E00000}"/>
    <cellStyle name="Output 8 4 3" xfId="52862" xr:uid="{00000000-0005-0000-0000-0000F5E00000}"/>
    <cellStyle name="Output 8 4 3 2" xfId="52863" xr:uid="{00000000-0005-0000-0000-0000F6E00000}"/>
    <cellStyle name="Output 8 4 3 2 2" xfId="52864" xr:uid="{00000000-0005-0000-0000-0000F7E00000}"/>
    <cellStyle name="Output 8 4 3 2 3" xfId="52865" xr:uid="{00000000-0005-0000-0000-0000F8E00000}"/>
    <cellStyle name="Output 8 4 3 2 4" xfId="52866" xr:uid="{00000000-0005-0000-0000-0000F9E00000}"/>
    <cellStyle name="Output 8 4 3 3" xfId="52867" xr:uid="{00000000-0005-0000-0000-0000FAE00000}"/>
    <cellStyle name="Output 8 4 3 4" xfId="52868" xr:uid="{00000000-0005-0000-0000-0000FBE00000}"/>
    <cellStyle name="Output 8 4 3 5" xfId="52869" xr:uid="{00000000-0005-0000-0000-0000FCE00000}"/>
    <cellStyle name="Output 8 4 4" xfId="52870" xr:uid="{00000000-0005-0000-0000-0000FDE00000}"/>
    <cellStyle name="Output 8 4 4 2" xfId="52871" xr:uid="{00000000-0005-0000-0000-0000FEE00000}"/>
    <cellStyle name="Output 8 4 4 2 2" xfId="52872" xr:uid="{00000000-0005-0000-0000-0000FFE00000}"/>
    <cellStyle name="Output 8 4 4 2 3" xfId="52873" xr:uid="{00000000-0005-0000-0000-000000E10000}"/>
    <cellStyle name="Output 8 4 4 2 4" xfId="52874" xr:uid="{00000000-0005-0000-0000-000001E10000}"/>
    <cellStyle name="Output 8 4 4 3" xfId="52875" xr:uid="{00000000-0005-0000-0000-000002E10000}"/>
    <cellStyle name="Output 8 4 4 4" xfId="52876" xr:uid="{00000000-0005-0000-0000-000003E10000}"/>
    <cellStyle name="Output 8 4 4 5" xfId="52877" xr:uid="{00000000-0005-0000-0000-000004E10000}"/>
    <cellStyle name="Output 8 4 5" xfId="52878" xr:uid="{00000000-0005-0000-0000-000005E10000}"/>
    <cellStyle name="Output 8 4 5 2" xfId="52879" xr:uid="{00000000-0005-0000-0000-000006E10000}"/>
    <cellStyle name="Output 8 4 5 2 2" xfId="52880" xr:uid="{00000000-0005-0000-0000-000007E10000}"/>
    <cellStyle name="Output 8 4 5 2 3" xfId="52881" xr:uid="{00000000-0005-0000-0000-000008E10000}"/>
    <cellStyle name="Output 8 4 5 2 4" xfId="52882" xr:uid="{00000000-0005-0000-0000-000009E10000}"/>
    <cellStyle name="Output 8 4 5 3" xfId="52883" xr:uid="{00000000-0005-0000-0000-00000AE10000}"/>
    <cellStyle name="Output 8 4 5 4" xfId="52884" xr:uid="{00000000-0005-0000-0000-00000BE10000}"/>
    <cellStyle name="Output 8 4 5 5" xfId="52885" xr:uid="{00000000-0005-0000-0000-00000CE10000}"/>
    <cellStyle name="Output 8 4 6" xfId="52886" xr:uid="{00000000-0005-0000-0000-00000DE10000}"/>
    <cellStyle name="Output 8 4 6 2" xfId="52887" xr:uid="{00000000-0005-0000-0000-00000EE10000}"/>
    <cellStyle name="Output 8 4 6 2 2" xfId="52888" xr:uid="{00000000-0005-0000-0000-00000FE10000}"/>
    <cellStyle name="Output 8 4 6 2 3" xfId="52889" xr:uid="{00000000-0005-0000-0000-000010E10000}"/>
    <cellStyle name="Output 8 4 6 2 4" xfId="52890" xr:uid="{00000000-0005-0000-0000-000011E10000}"/>
    <cellStyle name="Output 8 4 6 3" xfId="52891" xr:uid="{00000000-0005-0000-0000-000012E10000}"/>
    <cellStyle name="Output 8 4 6 4" xfId="52892" xr:uid="{00000000-0005-0000-0000-000013E10000}"/>
    <cellStyle name="Output 8 4 6 5" xfId="52893" xr:uid="{00000000-0005-0000-0000-000014E10000}"/>
    <cellStyle name="Output 8 4 7" xfId="52894" xr:uid="{00000000-0005-0000-0000-000015E10000}"/>
    <cellStyle name="Output 8 4 7 2" xfId="52895" xr:uid="{00000000-0005-0000-0000-000016E10000}"/>
    <cellStyle name="Output 8 4 7 2 2" xfId="52896" xr:uid="{00000000-0005-0000-0000-000017E10000}"/>
    <cellStyle name="Output 8 4 7 2 3" xfId="52897" xr:uid="{00000000-0005-0000-0000-000018E10000}"/>
    <cellStyle name="Output 8 4 7 2 4" xfId="52898" xr:uid="{00000000-0005-0000-0000-000019E10000}"/>
    <cellStyle name="Output 8 4 7 3" xfId="52899" xr:uid="{00000000-0005-0000-0000-00001AE10000}"/>
    <cellStyle name="Output 8 4 7 4" xfId="52900" xr:uid="{00000000-0005-0000-0000-00001BE10000}"/>
    <cellStyle name="Output 8 4 7 5" xfId="52901" xr:uid="{00000000-0005-0000-0000-00001CE10000}"/>
    <cellStyle name="Output 8 4 8" xfId="52902" xr:uid="{00000000-0005-0000-0000-00001DE10000}"/>
    <cellStyle name="Output 8 4 8 2" xfId="52903" xr:uid="{00000000-0005-0000-0000-00001EE10000}"/>
    <cellStyle name="Output 8 4 8 2 2" xfId="52904" xr:uid="{00000000-0005-0000-0000-00001FE10000}"/>
    <cellStyle name="Output 8 4 8 2 3" xfId="52905" xr:uid="{00000000-0005-0000-0000-000020E10000}"/>
    <cellStyle name="Output 8 4 8 2 4" xfId="52906" xr:uid="{00000000-0005-0000-0000-000021E10000}"/>
    <cellStyle name="Output 8 4 8 3" xfId="52907" xr:uid="{00000000-0005-0000-0000-000022E10000}"/>
    <cellStyle name="Output 8 4 8 4" xfId="52908" xr:uid="{00000000-0005-0000-0000-000023E10000}"/>
    <cellStyle name="Output 8 4 8 5" xfId="52909" xr:uid="{00000000-0005-0000-0000-000024E10000}"/>
    <cellStyle name="Output 8 4 9" xfId="52910" xr:uid="{00000000-0005-0000-0000-000025E10000}"/>
    <cellStyle name="Output 8 4 9 2" xfId="52911" xr:uid="{00000000-0005-0000-0000-000026E10000}"/>
    <cellStyle name="Output 8 4 9 2 2" xfId="52912" xr:uid="{00000000-0005-0000-0000-000027E10000}"/>
    <cellStyle name="Output 8 4 9 2 3" xfId="52913" xr:uid="{00000000-0005-0000-0000-000028E10000}"/>
    <cellStyle name="Output 8 4 9 2 4" xfId="52914" xr:uid="{00000000-0005-0000-0000-000029E10000}"/>
    <cellStyle name="Output 8 4 9 3" xfId="52915" xr:uid="{00000000-0005-0000-0000-00002AE10000}"/>
    <cellStyle name="Output 8 4 9 4" xfId="52916" xr:uid="{00000000-0005-0000-0000-00002BE10000}"/>
    <cellStyle name="Output 8 4 9 5" xfId="52917" xr:uid="{00000000-0005-0000-0000-00002CE10000}"/>
    <cellStyle name="Output 8 5" xfId="52918" xr:uid="{00000000-0005-0000-0000-00002DE10000}"/>
    <cellStyle name="Output 8 5 2" xfId="52919" xr:uid="{00000000-0005-0000-0000-00002EE10000}"/>
    <cellStyle name="Output 8 5 2 2" xfId="52920" xr:uid="{00000000-0005-0000-0000-00002FE10000}"/>
    <cellStyle name="Output 8 5 2 3" xfId="52921" xr:uid="{00000000-0005-0000-0000-000030E10000}"/>
    <cellStyle name="Output 8 5 2 4" xfId="52922" xr:uid="{00000000-0005-0000-0000-000031E10000}"/>
    <cellStyle name="Output 8 5 3" xfId="52923" xr:uid="{00000000-0005-0000-0000-000032E10000}"/>
    <cellStyle name="Output 8 5 4" xfId="52924" xr:uid="{00000000-0005-0000-0000-000033E10000}"/>
    <cellStyle name="Output 8 5 5" xfId="52925" xr:uid="{00000000-0005-0000-0000-000034E10000}"/>
    <cellStyle name="Output 8 6" xfId="52926" xr:uid="{00000000-0005-0000-0000-000035E10000}"/>
    <cellStyle name="Output 8 6 2" xfId="52927" xr:uid="{00000000-0005-0000-0000-000036E10000}"/>
    <cellStyle name="Output 8 6 2 2" xfId="52928" xr:uid="{00000000-0005-0000-0000-000037E10000}"/>
    <cellStyle name="Output 8 6 2 3" xfId="52929" xr:uid="{00000000-0005-0000-0000-000038E10000}"/>
    <cellStyle name="Output 8 6 2 4" xfId="52930" xr:uid="{00000000-0005-0000-0000-000039E10000}"/>
    <cellStyle name="Output 8 6 3" xfId="52931" xr:uid="{00000000-0005-0000-0000-00003AE10000}"/>
    <cellStyle name="Output 8 6 4" xfId="52932" xr:uid="{00000000-0005-0000-0000-00003BE10000}"/>
    <cellStyle name="Output 8 6 5" xfId="52933" xr:uid="{00000000-0005-0000-0000-00003CE10000}"/>
    <cellStyle name="Output 8 7" xfId="52934" xr:uid="{00000000-0005-0000-0000-00003DE10000}"/>
    <cellStyle name="Output 8 7 2" xfId="52935" xr:uid="{00000000-0005-0000-0000-00003EE10000}"/>
    <cellStyle name="Output 8 7 2 2" xfId="52936" xr:uid="{00000000-0005-0000-0000-00003FE10000}"/>
    <cellStyle name="Output 8 7 2 3" xfId="52937" xr:uid="{00000000-0005-0000-0000-000040E10000}"/>
    <cellStyle name="Output 8 7 2 4" xfId="52938" xr:uid="{00000000-0005-0000-0000-000041E10000}"/>
    <cellStyle name="Output 8 7 3" xfId="52939" xr:uid="{00000000-0005-0000-0000-000042E10000}"/>
    <cellStyle name="Output 8 7 4" xfId="52940" xr:uid="{00000000-0005-0000-0000-000043E10000}"/>
    <cellStyle name="Output 8 7 5" xfId="52941" xr:uid="{00000000-0005-0000-0000-000044E10000}"/>
    <cellStyle name="Output 8 8" xfId="52942" xr:uid="{00000000-0005-0000-0000-000045E10000}"/>
    <cellStyle name="Output 8 8 2" xfId="52943" xr:uid="{00000000-0005-0000-0000-000046E10000}"/>
    <cellStyle name="Output 8 8 2 2" xfId="52944" xr:uid="{00000000-0005-0000-0000-000047E10000}"/>
    <cellStyle name="Output 8 8 2 3" xfId="52945" xr:uid="{00000000-0005-0000-0000-000048E10000}"/>
    <cellStyle name="Output 8 8 2 4" xfId="52946" xr:uid="{00000000-0005-0000-0000-000049E10000}"/>
    <cellStyle name="Output 8 8 3" xfId="52947" xr:uid="{00000000-0005-0000-0000-00004AE10000}"/>
    <cellStyle name="Output 8 8 4" xfId="52948" xr:uid="{00000000-0005-0000-0000-00004BE10000}"/>
    <cellStyle name="Output 8 8 5" xfId="52949" xr:uid="{00000000-0005-0000-0000-00004CE10000}"/>
    <cellStyle name="Output 8 9" xfId="52950" xr:uid="{00000000-0005-0000-0000-00004DE10000}"/>
    <cellStyle name="Output 8_Income Statement " xfId="52951" xr:uid="{00000000-0005-0000-0000-00004EE10000}"/>
    <cellStyle name="Output 9" xfId="52952" xr:uid="{00000000-0005-0000-0000-00004FE10000}"/>
    <cellStyle name="Output 9 10" xfId="52953" xr:uid="{00000000-0005-0000-0000-000050E10000}"/>
    <cellStyle name="Output 9 11" xfId="52954" xr:uid="{00000000-0005-0000-0000-000051E10000}"/>
    <cellStyle name="Output 9 2" xfId="52955" xr:uid="{00000000-0005-0000-0000-000052E10000}"/>
    <cellStyle name="Output 9 2 10" xfId="52956" xr:uid="{00000000-0005-0000-0000-000053E10000}"/>
    <cellStyle name="Output 9 2 10 2" xfId="52957" xr:uid="{00000000-0005-0000-0000-000054E10000}"/>
    <cellStyle name="Output 9 2 10 2 2" xfId="52958" xr:uid="{00000000-0005-0000-0000-000055E10000}"/>
    <cellStyle name="Output 9 2 10 2 3" xfId="52959" xr:uid="{00000000-0005-0000-0000-000056E10000}"/>
    <cellStyle name="Output 9 2 10 2 4" xfId="52960" xr:uid="{00000000-0005-0000-0000-000057E10000}"/>
    <cellStyle name="Output 9 2 10 3" xfId="52961" xr:uid="{00000000-0005-0000-0000-000058E10000}"/>
    <cellStyle name="Output 9 2 10 4" xfId="52962" xr:uid="{00000000-0005-0000-0000-000059E10000}"/>
    <cellStyle name="Output 9 2 10 5" xfId="52963" xr:uid="{00000000-0005-0000-0000-00005AE10000}"/>
    <cellStyle name="Output 9 2 11" xfId="52964" xr:uid="{00000000-0005-0000-0000-00005BE10000}"/>
    <cellStyle name="Output 9 2 11 2" xfId="52965" xr:uid="{00000000-0005-0000-0000-00005CE10000}"/>
    <cellStyle name="Output 9 2 11 3" xfId="52966" xr:uid="{00000000-0005-0000-0000-00005DE10000}"/>
    <cellStyle name="Output 9 2 11 4" xfId="52967" xr:uid="{00000000-0005-0000-0000-00005EE10000}"/>
    <cellStyle name="Output 9 2 12" xfId="52968" xr:uid="{00000000-0005-0000-0000-00005FE10000}"/>
    <cellStyle name="Output 9 2 13" xfId="52969" xr:uid="{00000000-0005-0000-0000-000060E10000}"/>
    <cellStyle name="Output 9 2 14" xfId="52970" xr:uid="{00000000-0005-0000-0000-000061E10000}"/>
    <cellStyle name="Output 9 2 2" xfId="52971" xr:uid="{00000000-0005-0000-0000-000062E10000}"/>
    <cellStyle name="Output 9 2 2 10" xfId="52972" xr:uid="{00000000-0005-0000-0000-000063E10000}"/>
    <cellStyle name="Output 9 2 2 10 2" xfId="52973" xr:uid="{00000000-0005-0000-0000-000064E10000}"/>
    <cellStyle name="Output 9 2 2 10 3" xfId="52974" xr:uid="{00000000-0005-0000-0000-000065E10000}"/>
    <cellStyle name="Output 9 2 2 10 4" xfId="52975" xr:uid="{00000000-0005-0000-0000-000066E10000}"/>
    <cellStyle name="Output 9 2 2 11" xfId="52976" xr:uid="{00000000-0005-0000-0000-000067E10000}"/>
    <cellStyle name="Output 9 2 2 2" xfId="52977" xr:uid="{00000000-0005-0000-0000-000068E10000}"/>
    <cellStyle name="Output 9 2 2 2 2" xfId="52978" xr:uid="{00000000-0005-0000-0000-000069E10000}"/>
    <cellStyle name="Output 9 2 2 2 2 2" xfId="52979" xr:uid="{00000000-0005-0000-0000-00006AE10000}"/>
    <cellStyle name="Output 9 2 2 2 2 3" xfId="52980" xr:uid="{00000000-0005-0000-0000-00006BE10000}"/>
    <cellStyle name="Output 9 2 2 2 2 4" xfId="52981" xr:uid="{00000000-0005-0000-0000-00006CE10000}"/>
    <cellStyle name="Output 9 2 2 2 3" xfId="52982" xr:uid="{00000000-0005-0000-0000-00006DE10000}"/>
    <cellStyle name="Output 9 2 2 2 4" xfId="52983" xr:uid="{00000000-0005-0000-0000-00006EE10000}"/>
    <cellStyle name="Output 9 2 2 2 5" xfId="52984" xr:uid="{00000000-0005-0000-0000-00006FE10000}"/>
    <cellStyle name="Output 9 2 2 3" xfId="52985" xr:uid="{00000000-0005-0000-0000-000070E10000}"/>
    <cellStyle name="Output 9 2 2 3 2" xfId="52986" xr:uid="{00000000-0005-0000-0000-000071E10000}"/>
    <cellStyle name="Output 9 2 2 3 2 2" xfId="52987" xr:uid="{00000000-0005-0000-0000-000072E10000}"/>
    <cellStyle name="Output 9 2 2 3 2 3" xfId="52988" xr:uid="{00000000-0005-0000-0000-000073E10000}"/>
    <cellStyle name="Output 9 2 2 3 2 4" xfId="52989" xr:uid="{00000000-0005-0000-0000-000074E10000}"/>
    <cellStyle name="Output 9 2 2 3 3" xfId="52990" xr:uid="{00000000-0005-0000-0000-000075E10000}"/>
    <cellStyle name="Output 9 2 2 3 4" xfId="52991" xr:uid="{00000000-0005-0000-0000-000076E10000}"/>
    <cellStyle name="Output 9 2 2 3 5" xfId="52992" xr:uid="{00000000-0005-0000-0000-000077E10000}"/>
    <cellStyle name="Output 9 2 2 4" xfId="52993" xr:uid="{00000000-0005-0000-0000-000078E10000}"/>
    <cellStyle name="Output 9 2 2 4 2" xfId="52994" xr:uid="{00000000-0005-0000-0000-000079E10000}"/>
    <cellStyle name="Output 9 2 2 4 2 2" xfId="52995" xr:uid="{00000000-0005-0000-0000-00007AE10000}"/>
    <cellStyle name="Output 9 2 2 4 2 3" xfId="52996" xr:uid="{00000000-0005-0000-0000-00007BE10000}"/>
    <cellStyle name="Output 9 2 2 4 2 4" xfId="52997" xr:uid="{00000000-0005-0000-0000-00007CE10000}"/>
    <cellStyle name="Output 9 2 2 4 3" xfId="52998" xr:uid="{00000000-0005-0000-0000-00007DE10000}"/>
    <cellStyle name="Output 9 2 2 4 4" xfId="52999" xr:uid="{00000000-0005-0000-0000-00007EE10000}"/>
    <cellStyle name="Output 9 2 2 4 5" xfId="53000" xr:uid="{00000000-0005-0000-0000-00007FE10000}"/>
    <cellStyle name="Output 9 2 2 5" xfId="53001" xr:uid="{00000000-0005-0000-0000-000080E10000}"/>
    <cellStyle name="Output 9 2 2 5 2" xfId="53002" xr:uid="{00000000-0005-0000-0000-000081E10000}"/>
    <cellStyle name="Output 9 2 2 5 2 2" xfId="53003" xr:uid="{00000000-0005-0000-0000-000082E10000}"/>
    <cellStyle name="Output 9 2 2 5 2 3" xfId="53004" xr:uid="{00000000-0005-0000-0000-000083E10000}"/>
    <cellStyle name="Output 9 2 2 5 2 4" xfId="53005" xr:uid="{00000000-0005-0000-0000-000084E10000}"/>
    <cellStyle name="Output 9 2 2 5 3" xfId="53006" xr:uid="{00000000-0005-0000-0000-000085E10000}"/>
    <cellStyle name="Output 9 2 2 5 4" xfId="53007" xr:uid="{00000000-0005-0000-0000-000086E10000}"/>
    <cellStyle name="Output 9 2 2 5 5" xfId="53008" xr:uid="{00000000-0005-0000-0000-000087E10000}"/>
    <cellStyle name="Output 9 2 2 6" xfId="53009" xr:uid="{00000000-0005-0000-0000-000088E10000}"/>
    <cellStyle name="Output 9 2 2 6 2" xfId="53010" xr:uid="{00000000-0005-0000-0000-000089E10000}"/>
    <cellStyle name="Output 9 2 2 6 2 2" xfId="53011" xr:uid="{00000000-0005-0000-0000-00008AE10000}"/>
    <cellStyle name="Output 9 2 2 6 2 3" xfId="53012" xr:uid="{00000000-0005-0000-0000-00008BE10000}"/>
    <cellStyle name="Output 9 2 2 6 2 4" xfId="53013" xr:uid="{00000000-0005-0000-0000-00008CE10000}"/>
    <cellStyle name="Output 9 2 2 6 3" xfId="53014" xr:uid="{00000000-0005-0000-0000-00008DE10000}"/>
    <cellStyle name="Output 9 2 2 6 4" xfId="53015" xr:uid="{00000000-0005-0000-0000-00008EE10000}"/>
    <cellStyle name="Output 9 2 2 6 5" xfId="53016" xr:uid="{00000000-0005-0000-0000-00008FE10000}"/>
    <cellStyle name="Output 9 2 2 7" xfId="53017" xr:uid="{00000000-0005-0000-0000-000090E10000}"/>
    <cellStyle name="Output 9 2 2 7 2" xfId="53018" xr:uid="{00000000-0005-0000-0000-000091E10000}"/>
    <cellStyle name="Output 9 2 2 7 2 2" xfId="53019" xr:uid="{00000000-0005-0000-0000-000092E10000}"/>
    <cellStyle name="Output 9 2 2 7 2 3" xfId="53020" xr:uid="{00000000-0005-0000-0000-000093E10000}"/>
    <cellStyle name="Output 9 2 2 7 2 4" xfId="53021" xr:uid="{00000000-0005-0000-0000-000094E10000}"/>
    <cellStyle name="Output 9 2 2 7 3" xfId="53022" xr:uid="{00000000-0005-0000-0000-000095E10000}"/>
    <cellStyle name="Output 9 2 2 7 4" xfId="53023" xr:uid="{00000000-0005-0000-0000-000096E10000}"/>
    <cellStyle name="Output 9 2 2 7 5" xfId="53024" xr:uid="{00000000-0005-0000-0000-000097E10000}"/>
    <cellStyle name="Output 9 2 2 8" xfId="53025" xr:uid="{00000000-0005-0000-0000-000098E10000}"/>
    <cellStyle name="Output 9 2 2 8 2" xfId="53026" xr:uid="{00000000-0005-0000-0000-000099E10000}"/>
    <cellStyle name="Output 9 2 2 8 2 2" xfId="53027" xr:uid="{00000000-0005-0000-0000-00009AE10000}"/>
    <cellStyle name="Output 9 2 2 8 2 3" xfId="53028" xr:uid="{00000000-0005-0000-0000-00009BE10000}"/>
    <cellStyle name="Output 9 2 2 8 2 4" xfId="53029" xr:uid="{00000000-0005-0000-0000-00009CE10000}"/>
    <cellStyle name="Output 9 2 2 8 3" xfId="53030" xr:uid="{00000000-0005-0000-0000-00009DE10000}"/>
    <cellStyle name="Output 9 2 2 8 4" xfId="53031" xr:uid="{00000000-0005-0000-0000-00009EE10000}"/>
    <cellStyle name="Output 9 2 2 8 5" xfId="53032" xr:uid="{00000000-0005-0000-0000-00009FE10000}"/>
    <cellStyle name="Output 9 2 2 9" xfId="53033" xr:uid="{00000000-0005-0000-0000-0000A0E10000}"/>
    <cellStyle name="Output 9 2 2 9 2" xfId="53034" xr:uid="{00000000-0005-0000-0000-0000A1E10000}"/>
    <cellStyle name="Output 9 2 2 9 2 2" xfId="53035" xr:uid="{00000000-0005-0000-0000-0000A2E10000}"/>
    <cellStyle name="Output 9 2 2 9 2 3" xfId="53036" xr:uid="{00000000-0005-0000-0000-0000A3E10000}"/>
    <cellStyle name="Output 9 2 2 9 2 4" xfId="53037" xr:uid="{00000000-0005-0000-0000-0000A4E10000}"/>
    <cellStyle name="Output 9 2 2 9 3" xfId="53038" xr:uid="{00000000-0005-0000-0000-0000A5E10000}"/>
    <cellStyle name="Output 9 2 2 9 4" xfId="53039" xr:uid="{00000000-0005-0000-0000-0000A6E10000}"/>
    <cellStyle name="Output 9 2 2 9 5" xfId="53040" xr:uid="{00000000-0005-0000-0000-0000A7E10000}"/>
    <cellStyle name="Output 9 2 3" xfId="53041" xr:uid="{00000000-0005-0000-0000-0000A8E10000}"/>
    <cellStyle name="Output 9 2 3 2" xfId="53042" xr:uid="{00000000-0005-0000-0000-0000A9E10000}"/>
    <cellStyle name="Output 9 2 3 2 2" xfId="53043" xr:uid="{00000000-0005-0000-0000-0000AAE10000}"/>
    <cellStyle name="Output 9 2 3 2 3" xfId="53044" xr:uid="{00000000-0005-0000-0000-0000ABE10000}"/>
    <cellStyle name="Output 9 2 3 2 4" xfId="53045" xr:uid="{00000000-0005-0000-0000-0000ACE10000}"/>
    <cellStyle name="Output 9 2 3 3" xfId="53046" xr:uid="{00000000-0005-0000-0000-0000ADE10000}"/>
    <cellStyle name="Output 9 2 3 4" xfId="53047" xr:uid="{00000000-0005-0000-0000-0000AEE10000}"/>
    <cellStyle name="Output 9 2 3 5" xfId="53048" xr:uid="{00000000-0005-0000-0000-0000AFE10000}"/>
    <cellStyle name="Output 9 2 4" xfId="53049" xr:uid="{00000000-0005-0000-0000-0000B0E10000}"/>
    <cellStyle name="Output 9 2 4 2" xfId="53050" xr:uid="{00000000-0005-0000-0000-0000B1E10000}"/>
    <cellStyle name="Output 9 2 4 2 2" xfId="53051" xr:uid="{00000000-0005-0000-0000-0000B2E10000}"/>
    <cellStyle name="Output 9 2 4 2 3" xfId="53052" xr:uid="{00000000-0005-0000-0000-0000B3E10000}"/>
    <cellStyle name="Output 9 2 4 2 4" xfId="53053" xr:uid="{00000000-0005-0000-0000-0000B4E10000}"/>
    <cellStyle name="Output 9 2 4 3" xfId="53054" xr:uid="{00000000-0005-0000-0000-0000B5E10000}"/>
    <cellStyle name="Output 9 2 4 4" xfId="53055" xr:uid="{00000000-0005-0000-0000-0000B6E10000}"/>
    <cellStyle name="Output 9 2 4 5" xfId="53056" xr:uid="{00000000-0005-0000-0000-0000B7E10000}"/>
    <cellStyle name="Output 9 2 5" xfId="53057" xr:uid="{00000000-0005-0000-0000-0000B8E10000}"/>
    <cellStyle name="Output 9 2 5 2" xfId="53058" xr:uid="{00000000-0005-0000-0000-0000B9E10000}"/>
    <cellStyle name="Output 9 2 5 2 2" xfId="53059" xr:uid="{00000000-0005-0000-0000-0000BAE10000}"/>
    <cellStyle name="Output 9 2 5 2 3" xfId="53060" xr:uid="{00000000-0005-0000-0000-0000BBE10000}"/>
    <cellStyle name="Output 9 2 5 2 4" xfId="53061" xr:uid="{00000000-0005-0000-0000-0000BCE10000}"/>
    <cellStyle name="Output 9 2 5 3" xfId="53062" xr:uid="{00000000-0005-0000-0000-0000BDE10000}"/>
    <cellStyle name="Output 9 2 5 4" xfId="53063" xr:uid="{00000000-0005-0000-0000-0000BEE10000}"/>
    <cellStyle name="Output 9 2 5 5" xfId="53064" xr:uid="{00000000-0005-0000-0000-0000BFE10000}"/>
    <cellStyle name="Output 9 2 6" xfId="53065" xr:uid="{00000000-0005-0000-0000-0000C0E10000}"/>
    <cellStyle name="Output 9 2 6 2" xfId="53066" xr:uid="{00000000-0005-0000-0000-0000C1E10000}"/>
    <cellStyle name="Output 9 2 6 2 2" xfId="53067" xr:uid="{00000000-0005-0000-0000-0000C2E10000}"/>
    <cellStyle name="Output 9 2 6 2 3" xfId="53068" xr:uid="{00000000-0005-0000-0000-0000C3E10000}"/>
    <cellStyle name="Output 9 2 6 2 4" xfId="53069" xr:uid="{00000000-0005-0000-0000-0000C4E10000}"/>
    <cellStyle name="Output 9 2 6 3" xfId="53070" xr:uid="{00000000-0005-0000-0000-0000C5E10000}"/>
    <cellStyle name="Output 9 2 6 4" xfId="53071" xr:uid="{00000000-0005-0000-0000-0000C6E10000}"/>
    <cellStyle name="Output 9 2 6 5" xfId="53072" xr:uid="{00000000-0005-0000-0000-0000C7E10000}"/>
    <cellStyle name="Output 9 2 7" xfId="53073" xr:uid="{00000000-0005-0000-0000-0000C8E10000}"/>
    <cellStyle name="Output 9 2 7 2" xfId="53074" xr:uid="{00000000-0005-0000-0000-0000C9E10000}"/>
    <cellStyle name="Output 9 2 7 2 2" xfId="53075" xr:uid="{00000000-0005-0000-0000-0000CAE10000}"/>
    <cellStyle name="Output 9 2 7 2 3" xfId="53076" xr:uid="{00000000-0005-0000-0000-0000CBE10000}"/>
    <cellStyle name="Output 9 2 7 2 4" xfId="53077" xr:uid="{00000000-0005-0000-0000-0000CCE10000}"/>
    <cellStyle name="Output 9 2 7 3" xfId="53078" xr:uid="{00000000-0005-0000-0000-0000CDE10000}"/>
    <cellStyle name="Output 9 2 7 4" xfId="53079" xr:uid="{00000000-0005-0000-0000-0000CEE10000}"/>
    <cellStyle name="Output 9 2 7 5" xfId="53080" xr:uid="{00000000-0005-0000-0000-0000CFE10000}"/>
    <cellStyle name="Output 9 2 8" xfId="53081" xr:uid="{00000000-0005-0000-0000-0000D0E10000}"/>
    <cellStyle name="Output 9 2 8 2" xfId="53082" xr:uid="{00000000-0005-0000-0000-0000D1E10000}"/>
    <cellStyle name="Output 9 2 8 2 2" xfId="53083" xr:uid="{00000000-0005-0000-0000-0000D2E10000}"/>
    <cellStyle name="Output 9 2 8 2 3" xfId="53084" xr:uid="{00000000-0005-0000-0000-0000D3E10000}"/>
    <cellStyle name="Output 9 2 8 2 4" xfId="53085" xr:uid="{00000000-0005-0000-0000-0000D4E10000}"/>
    <cellStyle name="Output 9 2 8 3" xfId="53086" xr:uid="{00000000-0005-0000-0000-0000D5E10000}"/>
    <cellStyle name="Output 9 2 8 4" xfId="53087" xr:uid="{00000000-0005-0000-0000-0000D6E10000}"/>
    <cellStyle name="Output 9 2 8 5" xfId="53088" xr:uid="{00000000-0005-0000-0000-0000D7E10000}"/>
    <cellStyle name="Output 9 2 9" xfId="53089" xr:uid="{00000000-0005-0000-0000-0000D8E10000}"/>
    <cellStyle name="Output 9 2 9 2" xfId="53090" xr:uid="{00000000-0005-0000-0000-0000D9E10000}"/>
    <cellStyle name="Output 9 2 9 2 2" xfId="53091" xr:uid="{00000000-0005-0000-0000-0000DAE10000}"/>
    <cellStyle name="Output 9 2 9 2 3" xfId="53092" xr:uid="{00000000-0005-0000-0000-0000DBE10000}"/>
    <cellStyle name="Output 9 2 9 2 4" xfId="53093" xr:uid="{00000000-0005-0000-0000-0000DCE10000}"/>
    <cellStyle name="Output 9 2 9 3" xfId="53094" xr:uid="{00000000-0005-0000-0000-0000DDE10000}"/>
    <cellStyle name="Output 9 2 9 4" xfId="53095" xr:uid="{00000000-0005-0000-0000-0000DEE10000}"/>
    <cellStyle name="Output 9 2 9 5" xfId="53096" xr:uid="{00000000-0005-0000-0000-0000DFE10000}"/>
    <cellStyle name="Output 9 3" xfId="53097" xr:uid="{00000000-0005-0000-0000-0000E0E10000}"/>
    <cellStyle name="Output 9 3 10" xfId="53098" xr:uid="{00000000-0005-0000-0000-0000E1E10000}"/>
    <cellStyle name="Output 9 3 10 2" xfId="53099" xr:uid="{00000000-0005-0000-0000-0000E2E10000}"/>
    <cellStyle name="Output 9 3 10 3" xfId="53100" xr:uid="{00000000-0005-0000-0000-0000E3E10000}"/>
    <cellStyle name="Output 9 3 10 4" xfId="53101" xr:uid="{00000000-0005-0000-0000-0000E4E10000}"/>
    <cellStyle name="Output 9 3 11" xfId="53102" xr:uid="{00000000-0005-0000-0000-0000E5E10000}"/>
    <cellStyle name="Output 9 3 2" xfId="53103" xr:uid="{00000000-0005-0000-0000-0000E6E10000}"/>
    <cellStyle name="Output 9 3 2 2" xfId="53104" xr:uid="{00000000-0005-0000-0000-0000E7E10000}"/>
    <cellStyle name="Output 9 3 2 2 2" xfId="53105" xr:uid="{00000000-0005-0000-0000-0000E8E10000}"/>
    <cellStyle name="Output 9 3 2 2 3" xfId="53106" xr:uid="{00000000-0005-0000-0000-0000E9E10000}"/>
    <cellStyle name="Output 9 3 2 2 4" xfId="53107" xr:uid="{00000000-0005-0000-0000-0000EAE10000}"/>
    <cellStyle name="Output 9 3 2 3" xfId="53108" xr:uid="{00000000-0005-0000-0000-0000EBE10000}"/>
    <cellStyle name="Output 9 3 2 4" xfId="53109" xr:uid="{00000000-0005-0000-0000-0000ECE10000}"/>
    <cellStyle name="Output 9 3 2 5" xfId="53110" xr:uid="{00000000-0005-0000-0000-0000EDE10000}"/>
    <cellStyle name="Output 9 3 3" xfId="53111" xr:uid="{00000000-0005-0000-0000-0000EEE10000}"/>
    <cellStyle name="Output 9 3 3 2" xfId="53112" xr:uid="{00000000-0005-0000-0000-0000EFE10000}"/>
    <cellStyle name="Output 9 3 3 2 2" xfId="53113" xr:uid="{00000000-0005-0000-0000-0000F0E10000}"/>
    <cellStyle name="Output 9 3 3 2 3" xfId="53114" xr:uid="{00000000-0005-0000-0000-0000F1E10000}"/>
    <cellStyle name="Output 9 3 3 2 4" xfId="53115" xr:uid="{00000000-0005-0000-0000-0000F2E10000}"/>
    <cellStyle name="Output 9 3 3 3" xfId="53116" xr:uid="{00000000-0005-0000-0000-0000F3E10000}"/>
    <cellStyle name="Output 9 3 3 4" xfId="53117" xr:uid="{00000000-0005-0000-0000-0000F4E10000}"/>
    <cellStyle name="Output 9 3 3 5" xfId="53118" xr:uid="{00000000-0005-0000-0000-0000F5E10000}"/>
    <cellStyle name="Output 9 3 4" xfId="53119" xr:uid="{00000000-0005-0000-0000-0000F6E10000}"/>
    <cellStyle name="Output 9 3 4 2" xfId="53120" xr:uid="{00000000-0005-0000-0000-0000F7E10000}"/>
    <cellStyle name="Output 9 3 4 2 2" xfId="53121" xr:uid="{00000000-0005-0000-0000-0000F8E10000}"/>
    <cellStyle name="Output 9 3 4 2 3" xfId="53122" xr:uid="{00000000-0005-0000-0000-0000F9E10000}"/>
    <cellStyle name="Output 9 3 4 2 4" xfId="53123" xr:uid="{00000000-0005-0000-0000-0000FAE10000}"/>
    <cellStyle name="Output 9 3 4 3" xfId="53124" xr:uid="{00000000-0005-0000-0000-0000FBE10000}"/>
    <cellStyle name="Output 9 3 4 4" xfId="53125" xr:uid="{00000000-0005-0000-0000-0000FCE10000}"/>
    <cellStyle name="Output 9 3 4 5" xfId="53126" xr:uid="{00000000-0005-0000-0000-0000FDE10000}"/>
    <cellStyle name="Output 9 3 5" xfId="53127" xr:uid="{00000000-0005-0000-0000-0000FEE10000}"/>
    <cellStyle name="Output 9 3 5 2" xfId="53128" xr:uid="{00000000-0005-0000-0000-0000FFE10000}"/>
    <cellStyle name="Output 9 3 5 2 2" xfId="53129" xr:uid="{00000000-0005-0000-0000-000000E20000}"/>
    <cellStyle name="Output 9 3 5 2 3" xfId="53130" xr:uid="{00000000-0005-0000-0000-000001E20000}"/>
    <cellStyle name="Output 9 3 5 2 4" xfId="53131" xr:uid="{00000000-0005-0000-0000-000002E20000}"/>
    <cellStyle name="Output 9 3 5 3" xfId="53132" xr:uid="{00000000-0005-0000-0000-000003E20000}"/>
    <cellStyle name="Output 9 3 5 4" xfId="53133" xr:uid="{00000000-0005-0000-0000-000004E20000}"/>
    <cellStyle name="Output 9 3 5 5" xfId="53134" xr:uid="{00000000-0005-0000-0000-000005E20000}"/>
    <cellStyle name="Output 9 3 6" xfId="53135" xr:uid="{00000000-0005-0000-0000-000006E20000}"/>
    <cellStyle name="Output 9 3 6 2" xfId="53136" xr:uid="{00000000-0005-0000-0000-000007E20000}"/>
    <cellStyle name="Output 9 3 6 2 2" xfId="53137" xr:uid="{00000000-0005-0000-0000-000008E20000}"/>
    <cellStyle name="Output 9 3 6 2 3" xfId="53138" xr:uid="{00000000-0005-0000-0000-000009E20000}"/>
    <cellStyle name="Output 9 3 6 2 4" xfId="53139" xr:uid="{00000000-0005-0000-0000-00000AE20000}"/>
    <cellStyle name="Output 9 3 6 3" xfId="53140" xr:uid="{00000000-0005-0000-0000-00000BE20000}"/>
    <cellStyle name="Output 9 3 6 4" xfId="53141" xr:uid="{00000000-0005-0000-0000-00000CE20000}"/>
    <cellStyle name="Output 9 3 6 5" xfId="53142" xr:uid="{00000000-0005-0000-0000-00000DE20000}"/>
    <cellStyle name="Output 9 3 7" xfId="53143" xr:uid="{00000000-0005-0000-0000-00000EE20000}"/>
    <cellStyle name="Output 9 3 7 2" xfId="53144" xr:uid="{00000000-0005-0000-0000-00000FE20000}"/>
    <cellStyle name="Output 9 3 7 2 2" xfId="53145" xr:uid="{00000000-0005-0000-0000-000010E20000}"/>
    <cellStyle name="Output 9 3 7 2 3" xfId="53146" xr:uid="{00000000-0005-0000-0000-000011E20000}"/>
    <cellStyle name="Output 9 3 7 2 4" xfId="53147" xr:uid="{00000000-0005-0000-0000-000012E20000}"/>
    <cellStyle name="Output 9 3 7 3" xfId="53148" xr:uid="{00000000-0005-0000-0000-000013E20000}"/>
    <cellStyle name="Output 9 3 7 4" xfId="53149" xr:uid="{00000000-0005-0000-0000-000014E20000}"/>
    <cellStyle name="Output 9 3 7 5" xfId="53150" xr:uid="{00000000-0005-0000-0000-000015E20000}"/>
    <cellStyle name="Output 9 3 8" xfId="53151" xr:uid="{00000000-0005-0000-0000-000016E20000}"/>
    <cellStyle name="Output 9 3 8 2" xfId="53152" xr:uid="{00000000-0005-0000-0000-000017E20000}"/>
    <cellStyle name="Output 9 3 8 2 2" xfId="53153" xr:uid="{00000000-0005-0000-0000-000018E20000}"/>
    <cellStyle name="Output 9 3 8 2 3" xfId="53154" xr:uid="{00000000-0005-0000-0000-000019E20000}"/>
    <cellStyle name="Output 9 3 8 2 4" xfId="53155" xr:uid="{00000000-0005-0000-0000-00001AE20000}"/>
    <cellStyle name="Output 9 3 8 3" xfId="53156" xr:uid="{00000000-0005-0000-0000-00001BE20000}"/>
    <cellStyle name="Output 9 3 8 4" xfId="53157" xr:uid="{00000000-0005-0000-0000-00001CE20000}"/>
    <cellStyle name="Output 9 3 8 5" xfId="53158" xr:uid="{00000000-0005-0000-0000-00001DE20000}"/>
    <cellStyle name="Output 9 3 9" xfId="53159" xr:uid="{00000000-0005-0000-0000-00001EE20000}"/>
    <cellStyle name="Output 9 3 9 2" xfId="53160" xr:uid="{00000000-0005-0000-0000-00001FE20000}"/>
    <cellStyle name="Output 9 3 9 2 2" xfId="53161" xr:uid="{00000000-0005-0000-0000-000020E20000}"/>
    <cellStyle name="Output 9 3 9 2 3" xfId="53162" xr:uid="{00000000-0005-0000-0000-000021E20000}"/>
    <cellStyle name="Output 9 3 9 2 4" xfId="53163" xr:uid="{00000000-0005-0000-0000-000022E20000}"/>
    <cellStyle name="Output 9 3 9 3" xfId="53164" xr:uid="{00000000-0005-0000-0000-000023E20000}"/>
    <cellStyle name="Output 9 3 9 4" xfId="53165" xr:uid="{00000000-0005-0000-0000-000024E20000}"/>
    <cellStyle name="Output 9 3 9 5" xfId="53166" xr:uid="{00000000-0005-0000-0000-000025E20000}"/>
    <cellStyle name="Output 9 4" xfId="53167" xr:uid="{00000000-0005-0000-0000-000026E20000}"/>
    <cellStyle name="Output 9 4 10" xfId="53168" xr:uid="{00000000-0005-0000-0000-000027E20000}"/>
    <cellStyle name="Output 9 4 10 2" xfId="53169" xr:uid="{00000000-0005-0000-0000-000028E20000}"/>
    <cellStyle name="Output 9 4 10 2 2" xfId="53170" xr:uid="{00000000-0005-0000-0000-000029E20000}"/>
    <cellStyle name="Output 9 4 10 2 3" xfId="53171" xr:uid="{00000000-0005-0000-0000-00002AE20000}"/>
    <cellStyle name="Output 9 4 10 2 4" xfId="53172" xr:uid="{00000000-0005-0000-0000-00002BE20000}"/>
    <cellStyle name="Output 9 4 10 3" xfId="53173" xr:uid="{00000000-0005-0000-0000-00002CE20000}"/>
    <cellStyle name="Output 9 4 10 4" xfId="53174" xr:uid="{00000000-0005-0000-0000-00002DE20000}"/>
    <cellStyle name="Output 9 4 10 5" xfId="53175" xr:uid="{00000000-0005-0000-0000-00002EE20000}"/>
    <cellStyle name="Output 9 4 11" xfId="53176" xr:uid="{00000000-0005-0000-0000-00002FE20000}"/>
    <cellStyle name="Output 9 4 11 2" xfId="53177" xr:uid="{00000000-0005-0000-0000-000030E20000}"/>
    <cellStyle name="Output 9 4 11 2 2" xfId="53178" xr:uid="{00000000-0005-0000-0000-000031E20000}"/>
    <cellStyle name="Output 9 4 11 2 3" xfId="53179" xr:uid="{00000000-0005-0000-0000-000032E20000}"/>
    <cellStyle name="Output 9 4 11 2 4" xfId="53180" xr:uid="{00000000-0005-0000-0000-000033E20000}"/>
    <cellStyle name="Output 9 4 11 3" xfId="53181" xr:uid="{00000000-0005-0000-0000-000034E20000}"/>
    <cellStyle name="Output 9 4 11 4" xfId="53182" xr:uid="{00000000-0005-0000-0000-000035E20000}"/>
    <cellStyle name="Output 9 4 11 5" xfId="53183" xr:uid="{00000000-0005-0000-0000-000036E20000}"/>
    <cellStyle name="Output 9 4 12" xfId="53184" xr:uid="{00000000-0005-0000-0000-000037E20000}"/>
    <cellStyle name="Output 9 4 12 2" xfId="53185" xr:uid="{00000000-0005-0000-0000-000038E20000}"/>
    <cellStyle name="Output 9 4 12 2 2" xfId="53186" xr:uid="{00000000-0005-0000-0000-000039E20000}"/>
    <cellStyle name="Output 9 4 12 2 3" xfId="53187" xr:uid="{00000000-0005-0000-0000-00003AE20000}"/>
    <cellStyle name="Output 9 4 12 2 4" xfId="53188" xr:uid="{00000000-0005-0000-0000-00003BE20000}"/>
    <cellStyle name="Output 9 4 12 3" xfId="53189" xr:uid="{00000000-0005-0000-0000-00003CE20000}"/>
    <cellStyle name="Output 9 4 12 4" xfId="53190" xr:uid="{00000000-0005-0000-0000-00003DE20000}"/>
    <cellStyle name="Output 9 4 12 5" xfId="53191" xr:uid="{00000000-0005-0000-0000-00003EE20000}"/>
    <cellStyle name="Output 9 4 13" xfId="53192" xr:uid="{00000000-0005-0000-0000-00003FE20000}"/>
    <cellStyle name="Output 9 4 13 2" xfId="53193" xr:uid="{00000000-0005-0000-0000-000040E20000}"/>
    <cellStyle name="Output 9 4 13 2 2" xfId="53194" xr:uid="{00000000-0005-0000-0000-000041E20000}"/>
    <cellStyle name="Output 9 4 13 2 3" xfId="53195" xr:uid="{00000000-0005-0000-0000-000042E20000}"/>
    <cellStyle name="Output 9 4 13 2 4" xfId="53196" xr:uid="{00000000-0005-0000-0000-000043E20000}"/>
    <cellStyle name="Output 9 4 13 3" xfId="53197" xr:uid="{00000000-0005-0000-0000-000044E20000}"/>
    <cellStyle name="Output 9 4 13 4" xfId="53198" xr:uid="{00000000-0005-0000-0000-000045E20000}"/>
    <cellStyle name="Output 9 4 13 5" xfId="53199" xr:uid="{00000000-0005-0000-0000-000046E20000}"/>
    <cellStyle name="Output 9 4 14" xfId="53200" xr:uid="{00000000-0005-0000-0000-000047E20000}"/>
    <cellStyle name="Output 9 4 14 2" xfId="53201" xr:uid="{00000000-0005-0000-0000-000048E20000}"/>
    <cellStyle name="Output 9 4 14 3" xfId="53202" xr:uid="{00000000-0005-0000-0000-000049E20000}"/>
    <cellStyle name="Output 9 4 14 4" xfId="53203" xr:uid="{00000000-0005-0000-0000-00004AE20000}"/>
    <cellStyle name="Output 9 4 15" xfId="53204" xr:uid="{00000000-0005-0000-0000-00004BE20000}"/>
    <cellStyle name="Output 9 4 15 2" xfId="53205" xr:uid="{00000000-0005-0000-0000-00004CE20000}"/>
    <cellStyle name="Output 9 4 15 3" xfId="53206" xr:uid="{00000000-0005-0000-0000-00004DE20000}"/>
    <cellStyle name="Output 9 4 15 4" xfId="53207" xr:uid="{00000000-0005-0000-0000-00004EE20000}"/>
    <cellStyle name="Output 9 4 16" xfId="53208" xr:uid="{00000000-0005-0000-0000-00004FE20000}"/>
    <cellStyle name="Output 9 4 16 2" xfId="53209" xr:uid="{00000000-0005-0000-0000-000050E20000}"/>
    <cellStyle name="Output 9 4 16 3" xfId="53210" xr:uid="{00000000-0005-0000-0000-000051E20000}"/>
    <cellStyle name="Output 9 4 16 4" xfId="53211" xr:uid="{00000000-0005-0000-0000-000052E20000}"/>
    <cellStyle name="Output 9 4 17" xfId="53212" xr:uid="{00000000-0005-0000-0000-000053E20000}"/>
    <cellStyle name="Output 9 4 18" xfId="53213" xr:uid="{00000000-0005-0000-0000-000054E20000}"/>
    <cellStyle name="Output 9 4 19" xfId="53214" xr:uid="{00000000-0005-0000-0000-000055E20000}"/>
    <cellStyle name="Output 9 4 2" xfId="53215" xr:uid="{00000000-0005-0000-0000-000056E20000}"/>
    <cellStyle name="Output 9 4 2 2" xfId="53216" xr:uid="{00000000-0005-0000-0000-000057E20000}"/>
    <cellStyle name="Output 9 4 2 2 2" xfId="53217" xr:uid="{00000000-0005-0000-0000-000058E20000}"/>
    <cellStyle name="Output 9 4 2 2 3" xfId="53218" xr:uid="{00000000-0005-0000-0000-000059E20000}"/>
    <cellStyle name="Output 9 4 2 2 4" xfId="53219" xr:uid="{00000000-0005-0000-0000-00005AE20000}"/>
    <cellStyle name="Output 9 4 2 3" xfId="53220" xr:uid="{00000000-0005-0000-0000-00005BE20000}"/>
    <cellStyle name="Output 9 4 2 4" xfId="53221" xr:uid="{00000000-0005-0000-0000-00005CE20000}"/>
    <cellStyle name="Output 9 4 2 5" xfId="53222" xr:uid="{00000000-0005-0000-0000-00005DE20000}"/>
    <cellStyle name="Output 9 4 3" xfId="53223" xr:uid="{00000000-0005-0000-0000-00005EE20000}"/>
    <cellStyle name="Output 9 4 3 2" xfId="53224" xr:uid="{00000000-0005-0000-0000-00005FE20000}"/>
    <cellStyle name="Output 9 4 3 2 2" xfId="53225" xr:uid="{00000000-0005-0000-0000-000060E20000}"/>
    <cellStyle name="Output 9 4 3 2 3" xfId="53226" xr:uid="{00000000-0005-0000-0000-000061E20000}"/>
    <cellStyle name="Output 9 4 3 2 4" xfId="53227" xr:uid="{00000000-0005-0000-0000-000062E20000}"/>
    <cellStyle name="Output 9 4 3 3" xfId="53228" xr:uid="{00000000-0005-0000-0000-000063E20000}"/>
    <cellStyle name="Output 9 4 3 4" xfId="53229" xr:uid="{00000000-0005-0000-0000-000064E20000}"/>
    <cellStyle name="Output 9 4 3 5" xfId="53230" xr:uid="{00000000-0005-0000-0000-000065E20000}"/>
    <cellStyle name="Output 9 4 4" xfId="53231" xr:uid="{00000000-0005-0000-0000-000066E20000}"/>
    <cellStyle name="Output 9 4 4 2" xfId="53232" xr:uid="{00000000-0005-0000-0000-000067E20000}"/>
    <cellStyle name="Output 9 4 4 2 2" xfId="53233" xr:uid="{00000000-0005-0000-0000-000068E20000}"/>
    <cellStyle name="Output 9 4 4 2 3" xfId="53234" xr:uid="{00000000-0005-0000-0000-000069E20000}"/>
    <cellStyle name="Output 9 4 4 2 4" xfId="53235" xr:uid="{00000000-0005-0000-0000-00006AE20000}"/>
    <cellStyle name="Output 9 4 4 3" xfId="53236" xr:uid="{00000000-0005-0000-0000-00006BE20000}"/>
    <cellStyle name="Output 9 4 4 4" xfId="53237" xr:uid="{00000000-0005-0000-0000-00006CE20000}"/>
    <cellStyle name="Output 9 4 4 5" xfId="53238" xr:uid="{00000000-0005-0000-0000-00006DE20000}"/>
    <cellStyle name="Output 9 4 5" xfId="53239" xr:uid="{00000000-0005-0000-0000-00006EE20000}"/>
    <cellStyle name="Output 9 4 5 2" xfId="53240" xr:uid="{00000000-0005-0000-0000-00006FE20000}"/>
    <cellStyle name="Output 9 4 5 2 2" xfId="53241" xr:uid="{00000000-0005-0000-0000-000070E20000}"/>
    <cellStyle name="Output 9 4 5 2 3" xfId="53242" xr:uid="{00000000-0005-0000-0000-000071E20000}"/>
    <cellStyle name="Output 9 4 5 2 4" xfId="53243" xr:uid="{00000000-0005-0000-0000-000072E20000}"/>
    <cellStyle name="Output 9 4 5 3" xfId="53244" xr:uid="{00000000-0005-0000-0000-000073E20000}"/>
    <cellStyle name="Output 9 4 5 4" xfId="53245" xr:uid="{00000000-0005-0000-0000-000074E20000}"/>
    <cellStyle name="Output 9 4 5 5" xfId="53246" xr:uid="{00000000-0005-0000-0000-000075E20000}"/>
    <cellStyle name="Output 9 4 6" xfId="53247" xr:uid="{00000000-0005-0000-0000-000076E20000}"/>
    <cellStyle name="Output 9 4 6 2" xfId="53248" xr:uid="{00000000-0005-0000-0000-000077E20000}"/>
    <cellStyle name="Output 9 4 6 2 2" xfId="53249" xr:uid="{00000000-0005-0000-0000-000078E20000}"/>
    <cellStyle name="Output 9 4 6 2 3" xfId="53250" xr:uid="{00000000-0005-0000-0000-000079E20000}"/>
    <cellStyle name="Output 9 4 6 2 4" xfId="53251" xr:uid="{00000000-0005-0000-0000-00007AE20000}"/>
    <cellStyle name="Output 9 4 6 3" xfId="53252" xr:uid="{00000000-0005-0000-0000-00007BE20000}"/>
    <cellStyle name="Output 9 4 6 4" xfId="53253" xr:uid="{00000000-0005-0000-0000-00007CE20000}"/>
    <cellStyle name="Output 9 4 6 5" xfId="53254" xr:uid="{00000000-0005-0000-0000-00007DE20000}"/>
    <cellStyle name="Output 9 4 7" xfId="53255" xr:uid="{00000000-0005-0000-0000-00007EE20000}"/>
    <cellStyle name="Output 9 4 7 2" xfId="53256" xr:uid="{00000000-0005-0000-0000-00007FE20000}"/>
    <cellStyle name="Output 9 4 7 2 2" xfId="53257" xr:uid="{00000000-0005-0000-0000-000080E20000}"/>
    <cellStyle name="Output 9 4 7 2 3" xfId="53258" xr:uid="{00000000-0005-0000-0000-000081E20000}"/>
    <cellStyle name="Output 9 4 7 2 4" xfId="53259" xr:uid="{00000000-0005-0000-0000-000082E20000}"/>
    <cellStyle name="Output 9 4 7 3" xfId="53260" xr:uid="{00000000-0005-0000-0000-000083E20000}"/>
    <cellStyle name="Output 9 4 7 4" xfId="53261" xr:uid="{00000000-0005-0000-0000-000084E20000}"/>
    <cellStyle name="Output 9 4 7 5" xfId="53262" xr:uid="{00000000-0005-0000-0000-000085E20000}"/>
    <cellStyle name="Output 9 4 8" xfId="53263" xr:uid="{00000000-0005-0000-0000-000086E20000}"/>
    <cellStyle name="Output 9 4 8 2" xfId="53264" xr:uid="{00000000-0005-0000-0000-000087E20000}"/>
    <cellStyle name="Output 9 4 8 2 2" xfId="53265" xr:uid="{00000000-0005-0000-0000-000088E20000}"/>
    <cellStyle name="Output 9 4 8 2 3" xfId="53266" xr:uid="{00000000-0005-0000-0000-000089E20000}"/>
    <cellStyle name="Output 9 4 8 2 4" xfId="53267" xr:uid="{00000000-0005-0000-0000-00008AE20000}"/>
    <cellStyle name="Output 9 4 8 3" xfId="53268" xr:uid="{00000000-0005-0000-0000-00008BE20000}"/>
    <cellStyle name="Output 9 4 8 4" xfId="53269" xr:uid="{00000000-0005-0000-0000-00008CE20000}"/>
    <cellStyle name="Output 9 4 8 5" xfId="53270" xr:uid="{00000000-0005-0000-0000-00008DE20000}"/>
    <cellStyle name="Output 9 4 9" xfId="53271" xr:uid="{00000000-0005-0000-0000-00008EE20000}"/>
    <cellStyle name="Output 9 4 9 2" xfId="53272" xr:uid="{00000000-0005-0000-0000-00008FE20000}"/>
    <cellStyle name="Output 9 4 9 2 2" xfId="53273" xr:uid="{00000000-0005-0000-0000-000090E20000}"/>
    <cellStyle name="Output 9 4 9 2 3" xfId="53274" xr:uid="{00000000-0005-0000-0000-000091E20000}"/>
    <cellStyle name="Output 9 4 9 2 4" xfId="53275" xr:uid="{00000000-0005-0000-0000-000092E20000}"/>
    <cellStyle name="Output 9 4 9 3" xfId="53276" xr:uid="{00000000-0005-0000-0000-000093E20000}"/>
    <cellStyle name="Output 9 4 9 4" xfId="53277" xr:uid="{00000000-0005-0000-0000-000094E20000}"/>
    <cellStyle name="Output 9 4 9 5" xfId="53278" xr:uid="{00000000-0005-0000-0000-000095E20000}"/>
    <cellStyle name="Output 9 5" xfId="53279" xr:uid="{00000000-0005-0000-0000-000096E20000}"/>
    <cellStyle name="Output 9 5 2" xfId="53280" xr:uid="{00000000-0005-0000-0000-000097E20000}"/>
    <cellStyle name="Output 9 5 2 2" xfId="53281" xr:uid="{00000000-0005-0000-0000-000098E20000}"/>
    <cellStyle name="Output 9 5 2 3" xfId="53282" xr:uid="{00000000-0005-0000-0000-000099E20000}"/>
    <cellStyle name="Output 9 5 2 4" xfId="53283" xr:uid="{00000000-0005-0000-0000-00009AE20000}"/>
    <cellStyle name="Output 9 5 3" xfId="53284" xr:uid="{00000000-0005-0000-0000-00009BE20000}"/>
    <cellStyle name="Output 9 5 4" xfId="53285" xr:uid="{00000000-0005-0000-0000-00009CE20000}"/>
    <cellStyle name="Output 9 5 5" xfId="53286" xr:uid="{00000000-0005-0000-0000-00009DE20000}"/>
    <cellStyle name="Output 9 6" xfId="53287" xr:uid="{00000000-0005-0000-0000-00009EE20000}"/>
    <cellStyle name="Output 9 6 2" xfId="53288" xr:uid="{00000000-0005-0000-0000-00009FE20000}"/>
    <cellStyle name="Output 9 6 2 2" xfId="53289" xr:uid="{00000000-0005-0000-0000-0000A0E20000}"/>
    <cellStyle name="Output 9 6 2 3" xfId="53290" xr:uid="{00000000-0005-0000-0000-0000A1E20000}"/>
    <cellStyle name="Output 9 6 2 4" xfId="53291" xr:uid="{00000000-0005-0000-0000-0000A2E20000}"/>
    <cellStyle name="Output 9 6 3" xfId="53292" xr:uid="{00000000-0005-0000-0000-0000A3E20000}"/>
    <cellStyle name="Output 9 6 4" xfId="53293" xr:uid="{00000000-0005-0000-0000-0000A4E20000}"/>
    <cellStyle name="Output 9 6 5" xfId="53294" xr:uid="{00000000-0005-0000-0000-0000A5E20000}"/>
    <cellStyle name="Output 9 7" xfId="53295" xr:uid="{00000000-0005-0000-0000-0000A6E20000}"/>
    <cellStyle name="Output 9 7 2" xfId="53296" xr:uid="{00000000-0005-0000-0000-0000A7E20000}"/>
    <cellStyle name="Output 9 7 2 2" xfId="53297" xr:uid="{00000000-0005-0000-0000-0000A8E20000}"/>
    <cellStyle name="Output 9 7 2 3" xfId="53298" xr:uid="{00000000-0005-0000-0000-0000A9E20000}"/>
    <cellStyle name="Output 9 7 2 4" xfId="53299" xr:uid="{00000000-0005-0000-0000-0000AAE20000}"/>
    <cellStyle name="Output 9 7 3" xfId="53300" xr:uid="{00000000-0005-0000-0000-0000ABE20000}"/>
    <cellStyle name="Output 9 7 4" xfId="53301" xr:uid="{00000000-0005-0000-0000-0000ACE20000}"/>
    <cellStyle name="Output 9 7 5" xfId="53302" xr:uid="{00000000-0005-0000-0000-0000ADE20000}"/>
    <cellStyle name="Output 9 8" xfId="53303" xr:uid="{00000000-0005-0000-0000-0000AEE20000}"/>
    <cellStyle name="Output 9 8 2" xfId="53304" xr:uid="{00000000-0005-0000-0000-0000AFE20000}"/>
    <cellStyle name="Output 9 8 2 2" xfId="53305" xr:uid="{00000000-0005-0000-0000-0000B0E20000}"/>
    <cellStyle name="Output 9 8 2 3" xfId="53306" xr:uid="{00000000-0005-0000-0000-0000B1E20000}"/>
    <cellStyle name="Output 9 8 2 4" xfId="53307" xr:uid="{00000000-0005-0000-0000-0000B2E20000}"/>
    <cellStyle name="Output 9 8 3" xfId="53308" xr:uid="{00000000-0005-0000-0000-0000B3E20000}"/>
    <cellStyle name="Output 9 8 4" xfId="53309" xr:uid="{00000000-0005-0000-0000-0000B4E20000}"/>
    <cellStyle name="Output 9 8 5" xfId="53310" xr:uid="{00000000-0005-0000-0000-0000B5E20000}"/>
    <cellStyle name="Output 9 9" xfId="53311" xr:uid="{00000000-0005-0000-0000-0000B6E20000}"/>
    <cellStyle name="Output 9_Income Statement " xfId="53312" xr:uid="{00000000-0005-0000-0000-0000B7E20000}"/>
    <cellStyle name="Output Amounts" xfId="53313" xr:uid="{00000000-0005-0000-0000-0000B8E20000}"/>
    <cellStyle name="Output Column Headings" xfId="53314" xr:uid="{00000000-0005-0000-0000-0000B9E20000}"/>
    <cellStyle name="Output Column Headings 2" xfId="53315" xr:uid="{00000000-0005-0000-0000-0000BAE20000}"/>
    <cellStyle name="Output Column Headings 2 2" xfId="53316" xr:uid="{00000000-0005-0000-0000-0000BBE20000}"/>
    <cellStyle name="Output Column Headings 2 2 2" xfId="53317" xr:uid="{00000000-0005-0000-0000-0000BCE20000}"/>
    <cellStyle name="Output Column Headings 2 3" xfId="53318" xr:uid="{00000000-0005-0000-0000-0000BDE20000}"/>
    <cellStyle name="Output Column Headings 2 3 2" xfId="53319" xr:uid="{00000000-0005-0000-0000-0000BEE20000}"/>
    <cellStyle name="Output Column Headings 2 4" xfId="53320" xr:uid="{00000000-0005-0000-0000-0000BFE20000}"/>
    <cellStyle name="Output Column Headings 3" xfId="53321" xr:uid="{00000000-0005-0000-0000-0000C0E20000}"/>
    <cellStyle name="Output Column Headings 3 2" xfId="53322" xr:uid="{00000000-0005-0000-0000-0000C1E20000}"/>
    <cellStyle name="Output Column Headings 4" xfId="53323" xr:uid="{00000000-0005-0000-0000-0000C2E20000}"/>
    <cellStyle name="Output Column Headings 4 2" xfId="53324" xr:uid="{00000000-0005-0000-0000-0000C3E20000}"/>
    <cellStyle name="Output Column Headings 5" xfId="53325" xr:uid="{00000000-0005-0000-0000-0000C4E20000}"/>
    <cellStyle name="Output Column Headings 5 2" xfId="53326" xr:uid="{00000000-0005-0000-0000-0000C5E20000}"/>
    <cellStyle name="Output Column Headings 6" xfId="53327" xr:uid="{00000000-0005-0000-0000-0000C6E20000}"/>
    <cellStyle name="Output Column Headings_Income Statement " xfId="53328" xr:uid="{00000000-0005-0000-0000-0000C7E20000}"/>
    <cellStyle name="Output Line Items" xfId="53329" xr:uid="{00000000-0005-0000-0000-0000C8E20000}"/>
    <cellStyle name="Output Line Items 2" xfId="53330" xr:uid="{00000000-0005-0000-0000-0000C9E20000}"/>
    <cellStyle name="Output Line Items 2 2" xfId="53331" xr:uid="{00000000-0005-0000-0000-0000CAE20000}"/>
    <cellStyle name="Output Line Items 2 2 2" xfId="53332" xr:uid="{00000000-0005-0000-0000-0000CBE20000}"/>
    <cellStyle name="Output Line Items 2 3" xfId="53333" xr:uid="{00000000-0005-0000-0000-0000CCE20000}"/>
    <cellStyle name="Output Line Items 2 3 2" xfId="53334" xr:uid="{00000000-0005-0000-0000-0000CDE20000}"/>
    <cellStyle name="Output Line Items 2 4" xfId="53335" xr:uid="{00000000-0005-0000-0000-0000CEE20000}"/>
    <cellStyle name="Output Line Items 3" xfId="53336" xr:uid="{00000000-0005-0000-0000-0000CFE20000}"/>
    <cellStyle name="Output Line Items 3 2" xfId="53337" xr:uid="{00000000-0005-0000-0000-0000D0E20000}"/>
    <cellStyle name="Output Line Items 4" xfId="53338" xr:uid="{00000000-0005-0000-0000-0000D1E20000}"/>
    <cellStyle name="Output Line Items 4 2" xfId="53339" xr:uid="{00000000-0005-0000-0000-0000D2E20000}"/>
    <cellStyle name="Output Line Items 5" xfId="53340" xr:uid="{00000000-0005-0000-0000-0000D3E20000}"/>
    <cellStyle name="Output Line Items 5 2" xfId="53341" xr:uid="{00000000-0005-0000-0000-0000D4E20000}"/>
    <cellStyle name="Output Line Items 6" xfId="53342" xr:uid="{00000000-0005-0000-0000-0000D5E20000}"/>
    <cellStyle name="Output Line Items_Income Statement " xfId="53343" xr:uid="{00000000-0005-0000-0000-0000D6E20000}"/>
    <cellStyle name="Output Report Heading" xfId="53344" xr:uid="{00000000-0005-0000-0000-0000D7E20000}"/>
    <cellStyle name="Output Report Heading 2" xfId="53345" xr:uid="{00000000-0005-0000-0000-0000D8E20000}"/>
    <cellStyle name="Output Report Heading 2 2" xfId="53346" xr:uid="{00000000-0005-0000-0000-0000D9E20000}"/>
    <cellStyle name="Output Report Heading 2 2 2" xfId="53347" xr:uid="{00000000-0005-0000-0000-0000DAE20000}"/>
    <cellStyle name="Output Report Heading 2 3" xfId="53348" xr:uid="{00000000-0005-0000-0000-0000DBE20000}"/>
    <cellStyle name="Output Report Heading 2 3 2" xfId="53349" xr:uid="{00000000-0005-0000-0000-0000DCE20000}"/>
    <cellStyle name="Output Report Heading 2 4" xfId="53350" xr:uid="{00000000-0005-0000-0000-0000DDE20000}"/>
    <cellStyle name="Output Report Heading 3" xfId="53351" xr:uid="{00000000-0005-0000-0000-0000DEE20000}"/>
    <cellStyle name="Output Report Heading 3 2" xfId="53352" xr:uid="{00000000-0005-0000-0000-0000DFE20000}"/>
    <cellStyle name="Output Report Heading 4" xfId="53353" xr:uid="{00000000-0005-0000-0000-0000E0E20000}"/>
    <cellStyle name="Output Report Heading 4 2" xfId="53354" xr:uid="{00000000-0005-0000-0000-0000E1E20000}"/>
    <cellStyle name="Output Report Heading 5" xfId="53355" xr:uid="{00000000-0005-0000-0000-0000E2E20000}"/>
    <cellStyle name="Output Report Heading 5 2" xfId="53356" xr:uid="{00000000-0005-0000-0000-0000E3E20000}"/>
    <cellStyle name="Output Report Heading 6" xfId="53357" xr:uid="{00000000-0005-0000-0000-0000E4E20000}"/>
    <cellStyle name="Output Report Heading_Income Statement " xfId="53358" xr:uid="{00000000-0005-0000-0000-0000E5E20000}"/>
    <cellStyle name="Output Report Title" xfId="53359" xr:uid="{00000000-0005-0000-0000-0000E6E20000}"/>
    <cellStyle name="Output Report Title 2" xfId="53360" xr:uid="{00000000-0005-0000-0000-0000E7E20000}"/>
    <cellStyle name="Output Report Title 2 2" xfId="53361" xr:uid="{00000000-0005-0000-0000-0000E8E20000}"/>
    <cellStyle name="Output Report Title 2 2 2" xfId="53362" xr:uid="{00000000-0005-0000-0000-0000E9E20000}"/>
    <cellStyle name="Output Report Title 2 3" xfId="53363" xr:uid="{00000000-0005-0000-0000-0000EAE20000}"/>
    <cellStyle name="Output Report Title 2 3 2" xfId="53364" xr:uid="{00000000-0005-0000-0000-0000EBE20000}"/>
    <cellStyle name="Output Report Title 2 4" xfId="53365" xr:uid="{00000000-0005-0000-0000-0000ECE20000}"/>
    <cellStyle name="Output Report Title 3" xfId="53366" xr:uid="{00000000-0005-0000-0000-0000EDE20000}"/>
    <cellStyle name="Output Report Title 3 2" xfId="53367" xr:uid="{00000000-0005-0000-0000-0000EEE20000}"/>
    <cellStyle name="Output Report Title 4" xfId="53368" xr:uid="{00000000-0005-0000-0000-0000EFE20000}"/>
    <cellStyle name="Output Report Title 4 2" xfId="53369" xr:uid="{00000000-0005-0000-0000-0000F0E20000}"/>
    <cellStyle name="Output Report Title 5" xfId="53370" xr:uid="{00000000-0005-0000-0000-0000F1E20000}"/>
    <cellStyle name="Output Report Title 5 2" xfId="53371" xr:uid="{00000000-0005-0000-0000-0000F2E20000}"/>
    <cellStyle name="Output Report Title 6" xfId="53372" xr:uid="{00000000-0005-0000-0000-0000F3E20000}"/>
    <cellStyle name="Output Report Title_Income Statement " xfId="53373" xr:uid="{00000000-0005-0000-0000-0000F4E20000}"/>
    <cellStyle name="Output1_Back" xfId="53374" xr:uid="{00000000-0005-0000-0000-0000F5E20000}"/>
    <cellStyle name="Override" xfId="53375" xr:uid="{00000000-0005-0000-0000-0000F6E20000}"/>
    <cellStyle name="Page Number" xfId="53376" xr:uid="{00000000-0005-0000-0000-0000F7E20000}"/>
    <cellStyle name="PAGE6" xfId="53377" xr:uid="{00000000-0005-0000-0000-0000F8E20000}"/>
    <cellStyle name="PAGE6 2" xfId="53378" xr:uid="{00000000-0005-0000-0000-0000F9E20000}"/>
    <cellStyle name="PAGE6 2 2" xfId="53379" xr:uid="{00000000-0005-0000-0000-0000FAE20000}"/>
    <cellStyle name="Pending" xfId="53380" xr:uid="{00000000-0005-0000-0000-0000FBE20000}"/>
    <cellStyle name="Pénznem [0]_Munka1" xfId="53381" xr:uid="{00000000-0005-0000-0000-0000FCE20000}"/>
    <cellStyle name="Pénznem_Munka1" xfId="53382" xr:uid="{00000000-0005-0000-0000-0000FDE20000}"/>
    <cellStyle name="per.style" xfId="53383" xr:uid="{00000000-0005-0000-0000-0000FEE20000}"/>
    <cellStyle name="Percen - Style1" xfId="53384" xr:uid="{00000000-0005-0000-0000-0000FFE20000}"/>
    <cellStyle name="Percen - Style3" xfId="53385" xr:uid="{00000000-0005-0000-0000-000000E30000}"/>
    <cellStyle name="Percent" xfId="42" builtinId="5"/>
    <cellStyle name="Percent (0)" xfId="53386" xr:uid="{00000000-0005-0000-0000-000002E30000}"/>
    <cellStyle name="Percent (1)" xfId="53387" xr:uid="{00000000-0005-0000-0000-000003E30000}"/>
    <cellStyle name="Percent (2)" xfId="53388" xr:uid="{00000000-0005-0000-0000-000004E30000}"/>
    <cellStyle name="Percent .00" xfId="53389" xr:uid="{00000000-0005-0000-0000-000005E30000}"/>
    <cellStyle name="Percent .00 2" xfId="53390" xr:uid="{00000000-0005-0000-0000-000006E30000}"/>
    <cellStyle name="Percent [0]" xfId="53391" xr:uid="{00000000-0005-0000-0000-000007E30000}"/>
    <cellStyle name="Percent [0] 2" xfId="53392" xr:uid="{00000000-0005-0000-0000-000008E30000}"/>
    <cellStyle name="Percent [1]" xfId="53393" xr:uid="{00000000-0005-0000-0000-000009E30000}"/>
    <cellStyle name="Percent [1] 2" xfId="53394" xr:uid="{00000000-0005-0000-0000-00000AE30000}"/>
    <cellStyle name="Percent [2]" xfId="53395" xr:uid="{00000000-0005-0000-0000-00000BE30000}"/>
    <cellStyle name="Percent [2] 2" xfId="53396" xr:uid="{00000000-0005-0000-0000-00000CE30000}"/>
    <cellStyle name="Percent [2] 2 2" xfId="53397" xr:uid="{00000000-0005-0000-0000-00000DE30000}"/>
    <cellStyle name="Percent [2] 2 3" xfId="53398" xr:uid="{00000000-0005-0000-0000-00000EE30000}"/>
    <cellStyle name="Percent [2] 3" xfId="53399" xr:uid="{00000000-0005-0000-0000-00000FE30000}"/>
    <cellStyle name="Percent [2] 4" xfId="53400" xr:uid="{00000000-0005-0000-0000-000010E30000}"/>
    <cellStyle name="Percent [3]" xfId="53401" xr:uid="{00000000-0005-0000-0000-000011E30000}"/>
    <cellStyle name="Percent [3] 10" xfId="53402" xr:uid="{00000000-0005-0000-0000-000012E30000}"/>
    <cellStyle name="Percent [3] 2" xfId="53403" xr:uid="{00000000-0005-0000-0000-000013E30000}"/>
    <cellStyle name="Percent [3] 2 2" xfId="53404" xr:uid="{00000000-0005-0000-0000-000014E30000}"/>
    <cellStyle name="Percent [3] 2 3" xfId="53405" xr:uid="{00000000-0005-0000-0000-000015E30000}"/>
    <cellStyle name="Percent [3] 3" xfId="53406" xr:uid="{00000000-0005-0000-0000-000016E30000}"/>
    <cellStyle name="Percent [3] 3 2" xfId="53407" xr:uid="{00000000-0005-0000-0000-000017E30000}"/>
    <cellStyle name="Percent [3] 4" xfId="53408" xr:uid="{00000000-0005-0000-0000-000018E30000}"/>
    <cellStyle name="Percent [3] 4 2" xfId="53409" xr:uid="{00000000-0005-0000-0000-000019E30000}"/>
    <cellStyle name="Percent [3] 5" xfId="53410" xr:uid="{00000000-0005-0000-0000-00001AE30000}"/>
    <cellStyle name="Percent [3] 5 2" xfId="53411" xr:uid="{00000000-0005-0000-0000-00001BE30000}"/>
    <cellStyle name="Percent [3] 6" xfId="53412" xr:uid="{00000000-0005-0000-0000-00001CE30000}"/>
    <cellStyle name="Percent [3] 7" xfId="53413" xr:uid="{00000000-0005-0000-0000-00001DE30000}"/>
    <cellStyle name="Percent [3] 8" xfId="53414" xr:uid="{00000000-0005-0000-0000-00001EE30000}"/>
    <cellStyle name="Percent [3] 9" xfId="53415" xr:uid="{00000000-0005-0000-0000-00001FE30000}"/>
    <cellStyle name="Percent 10" xfId="53416" xr:uid="{00000000-0005-0000-0000-000020E30000}"/>
    <cellStyle name="Percent 10 2" xfId="53417" xr:uid="{00000000-0005-0000-0000-000021E30000}"/>
    <cellStyle name="Percent 100" xfId="53418" xr:uid="{00000000-0005-0000-0000-000022E30000}"/>
    <cellStyle name="Percent 101" xfId="53419" xr:uid="{00000000-0005-0000-0000-000023E30000}"/>
    <cellStyle name="Percent 102" xfId="53420" xr:uid="{00000000-0005-0000-0000-000024E30000}"/>
    <cellStyle name="Percent 103" xfId="53421" xr:uid="{00000000-0005-0000-0000-000025E30000}"/>
    <cellStyle name="Percent 104" xfId="53422" xr:uid="{00000000-0005-0000-0000-000026E30000}"/>
    <cellStyle name="Percent 105" xfId="53423" xr:uid="{00000000-0005-0000-0000-000027E30000}"/>
    <cellStyle name="Percent 106" xfId="53424" xr:uid="{00000000-0005-0000-0000-000028E30000}"/>
    <cellStyle name="Percent 107" xfId="53425" xr:uid="{00000000-0005-0000-0000-000029E30000}"/>
    <cellStyle name="Percent 108" xfId="53426" xr:uid="{00000000-0005-0000-0000-00002AE30000}"/>
    <cellStyle name="Percent 109" xfId="53427" xr:uid="{00000000-0005-0000-0000-00002BE30000}"/>
    <cellStyle name="Percent 11" xfId="53428" xr:uid="{00000000-0005-0000-0000-00002CE30000}"/>
    <cellStyle name="Percent 110" xfId="53429" xr:uid="{00000000-0005-0000-0000-00002DE30000}"/>
    <cellStyle name="Percent 111" xfId="53430" xr:uid="{00000000-0005-0000-0000-00002EE30000}"/>
    <cellStyle name="Percent 112" xfId="53431" xr:uid="{00000000-0005-0000-0000-00002FE30000}"/>
    <cellStyle name="Percent 113" xfId="53432" xr:uid="{00000000-0005-0000-0000-000030E30000}"/>
    <cellStyle name="Percent 114" xfId="53433" xr:uid="{00000000-0005-0000-0000-000031E30000}"/>
    <cellStyle name="Percent 115" xfId="53434" xr:uid="{00000000-0005-0000-0000-000032E30000}"/>
    <cellStyle name="Percent 116" xfId="53435" xr:uid="{00000000-0005-0000-0000-000033E30000}"/>
    <cellStyle name="Percent 117" xfId="53436" xr:uid="{00000000-0005-0000-0000-000034E30000}"/>
    <cellStyle name="Percent 118" xfId="53437" xr:uid="{00000000-0005-0000-0000-000035E30000}"/>
    <cellStyle name="Percent 119" xfId="53438" xr:uid="{00000000-0005-0000-0000-000036E30000}"/>
    <cellStyle name="Percent 12" xfId="53439" xr:uid="{00000000-0005-0000-0000-000037E30000}"/>
    <cellStyle name="Percent 120" xfId="53440" xr:uid="{00000000-0005-0000-0000-000038E30000}"/>
    <cellStyle name="Percent 121" xfId="53441" xr:uid="{00000000-0005-0000-0000-000039E30000}"/>
    <cellStyle name="Percent 122" xfId="53442" xr:uid="{00000000-0005-0000-0000-00003AE30000}"/>
    <cellStyle name="Percent 123" xfId="53443" xr:uid="{00000000-0005-0000-0000-00003BE30000}"/>
    <cellStyle name="Percent 124" xfId="53444" xr:uid="{00000000-0005-0000-0000-00003CE30000}"/>
    <cellStyle name="Percent 125" xfId="53445" xr:uid="{00000000-0005-0000-0000-00003DE30000}"/>
    <cellStyle name="Percent 126" xfId="53446" xr:uid="{00000000-0005-0000-0000-00003EE30000}"/>
    <cellStyle name="Percent 127" xfId="53447" xr:uid="{00000000-0005-0000-0000-00003FE30000}"/>
    <cellStyle name="Percent 128" xfId="53448" xr:uid="{00000000-0005-0000-0000-000040E30000}"/>
    <cellStyle name="Percent 129" xfId="53449" xr:uid="{00000000-0005-0000-0000-000041E30000}"/>
    <cellStyle name="Percent 13" xfId="53450" xr:uid="{00000000-0005-0000-0000-000042E30000}"/>
    <cellStyle name="Percent 130" xfId="53451" xr:uid="{00000000-0005-0000-0000-000043E30000}"/>
    <cellStyle name="Percent 131" xfId="53452" xr:uid="{00000000-0005-0000-0000-000044E30000}"/>
    <cellStyle name="Percent 132" xfId="53453" xr:uid="{00000000-0005-0000-0000-000045E30000}"/>
    <cellStyle name="Percent 133" xfId="53454" xr:uid="{00000000-0005-0000-0000-000046E30000}"/>
    <cellStyle name="Percent 134" xfId="53455" xr:uid="{00000000-0005-0000-0000-000047E30000}"/>
    <cellStyle name="Percent 135" xfId="53456" xr:uid="{00000000-0005-0000-0000-000048E30000}"/>
    <cellStyle name="Percent 136" xfId="53457" xr:uid="{00000000-0005-0000-0000-000049E30000}"/>
    <cellStyle name="Percent 137" xfId="53458" xr:uid="{00000000-0005-0000-0000-00004AE30000}"/>
    <cellStyle name="Percent 138" xfId="53459" xr:uid="{00000000-0005-0000-0000-00004BE30000}"/>
    <cellStyle name="Percent 139" xfId="53460" xr:uid="{00000000-0005-0000-0000-00004CE30000}"/>
    <cellStyle name="Percent 14" xfId="53461" xr:uid="{00000000-0005-0000-0000-00004DE30000}"/>
    <cellStyle name="Percent 140" xfId="53462" xr:uid="{00000000-0005-0000-0000-00004EE30000}"/>
    <cellStyle name="Percent 141" xfId="53463" xr:uid="{00000000-0005-0000-0000-00004FE30000}"/>
    <cellStyle name="Percent 142" xfId="53464" xr:uid="{00000000-0005-0000-0000-000050E30000}"/>
    <cellStyle name="Percent 143" xfId="53465" xr:uid="{00000000-0005-0000-0000-000051E30000}"/>
    <cellStyle name="Percent 144" xfId="53466" xr:uid="{00000000-0005-0000-0000-000052E30000}"/>
    <cellStyle name="Percent 145" xfId="53467" xr:uid="{00000000-0005-0000-0000-000053E30000}"/>
    <cellStyle name="Percent 146" xfId="53468" xr:uid="{00000000-0005-0000-0000-000054E30000}"/>
    <cellStyle name="Percent 147" xfId="53469" xr:uid="{00000000-0005-0000-0000-000055E30000}"/>
    <cellStyle name="Percent 148" xfId="53470" xr:uid="{00000000-0005-0000-0000-000056E30000}"/>
    <cellStyle name="Percent 149" xfId="53471" xr:uid="{00000000-0005-0000-0000-000057E30000}"/>
    <cellStyle name="Percent 15" xfId="53472" xr:uid="{00000000-0005-0000-0000-000058E30000}"/>
    <cellStyle name="Percent 15 2" xfId="53473" xr:uid="{00000000-0005-0000-0000-000059E30000}"/>
    <cellStyle name="Percent 15 2 2" xfId="53474" xr:uid="{00000000-0005-0000-0000-00005AE30000}"/>
    <cellStyle name="Percent 15 3" xfId="53475" xr:uid="{00000000-0005-0000-0000-00005BE30000}"/>
    <cellStyle name="Percent 150" xfId="53476" xr:uid="{00000000-0005-0000-0000-00005CE30000}"/>
    <cellStyle name="Percent 151" xfId="53477" xr:uid="{00000000-0005-0000-0000-00005DE30000}"/>
    <cellStyle name="Percent 152" xfId="53478" xr:uid="{00000000-0005-0000-0000-00005EE30000}"/>
    <cellStyle name="Percent 153" xfId="53479" xr:uid="{00000000-0005-0000-0000-00005FE30000}"/>
    <cellStyle name="Percent 154" xfId="53480" xr:uid="{00000000-0005-0000-0000-000060E30000}"/>
    <cellStyle name="Percent 155" xfId="53481" xr:uid="{00000000-0005-0000-0000-000061E30000}"/>
    <cellStyle name="Percent 156" xfId="53482" xr:uid="{00000000-0005-0000-0000-000062E30000}"/>
    <cellStyle name="Percent 157" xfId="53483" xr:uid="{00000000-0005-0000-0000-000063E30000}"/>
    <cellStyle name="Percent 158" xfId="53484" xr:uid="{00000000-0005-0000-0000-000064E30000}"/>
    <cellStyle name="Percent 159" xfId="53485" xr:uid="{00000000-0005-0000-0000-000065E30000}"/>
    <cellStyle name="Percent 16" xfId="53486" xr:uid="{00000000-0005-0000-0000-000066E30000}"/>
    <cellStyle name="Percent 16 2" xfId="53487" xr:uid="{00000000-0005-0000-0000-000067E30000}"/>
    <cellStyle name="Percent 16 2 2" xfId="53488" xr:uid="{00000000-0005-0000-0000-000068E30000}"/>
    <cellStyle name="Percent 16 2 3" xfId="53489" xr:uid="{00000000-0005-0000-0000-000069E30000}"/>
    <cellStyle name="Percent 16 3" xfId="53490" xr:uid="{00000000-0005-0000-0000-00006AE30000}"/>
    <cellStyle name="Percent 160" xfId="53491" xr:uid="{00000000-0005-0000-0000-00006BE30000}"/>
    <cellStyle name="Percent 161" xfId="53492" xr:uid="{00000000-0005-0000-0000-00006CE30000}"/>
    <cellStyle name="Percent 162" xfId="53493" xr:uid="{00000000-0005-0000-0000-00006DE30000}"/>
    <cellStyle name="Percent 163" xfId="53494" xr:uid="{00000000-0005-0000-0000-00006EE30000}"/>
    <cellStyle name="Percent 164" xfId="53495" xr:uid="{00000000-0005-0000-0000-00006FE30000}"/>
    <cellStyle name="Percent 165" xfId="53496" xr:uid="{00000000-0005-0000-0000-000070E30000}"/>
    <cellStyle name="Percent 166" xfId="53497" xr:uid="{00000000-0005-0000-0000-000071E30000}"/>
    <cellStyle name="Percent 167" xfId="53498" xr:uid="{00000000-0005-0000-0000-000072E30000}"/>
    <cellStyle name="Percent 168" xfId="53499" xr:uid="{00000000-0005-0000-0000-000073E30000}"/>
    <cellStyle name="Percent 169" xfId="53500" xr:uid="{00000000-0005-0000-0000-000074E30000}"/>
    <cellStyle name="Percent 17" xfId="53501" xr:uid="{00000000-0005-0000-0000-000075E30000}"/>
    <cellStyle name="Percent 17 2" xfId="53502" xr:uid="{00000000-0005-0000-0000-000076E30000}"/>
    <cellStyle name="Percent 17 3" xfId="53503" xr:uid="{00000000-0005-0000-0000-000077E30000}"/>
    <cellStyle name="Percent 170" xfId="53504" xr:uid="{00000000-0005-0000-0000-000078E30000}"/>
    <cellStyle name="Percent 171" xfId="53505" xr:uid="{00000000-0005-0000-0000-000079E30000}"/>
    <cellStyle name="Percent 172" xfId="53506" xr:uid="{00000000-0005-0000-0000-00007AE30000}"/>
    <cellStyle name="Percent 173" xfId="53507" xr:uid="{00000000-0005-0000-0000-00007BE30000}"/>
    <cellStyle name="Percent 174" xfId="53508" xr:uid="{00000000-0005-0000-0000-00007CE30000}"/>
    <cellStyle name="Percent 175" xfId="53509" xr:uid="{00000000-0005-0000-0000-00007DE30000}"/>
    <cellStyle name="Percent 176" xfId="53510" xr:uid="{00000000-0005-0000-0000-00007EE30000}"/>
    <cellStyle name="Percent 177" xfId="53511" xr:uid="{00000000-0005-0000-0000-00007FE30000}"/>
    <cellStyle name="Percent 178" xfId="53512" xr:uid="{00000000-0005-0000-0000-000080E30000}"/>
    <cellStyle name="Percent 179" xfId="53513" xr:uid="{00000000-0005-0000-0000-000081E30000}"/>
    <cellStyle name="Percent 18" xfId="53514" xr:uid="{00000000-0005-0000-0000-000082E30000}"/>
    <cellStyle name="Percent 18 2" xfId="53515" xr:uid="{00000000-0005-0000-0000-000083E30000}"/>
    <cellStyle name="Percent 18 3" xfId="53516" xr:uid="{00000000-0005-0000-0000-000084E30000}"/>
    <cellStyle name="Percent 180" xfId="53517" xr:uid="{00000000-0005-0000-0000-000085E30000}"/>
    <cellStyle name="Percent 181" xfId="53518" xr:uid="{00000000-0005-0000-0000-000086E30000}"/>
    <cellStyle name="Percent 182" xfId="53519" xr:uid="{00000000-0005-0000-0000-000087E30000}"/>
    <cellStyle name="Percent 183" xfId="53520" xr:uid="{00000000-0005-0000-0000-000088E30000}"/>
    <cellStyle name="Percent 184" xfId="53521" xr:uid="{00000000-0005-0000-0000-000089E30000}"/>
    <cellStyle name="Percent 185" xfId="53522" xr:uid="{00000000-0005-0000-0000-00008AE30000}"/>
    <cellStyle name="Percent 186" xfId="53523" xr:uid="{00000000-0005-0000-0000-00008BE30000}"/>
    <cellStyle name="Percent 187" xfId="53524" xr:uid="{00000000-0005-0000-0000-00008CE30000}"/>
    <cellStyle name="Percent 188" xfId="53525" xr:uid="{00000000-0005-0000-0000-00008DE30000}"/>
    <cellStyle name="Percent 189" xfId="53526" xr:uid="{00000000-0005-0000-0000-00008EE30000}"/>
    <cellStyle name="Percent 19" xfId="53527" xr:uid="{00000000-0005-0000-0000-00008FE30000}"/>
    <cellStyle name="Percent 19 2" xfId="53528" xr:uid="{00000000-0005-0000-0000-000090E30000}"/>
    <cellStyle name="Percent 19 3" xfId="53529" xr:uid="{00000000-0005-0000-0000-000091E30000}"/>
    <cellStyle name="Percent 190" xfId="53530" xr:uid="{00000000-0005-0000-0000-000092E30000}"/>
    <cellStyle name="Percent 191" xfId="53531" xr:uid="{00000000-0005-0000-0000-000093E30000}"/>
    <cellStyle name="Percent 192" xfId="53532" xr:uid="{00000000-0005-0000-0000-000094E30000}"/>
    <cellStyle name="Percent 193" xfId="53533" xr:uid="{00000000-0005-0000-0000-000095E30000}"/>
    <cellStyle name="Percent 194" xfId="53534" xr:uid="{00000000-0005-0000-0000-000096E30000}"/>
    <cellStyle name="Percent 195" xfId="53535" xr:uid="{00000000-0005-0000-0000-000097E30000}"/>
    <cellStyle name="Percent 196" xfId="53536" xr:uid="{00000000-0005-0000-0000-000098E30000}"/>
    <cellStyle name="Percent 197" xfId="53537" xr:uid="{00000000-0005-0000-0000-000099E30000}"/>
    <cellStyle name="Percent 198" xfId="53538" xr:uid="{00000000-0005-0000-0000-00009AE30000}"/>
    <cellStyle name="Percent 198 2" xfId="53539" xr:uid="{00000000-0005-0000-0000-00009BE30000}"/>
    <cellStyle name="Percent 199" xfId="53540" xr:uid="{00000000-0005-0000-0000-00009CE30000}"/>
    <cellStyle name="Percent 199 2" xfId="53541" xr:uid="{00000000-0005-0000-0000-00009DE30000}"/>
    <cellStyle name="Percent 2" xfId="106" xr:uid="{00000000-0005-0000-0000-00009EE30000}"/>
    <cellStyle name="Percent 2 10" xfId="53542" xr:uid="{00000000-0005-0000-0000-00009FE30000}"/>
    <cellStyle name="Percent 2 11" xfId="53543" xr:uid="{00000000-0005-0000-0000-0000A0E30000}"/>
    <cellStyle name="Percent 2 12" xfId="53544" xr:uid="{00000000-0005-0000-0000-0000A1E30000}"/>
    <cellStyle name="Percent 2 13" xfId="53545" xr:uid="{00000000-0005-0000-0000-0000A2E30000}"/>
    <cellStyle name="Percent 2 14" xfId="53546" xr:uid="{00000000-0005-0000-0000-0000A3E30000}"/>
    <cellStyle name="Percent 2 14 2" xfId="53547" xr:uid="{00000000-0005-0000-0000-0000A4E30000}"/>
    <cellStyle name="Percent 2 15" xfId="53548" xr:uid="{00000000-0005-0000-0000-0000A5E30000}"/>
    <cellStyle name="Percent 2 15 2" xfId="53549" xr:uid="{00000000-0005-0000-0000-0000A6E30000}"/>
    <cellStyle name="Percent 2 16" xfId="53550" xr:uid="{00000000-0005-0000-0000-0000A7E30000}"/>
    <cellStyle name="Percent 2 16 2" xfId="53551" xr:uid="{00000000-0005-0000-0000-0000A8E30000}"/>
    <cellStyle name="Percent 2 17" xfId="53552" xr:uid="{00000000-0005-0000-0000-0000A9E30000}"/>
    <cellStyle name="Percent 2 17 2" xfId="53553" xr:uid="{00000000-0005-0000-0000-0000AAE30000}"/>
    <cellStyle name="Percent 2 18" xfId="53554" xr:uid="{00000000-0005-0000-0000-0000ABE30000}"/>
    <cellStyle name="Percent 2 18 2" xfId="53555" xr:uid="{00000000-0005-0000-0000-0000ACE30000}"/>
    <cellStyle name="Percent 2 19" xfId="53556" xr:uid="{00000000-0005-0000-0000-0000ADE30000}"/>
    <cellStyle name="Percent 2 19 2" xfId="53557" xr:uid="{00000000-0005-0000-0000-0000AEE30000}"/>
    <cellStyle name="Percent 2 2" xfId="154" xr:uid="{00000000-0005-0000-0000-0000AFE30000}"/>
    <cellStyle name="Percent 2 2 10" xfId="53558" xr:uid="{00000000-0005-0000-0000-0000B0E30000}"/>
    <cellStyle name="Percent 2 2 10 2" xfId="53559" xr:uid="{00000000-0005-0000-0000-0000B1E30000}"/>
    <cellStyle name="Percent 2 2 11" xfId="53560" xr:uid="{00000000-0005-0000-0000-0000B2E30000}"/>
    <cellStyle name="Percent 2 2 11 2" xfId="53561" xr:uid="{00000000-0005-0000-0000-0000B3E30000}"/>
    <cellStyle name="Percent 2 2 12" xfId="53562" xr:uid="{00000000-0005-0000-0000-0000B4E30000}"/>
    <cellStyle name="Percent 2 2 12 2" xfId="53563" xr:uid="{00000000-0005-0000-0000-0000B5E30000}"/>
    <cellStyle name="Percent 2 2 13" xfId="53564" xr:uid="{00000000-0005-0000-0000-0000B6E30000}"/>
    <cellStyle name="Percent 2 2 2" xfId="53565" xr:uid="{00000000-0005-0000-0000-0000B7E30000}"/>
    <cellStyle name="Percent 2 2 2 2" xfId="53566" xr:uid="{00000000-0005-0000-0000-0000B8E30000}"/>
    <cellStyle name="Percent 2 2 2 3" xfId="53567" xr:uid="{00000000-0005-0000-0000-0000B9E30000}"/>
    <cellStyle name="Percent 2 2 3" xfId="53568" xr:uid="{00000000-0005-0000-0000-0000BAE30000}"/>
    <cellStyle name="Percent 2 2 3 2" xfId="53569" xr:uid="{00000000-0005-0000-0000-0000BBE30000}"/>
    <cellStyle name="Percent 2 2 3 3" xfId="53570" xr:uid="{00000000-0005-0000-0000-0000BCE30000}"/>
    <cellStyle name="Percent 2 2 4" xfId="53571" xr:uid="{00000000-0005-0000-0000-0000BDE30000}"/>
    <cellStyle name="Percent 2 2 4 2" xfId="53572" xr:uid="{00000000-0005-0000-0000-0000BEE30000}"/>
    <cellStyle name="Percent 2 2 5" xfId="53573" xr:uid="{00000000-0005-0000-0000-0000BFE30000}"/>
    <cellStyle name="Percent 2 2 5 2" xfId="53574" xr:uid="{00000000-0005-0000-0000-0000C0E30000}"/>
    <cellStyle name="Percent 2 2 6" xfId="53575" xr:uid="{00000000-0005-0000-0000-0000C1E30000}"/>
    <cellStyle name="Percent 2 2 6 2" xfId="53576" xr:uid="{00000000-0005-0000-0000-0000C2E30000}"/>
    <cellStyle name="Percent 2 2 7" xfId="53577" xr:uid="{00000000-0005-0000-0000-0000C3E30000}"/>
    <cellStyle name="Percent 2 2 7 2" xfId="53578" xr:uid="{00000000-0005-0000-0000-0000C4E30000}"/>
    <cellStyle name="Percent 2 2 8" xfId="53579" xr:uid="{00000000-0005-0000-0000-0000C5E30000}"/>
    <cellStyle name="Percent 2 2 8 2" xfId="53580" xr:uid="{00000000-0005-0000-0000-0000C6E30000}"/>
    <cellStyle name="Percent 2 2 9" xfId="53581" xr:uid="{00000000-0005-0000-0000-0000C7E30000}"/>
    <cellStyle name="Percent 2 2 9 2" xfId="53582" xr:uid="{00000000-0005-0000-0000-0000C8E30000}"/>
    <cellStyle name="Percent 2 20" xfId="53583" xr:uid="{00000000-0005-0000-0000-0000C9E30000}"/>
    <cellStyle name="Percent 2 20 2" xfId="53584" xr:uid="{00000000-0005-0000-0000-0000CAE30000}"/>
    <cellStyle name="Percent 2 21" xfId="53585" xr:uid="{00000000-0005-0000-0000-0000CBE30000}"/>
    <cellStyle name="Percent 2 21 2" xfId="53586" xr:uid="{00000000-0005-0000-0000-0000CCE30000}"/>
    <cellStyle name="Percent 2 22" xfId="53587" xr:uid="{00000000-0005-0000-0000-0000CDE30000}"/>
    <cellStyle name="Percent 2 22 2" xfId="53588" xr:uid="{00000000-0005-0000-0000-0000CEE30000}"/>
    <cellStyle name="Percent 2 23" xfId="53589" xr:uid="{00000000-0005-0000-0000-0000CFE30000}"/>
    <cellStyle name="Percent 2 23 2" xfId="53590" xr:uid="{00000000-0005-0000-0000-0000D0E30000}"/>
    <cellStyle name="Percent 2 24" xfId="53591" xr:uid="{00000000-0005-0000-0000-0000D1E30000}"/>
    <cellStyle name="Percent 2 24 2" xfId="53592" xr:uid="{00000000-0005-0000-0000-0000D2E30000}"/>
    <cellStyle name="Percent 2 25" xfId="53593" xr:uid="{00000000-0005-0000-0000-0000D3E30000}"/>
    <cellStyle name="Percent 2 25 2" xfId="53594" xr:uid="{00000000-0005-0000-0000-0000D4E30000}"/>
    <cellStyle name="Percent 2 26" xfId="53595" xr:uid="{00000000-0005-0000-0000-0000D5E30000}"/>
    <cellStyle name="Percent 2 26 2" xfId="53596" xr:uid="{00000000-0005-0000-0000-0000D6E30000}"/>
    <cellStyle name="Percent 2 27" xfId="53597" xr:uid="{00000000-0005-0000-0000-0000D7E30000}"/>
    <cellStyle name="Percent 2 27 2" xfId="53598" xr:uid="{00000000-0005-0000-0000-0000D8E30000}"/>
    <cellStyle name="Percent 2 28" xfId="53599" xr:uid="{00000000-0005-0000-0000-0000D9E30000}"/>
    <cellStyle name="Percent 2 28 2" xfId="53600" xr:uid="{00000000-0005-0000-0000-0000DAE30000}"/>
    <cellStyle name="Percent 2 29" xfId="53601" xr:uid="{00000000-0005-0000-0000-0000DBE30000}"/>
    <cellStyle name="Percent 2 29 2" xfId="53602" xr:uid="{00000000-0005-0000-0000-0000DCE30000}"/>
    <cellStyle name="Percent 2 3" xfId="53603" xr:uid="{00000000-0005-0000-0000-0000DDE30000}"/>
    <cellStyle name="Percent 2 3 2" xfId="53604" xr:uid="{00000000-0005-0000-0000-0000DEE30000}"/>
    <cellStyle name="Percent 2 3 3" xfId="53605" xr:uid="{00000000-0005-0000-0000-0000DFE30000}"/>
    <cellStyle name="Percent 2 30" xfId="53606" xr:uid="{00000000-0005-0000-0000-0000E0E30000}"/>
    <cellStyle name="Percent 2 30 2" xfId="53607" xr:uid="{00000000-0005-0000-0000-0000E1E30000}"/>
    <cellStyle name="Percent 2 31" xfId="53608" xr:uid="{00000000-0005-0000-0000-0000E2E30000}"/>
    <cellStyle name="Percent 2 31 2" xfId="53609" xr:uid="{00000000-0005-0000-0000-0000E3E30000}"/>
    <cellStyle name="Percent 2 32" xfId="53610" xr:uid="{00000000-0005-0000-0000-0000E4E30000}"/>
    <cellStyle name="Percent 2 32 2" xfId="53611" xr:uid="{00000000-0005-0000-0000-0000E5E30000}"/>
    <cellStyle name="Percent 2 33" xfId="53612" xr:uid="{00000000-0005-0000-0000-0000E6E30000}"/>
    <cellStyle name="Percent 2 33 2" xfId="53613" xr:uid="{00000000-0005-0000-0000-0000E7E30000}"/>
    <cellStyle name="Percent 2 34" xfId="53614" xr:uid="{00000000-0005-0000-0000-0000E8E30000}"/>
    <cellStyle name="Percent 2 34 2" xfId="53615" xr:uid="{00000000-0005-0000-0000-0000E9E30000}"/>
    <cellStyle name="Percent 2 35" xfId="53616" xr:uid="{00000000-0005-0000-0000-0000EAE30000}"/>
    <cellStyle name="Percent 2 35 2" xfId="53617" xr:uid="{00000000-0005-0000-0000-0000EBE30000}"/>
    <cellStyle name="Percent 2 36" xfId="53618" xr:uid="{00000000-0005-0000-0000-0000ECE30000}"/>
    <cellStyle name="Percent 2 36 2" xfId="53619" xr:uid="{00000000-0005-0000-0000-0000EDE30000}"/>
    <cellStyle name="Percent 2 37" xfId="53620" xr:uid="{00000000-0005-0000-0000-0000EEE30000}"/>
    <cellStyle name="Percent 2 37 2" xfId="53621" xr:uid="{00000000-0005-0000-0000-0000EFE30000}"/>
    <cellStyle name="Percent 2 38" xfId="53622" xr:uid="{00000000-0005-0000-0000-0000F0E30000}"/>
    <cellStyle name="Percent 2 38 2" xfId="53623" xr:uid="{00000000-0005-0000-0000-0000F1E30000}"/>
    <cellStyle name="Percent 2 39" xfId="53624" xr:uid="{00000000-0005-0000-0000-0000F2E30000}"/>
    <cellStyle name="Percent 2 39 2" xfId="53625" xr:uid="{00000000-0005-0000-0000-0000F3E30000}"/>
    <cellStyle name="Percent 2 4" xfId="53626" xr:uid="{00000000-0005-0000-0000-0000F4E30000}"/>
    <cellStyle name="Percent 2 4 2" xfId="53627" xr:uid="{00000000-0005-0000-0000-0000F5E30000}"/>
    <cellStyle name="Percent 2 4 3" xfId="53628" xr:uid="{00000000-0005-0000-0000-0000F6E30000}"/>
    <cellStyle name="Percent 2 4 3 2" xfId="53629" xr:uid="{00000000-0005-0000-0000-0000F7E30000}"/>
    <cellStyle name="Percent 2 40" xfId="53630" xr:uid="{00000000-0005-0000-0000-0000F8E30000}"/>
    <cellStyle name="Percent 2 40 2" xfId="53631" xr:uid="{00000000-0005-0000-0000-0000F9E30000}"/>
    <cellStyle name="Percent 2 41" xfId="53632" xr:uid="{00000000-0005-0000-0000-0000FAE30000}"/>
    <cellStyle name="Percent 2 41 2" xfId="53633" xr:uid="{00000000-0005-0000-0000-0000FBE30000}"/>
    <cellStyle name="Percent 2 42" xfId="53634" xr:uid="{00000000-0005-0000-0000-0000FCE30000}"/>
    <cellStyle name="Percent 2 42 2" xfId="53635" xr:uid="{00000000-0005-0000-0000-0000FDE30000}"/>
    <cellStyle name="Percent 2 43" xfId="53636" xr:uid="{00000000-0005-0000-0000-0000FEE30000}"/>
    <cellStyle name="Percent 2 43 2" xfId="53637" xr:uid="{00000000-0005-0000-0000-0000FFE30000}"/>
    <cellStyle name="Percent 2 44" xfId="53638" xr:uid="{00000000-0005-0000-0000-000000E40000}"/>
    <cellStyle name="Percent 2 44 2" xfId="53639" xr:uid="{00000000-0005-0000-0000-000001E40000}"/>
    <cellStyle name="Percent 2 45" xfId="53640" xr:uid="{00000000-0005-0000-0000-000002E40000}"/>
    <cellStyle name="Percent 2 45 2" xfId="53641" xr:uid="{00000000-0005-0000-0000-000003E40000}"/>
    <cellStyle name="Percent 2 46" xfId="53642" xr:uid="{00000000-0005-0000-0000-000004E40000}"/>
    <cellStyle name="Percent 2 46 2" xfId="53643" xr:uid="{00000000-0005-0000-0000-000005E40000}"/>
    <cellStyle name="Percent 2 47" xfId="53644" xr:uid="{00000000-0005-0000-0000-000006E40000}"/>
    <cellStyle name="Percent 2 47 2" xfId="53645" xr:uid="{00000000-0005-0000-0000-000007E40000}"/>
    <cellStyle name="Percent 2 48" xfId="53646" xr:uid="{00000000-0005-0000-0000-000008E40000}"/>
    <cellStyle name="Percent 2 48 2" xfId="53647" xr:uid="{00000000-0005-0000-0000-000009E40000}"/>
    <cellStyle name="Percent 2 49" xfId="53648" xr:uid="{00000000-0005-0000-0000-00000AE40000}"/>
    <cellStyle name="Percent 2 49 2" xfId="53649" xr:uid="{00000000-0005-0000-0000-00000BE40000}"/>
    <cellStyle name="Percent 2 5" xfId="53650" xr:uid="{00000000-0005-0000-0000-00000CE40000}"/>
    <cellStyle name="Percent 2 50" xfId="53651" xr:uid="{00000000-0005-0000-0000-00000DE40000}"/>
    <cellStyle name="Percent 2 50 2" xfId="53652" xr:uid="{00000000-0005-0000-0000-00000EE40000}"/>
    <cellStyle name="Percent 2 51" xfId="53653" xr:uid="{00000000-0005-0000-0000-00000FE40000}"/>
    <cellStyle name="Percent 2 51 2" xfId="53654" xr:uid="{00000000-0005-0000-0000-000010E40000}"/>
    <cellStyle name="Percent 2 52" xfId="53655" xr:uid="{00000000-0005-0000-0000-000011E40000}"/>
    <cellStyle name="Percent 2 52 2" xfId="53656" xr:uid="{00000000-0005-0000-0000-000012E40000}"/>
    <cellStyle name="Percent 2 53" xfId="53657" xr:uid="{00000000-0005-0000-0000-000013E40000}"/>
    <cellStyle name="Percent 2 53 2" xfId="53658" xr:uid="{00000000-0005-0000-0000-000014E40000}"/>
    <cellStyle name="Percent 2 54" xfId="53659" xr:uid="{00000000-0005-0000-0000-000015E40000}"/>
    <cellStyle name="Percent 2 54 2" xfId="53660" xr:uid="{00000000-0005-0000-0000-000016E40000}"/>
    <cellStyle name="Percent 2 55" xfId="53661" xr:uid="{00000000-0005-0000-0000-000017E40000}"/>
    <cellStyle name="Percent 2 55 2" xfId="53662" xr:uid="{00000000-0005-0000-0000-000018E40000}"/>
    <cellStyle name="Percent 2 56" xfId="53663" xr:uid="{00000000-0005-0000-0000-000019E40000}"/>
    <cellStyle name="Percent 2 56 2" xfId="53664" xr:uid="{00000000-0005-0000-0000-00001AE40000}"/>
    <cellStyle name="Percent 2 57" xfId="53665" xr:uid="{00000000-0005-0000-0000-00001BE40000}"/>
    <cellStyle name="Percent 2 57 2" xfId="53666" xr:uid="{00000000-0005-0000-0000-00001CE40000}"/>
    <cellStyle name="Percent 2 58" xfId="53667" xr:uid="{00000000-0005-0000-0000-00001DE40000}"/>
    <cellStyle name="Percent 2 58 2" xfId="53668" xr:uid="{00000000-0005-0000-0000-00001EE40000}"/>
    <cellStyle name="Percent 2 59" xfId="53669" xr:uid="{00000000-0005-0000-0000-00001FE40000}"/>
    <cellStyle name="Percent 2 59 2" xfId="53670" xr:uid="{00000000-0005-0000-0000-000020E40000}"/>
    <cellStyle name="Percent 2 6" xfId="53671" xr:uid="{00000000-0005-0000-0000-000021E40000}"/>
    <cellStyle name="Percent 2 60" xfId="53672" xr:uid="{00000000-0005-0000-0000-000022E40000}"/>
    <cellStyle name="Percent 2 60 2" xfId="53673" xr:uid="{00000000-0005-0000-0000-000023E40000}"/>
    <cellStyle name="Percent 2 61" xfId="53674" xr:uid="{00000000-0005-0000-0000-000024E40000}"/>
    <cellStyle name="Percent 2 61 2" xfId="53675" xr:uid="{00000000-0005-0000-0000-000025E40000}"/>
    <cellStyle name="Percent 2 62" xfId="53676" xr:uid="{00000000-0005-0000-0000-000026E40000}"/>
    <cellStyle name="Percent 2 62 2" xfId="53677" xr:uid="{00000000-0005-0000-0000-000027E40000}"/>
    <cellStyle name="Percent 2 63" xfId="53678" xr:uid="{00000000-0005-0000-0000-000028E40000}"/>
    <cellStyle name="Percent 2 63 2" xfId="53679" xr:uid="{00000000-0005-0000-0000-000029E40000}"/>
    <cellStyle name="Percent 2 64" xfId="53680" xr:uid="{00000000-0005-0000-0000-00002AE40000}"/>
    <cellStyle name="Percent 2 64 2" xfId="53681" xr:uid="{00000000-0005-0000-0000-00002BE40000}"/>
    <cellStyle name="Percent 2 65" xfId="53682" xr:uid="{00000000-0005-0000-0000-00002CE40000}"/>
    <cellStyle name="Percent 2 65 2" xfId="53683" xr:uid="{00000000-0005-0000-0000-00002DE40000}"/>
    <cellStyle name="Percent 2 66" xfId="53684" xr:uid="{00000000-0005-0000-0000-00002EE40000}"/>
    <cellStyle name="Percent 2 66 2" xfId="53685" xr:uid="{00000000-0005-0000-0000-00002FE40000}"/>
    <cellStyle name="Percent 2 67" xfId="53686" xr:uid="{00000000-0005-0000-0000-000030E40000}"/>
    <cellStyle name="Percent 2 67 2" xfId="53687" xr:uid="{00000000-0005-0000-0000-000031E40000}"/>
    <cellStyle name="Percent 2 68" xfId="53688" xr:uid="{00000000-0005-0000-0000-000032E40000}"/>
    <cellStyle name="Percent 2 68 2" xfId="53689" xr:uid="{00000000-0005-0000-0000-000033E40000}"/>
    <cellStyle name="Percent 2 69" xfId="53690" xr:uid="{00000000-0005-0000-0000-000034E40000}"/>
    <cellStyle name="Percent 2 69 2" xfId="53691" xr:uid="{00000000-0005-0000-0000-000035E40000}"/>
    <cellStyle name="Percent 2 7" xfId="53692" xr:uid="{00000000-0005-0000-0000-000036E40000}"/>
    <cellStyle name="Percent 2 70" xfId="53693" xr:uid="{00000000-0005-0000-0000-000037E40000}"/>
    <cellStyle name="Percent 2 70 2" xfId="53694" xr:uid="{00000000-0005-0000-0000-000038E40000}"/>
    <cellStyle name="Percent 2 71" xfId="53695" xr:uid="{00000000-0005-0000-0000-000039E40000}"/>
    <cellStyle name="Percent 2 71 2" xfId="53696" xr:uid="{00000000-0005-0000-0000-00003AE40000}"/>
    <cellStyle name="Percent 2 72" xfId="53697" xr:uid="{00000000-0005-0000-0000-00003BE40000}"/>
    <cellStyle name="Percent 2 72 2" xfId="53698" xr:uid="{00000000-0005-0000-0000-00003CE40000}"/>
    <cellStyle name="Percent 2 73" xfId="53699" xr:uid="{00000000-0005-0000-0000-00003DE40000}"/>
    <cellStyle name="Percent 2 73 2" xfId="53700" xr:uid="{00000000-0005-0000-0000-00003EE40000}"/>
    <cellStyle name="Percent 2 74" xfId="53701" xr:uid="{00000000-0005-0000-0000-00003FE40000}"/>
    <cellStyle name="Percent 2 74 2" xfId="53702" xr:uid="{00000000-0005-0000-0000-000040E40000}"/>
    <cellStyle name="Percent 2 75" xfId="53703" xr:uid="{00000000-0005-0000-0000-000041E40000}"/>
    <cellStyle name="Percent 2 75 2" xfId="53704" xr:uid="{00000000-0005-0000-0000-000042E40000}"/>
    <cellStyle name="Percent 2 76" xfId="53705" xr:uid="{00000000-0005-0000-0000-000043E40000}"/>
    <cellStyle name="Percent 2 76 2" xfId="53706" xr:uid="{00000000-0005-0000-0000-000044E40000}"/>
    <cellStyle name="Percent 2 77" xfId="53707" xr:uid="{00000000-0005-0000-0000-000045E40000}"/>
    <cellStyle name="Percent 2 77 2" xfId="53708" xr:uid="{00000000-0005-0000-0000-000046E40000}"/>
    <cellStyle name="Percent 2 78" xfId="53709" xr:uid="{00000000-0005-0000-0000-000047E40000}"/>
    <cellStyle name="Percent 2 78 2" xfId="53710" xr:uid="{00000000-0005-0000-0000-000048E40000}"/>
    <cellStyle name="Percent 2 79" xfId="53711" xr:uid="{00000000-0005-0000-0000-000049E40000}"/>
    <cellStyle name="Percent 2 79 2" xfId="53712" xr:uid="{00000000-0005-0000-0000-00004AE40000}"/>
    <cellStyle name="Percent 2 8" xfId="53713" xr:uid="{00000000-0005-0000-0000-00004BE40000}"/>
    <cellStyle name="Percent 2 80" xfId="53714" xr:uid="{00000000-0005-0000-0000-00004CE40000}"/>
    <cellStyle name="Percent 2 80 2" xfId="53715" xr:uid="{00000000-0005-0000-0000-00004DE40000}"/>
    <cellStyle name="Percent 2 81" xfId="53716" xr:uid="{00000000-0005-0000-0000-00004EE40000}"/>
    <cellStyle name="Percent 2 81 2" xfId="53717" xr:uid="{00000000-0005-0000-0000-00004FE40000}"/>
    <cellStyle name="Percent 2 82" xfId="53718" xr:uid="{00000000-0005-0000-0000-000050E40000}"/>
    <cellStyle name="Percent 2 82 2" xfId="53719" xr:uid="{00000000-0005-0000-0000-000051E40000}"/>
    <cellStyle name="Percent 2 83" xfId="53720" xr:uid="{00000000-0005-0000-0000-000052E40000}"/>
    <cellStyle name="Percent 2 83 2" xfId="53721" xr:uid="{00000000-0005-0000-0000-000053E40000}"/>
    <cellStyle name="Percent 2 84" xfId="53722" xr:uid="{00000000-0005-0000-0000-000054E40000}"/>
    <cellStyle name="Percent 2 84 2" xfId="53723" xr:uid="{00000000-0005-0000-0000-000055E40000}"/>
    <cellStyle name="Percent 2 85" xfId="53724" xr:uid="{00000000-0005-0000-0000-000056E40000}"/>
    <cellStyle name="Percent 2 85 2" xfId="53725" xr:uid="{00000000-0005-0000-0000-000057E40000}"/>
    <cellStyle name="Percent 2 86" xfId="53726" xr:uid="{00000000-0005-0000-0000-000058E40000}"/>
    <cellStyle name="Percent 2 86 2" xfId="53727" xr:uid="{00000000-0005-0000-0000-000059E40000}"/>
    <cellStyle name="Percent 2 87" xfId="53728" xr:uid="{00000000-0005-0000-0000-00005AE40000}"/>
    <cellStyle name="Percent 2 87 2" xfId="53729" xr:uid="{00000000-0005-0000-0000-00005BE40000}"/>
    <cellStyle name="Percent 2 88" xfId="53730" xr:uid="{00000000-0005-0000-0000-00005CE40000}"/>
    <cellStyle name="Percent 2 89" xfId="53731" xr:uid="{00000000-0005-0000-0000-00005DE40000}"/>
    <cellStyle name="Percent 2 9" xfId="53732" xr:uid="{00000000-0005-0000-0000-00005EE40000}"/>
    <cellStyle name="Percent 2 90" xfId="53733" xr:uid="{00000000-0005-0000-0000-00005FE40000}"/>
    <cellStyle name="Percent 2 91" xfId="53734" xr:uid="{00000000-0005-0000-0000-000060E40000}"/>
    <cellStyle name="Percent 2 DP" xfId="53735" xr:uid="{00000000-0005-0000-0000-000061E40000}"/>
    <cellStyle name="Percent 20" xfId="53736" xr:uid="{00000000-0005-0000-0000-000062E40000}"/>
    <cellStyle name="Percent 20 2" xfId="53737" xr:uid="{00000000-0005-0000-0000-000063E40000}"/>
    <cellStyle name="Percent 20 3" xfId="53738" xr:uid="{00000000-0005-0000-0000-000064E40000}"/>
    <cellStyle name="Percent 200" xfId="53739" xr:uid="{00000000-0005-0000-0000-000065E40000}"/>
    <cellStyle name="Percent 200 2" xfId="53740" xr:uid="{00000000-0005-0000-0000-000066E40000}"/>
    <cellStyle name="Percent 201" xfId="53741" xr:uid="{00000000-0005-0000-0000-000067E40000}"/>
    <cellStyle name="Percent 202" xfId="53742" xr:uid="{00000000-0005-0000-0000-000068E40000}"/>
    <cellStyle name="Percent 203" xfId="53743" xr:uid="{00000000-0005-0000-0000-000069E40000}"/>
    <cellStyle name="Percent 204" xfId="53744" xr:uid="{00000000-0005-0000-0000-00006AE40000}"/>
    <cellStyle name="Percent 205" xfId="53745" xr:uid="{00000000-0005-0000-0000-00006BE40000}"/>
    <cellStyle name="Percent 206" xfId="53746" xr:uid="{00000000-0005-0000-0000-00006CE40000}"/>
    <cellStyle name="Percent 207" xfId="53747" xr:uid="{00000000-0005-0000-0000-00006DE40000}"/>
    <cellStyle name="Percent 208" xfId="53748" xr:uid="{00000000-0005-0000-0000-00006EE40000}"/>
    <cellStyle name="Percent 209" xfId="53749" xr:uid="{00000000-0005-0000-0000-00006FE40000}"/>
    <cellStyle name="Percent 21" xfId="53750" xr:uid="{00000000-0005-0000-0000-000070E40000}"/>
    <cellStyle name="Percent 21 2" xfId="53751" xr:uid="{00000000-0005-0000-0000-000071E40000}"/>
    <cellStyle name="Percent 21 3" xfId="53752" xr:uid="{00000000-0005-0000-0000-000072E40000}"/>
    <cellStyle name="Percent 210" xfId="53753" xr:uid="{00000000-0005-0000-0000-000073E40000}"/>
    <cellStyle name="Percent 211" xfId="53754" xr:uid="{00000000-0005-0000-0000-000074E40000}"/>
    <cellStyle name="Percent 212" xfId="53755" xr:uid="{00000000-0005-0000-0000-000075E40000}"/>
    <cellStyle name="Percent 213" xfId="53756" xr:uid="{00000000-0005-0000-0000-000076E40000}"/>
    <cellStyle name="Percent 214" xfId="53757" xr:uid="{00000000-0005-0000-0000-000077E40000}"/>
    <cellStyle name="Percent 215" xfId="53758" xr:uid="{00000000-0005-0000-0000-000078E40000}"/>
    <cellStyle name="Percent 216" xfId="53759" xr:uid="{00000000-0005-0000-0000-000079E40000}"/>
    <cellStyle name="Percent 217" xfId="53760" xr:uid="{00000000-0005-0000-0000-00007AE40000}"/>
    <cellStyle name="Percent 218" xfId="53761" xr:uid="{00000000-0005-0000-0000-00007BE40000}"/>
    <cellStyle name="Percent 219" xfId="53762" xr:uid="{00000000-0005-0000-0000-00007CE40000}"/>
    <cellStyle name="Percent 22" xfId="53763" xr:uid="{00000000-0005-0000-0000-00007DE40000}"/>
    <cellStyle name="Percent 22 2" xfId="53764" xr:uid="{00000000-0005-0000-0000-00007EE40000}"/>
    <cellStyle name="Percent 22 3" xfId="53765" xr:uid="{00000000-0005-0000-0000-00007FE40000}"/>
    <cellStyle name="Percent 220" xfId="53766" xr:uid="{00000000-0005-0000-0000-000080E40000}"/>
    <cellStyle name="Percent 221" xfId="53767" xr:uid="{00000000-0005-0000-0000-000081E40000}"/>
    <cellStyle name="Percent 222" xfId="53768" xr:uid="{00000000-0005-0000-0000-000082E40000}"/>
    <cellStyle name="Percent 223" xfId="53769" xr:uid="{00000000-0005-0000-0000-000083E40000}"/>
    <cellStyle name="Percent 224" xfId="53770" xr:uid="{00000000-0005-0000-0000-000084E40000}"/>
    <cellStyle name="Percent 225" xfId="53771" xr:uid="{00000000-0005-0000-0000-000085E40000}"/>
    <cellStyle name="Percent 226" xfId="53772" xr:uid="{00000000-0005-0000-0000-000086E40000}"/>
    <cellStyle name="Percent 227" xfId="53773" xr:uid="{00000000-0005-0000-0000-000087E40000}"/>
    <cellStyle name="Percent 228" xfId="53774" xr:uid="{00000000-0005-0000-0000-000088E40000}"/>
    <cellStyle name="Percent 229" xfId="53775" xr:uid="{00000000-0005-0000-0000-000089E40000}"/>
    <cellStyle name="Percent 23" xfId="53776" xr:uid="{00000000-0005-0000-0000-00008AE40000}"/>
    <cellStyle name="Percent 23 2" xfId="53777" xr:uid="{00000000-0005-0000-0000-00008BE40000}"/>
    <cellStyle name="Percent 23 3" xfId="53778" xr:uid="{00000000-0005-0000-0000-00008CE40000}"/>
    <cellStyle name="Percent 230" xfId="53779" xr:uid="{00000000-0005-0000-0000-00008DE40000}"/>
    <cellStyle name="Percent 231" xfId="53780" xr:uid="{00000000-0005-0000-0000-00008EE40000}"/>
    <cellStyle name="Percent 232" xfId="53781" xr:uid="{00000000-0005-0000-0000-00008FE40000}"/>
    <cellStyle name="Percent 233" xfId="53782" xr:uid="{00000000-0005-0000-0000-000090E40000}"/>
    <cellStyle name="Percent 234" xfId="53783" xr:uid="{00000000-0005-0000-0000-000091E40000}"/>
    <cellStyle name="Percent 235" xfId="53784" xr:uid="{00000000-0005-0000-0000-000092E40000}"/>
    <cellStyle name="Percent 236" xfId="53785" xr:uid="{00000000-0005-0000-0000-000093E40000}"/>
    <cellStyle name="Percent 237" xfId="53786" xr:uid="{00000000-0005-0000-0000-000094E40000}"/>
    <cellStyle name="Percent 237 2" xfId="53787" xr:uid="{00000000-0005-0000-0000-000095E40000}"/>
    <cellStyle name="Percent 238" xfId="53788" xr:uid="{00000000-0005-0000-0000-000096E40000}"/>
    <cellStyle name="Percent 238 2" xfId="53789" xr:uid="{00000000-0005-0000-0000-000097E40000}"/>
    <cellStyle name="Percent 239" xfId="53790" xr:uid="{00000000-0005-0000-0000-000098E40000}"/>
    <cellStyle name="Percent 239 2" xfId="53791" xr:uid="{00000000-0005-0000-0000-000099E40000}"/>
    <cellStyle name="Percent 24" xfId="53792" xr:uid="{00000000-0005-0000-0000-00009AE40000}"/>
    <cellStyle name="Percent 24 2" xfId="53793" xr:uid="{00000000-0005-0000-0000-00009BE40000}"/>
    <cellStyle name="Percent 24 3" xfId="53794" xr:uid="{00000000-0005-0000-0000-00009CE40000}"/>
    <cellStyle name="Percent 240" xfId="53795" xr:uid="{00000000-0005-0000-0000-00009DE40000}"/>
    <cellStyle name="Percent 240 2" xfId="53796" xr:uid="{00000000-0005-0000-0000-00009EE40000}"/>
    <cellStyle name="Percent 241" xfId="53797" xr:uid="{00000000-0005-0000-0000-00009FE40000}"/>
    <cellStyle name="Percent 241 2" xfId="53798" xr:uid="{00000000-0005-0000-0000-0000A0E40000}"/>
    <cellStyle name="Percent 242" xfId="53799" xr:uid="{00000000-0005-0000-0000-0000A1E40000}"/>
    <cellStyle name="Percent 242 2" xfId="53800" xr:uid="{00000000-0005-0000-0000-0000A2E40000}"/>
    <cellStyle name="Percent 243" xfId="53801" xr:uid="{00000000-0005-0000-0000-0000A3E40000}"/>
    <cellStyle name="Percent 243 2" xfId="53802" xr:uid="{00000000-0005-0000-0000-0000A4E40000}"/>
    <cellStyle name="Percent 244" xfId="53803" xr:uid="{00000000-0005-0000-0000-0000A5E40000}"/>
    <cellStyle name="Percent 244 2" xfId="53804" xr:uid="{00000000-0005-0000-0000-0000A6E40000}"/>
    <cellStyle name="Percent 245" xfId="53805" xr:uid="{00000000-0005-0000-0000-0000A7E40000}"/>
    <cellStyle name="Percent 245 2" xfId="53806" xr:uid="{00000000-0005-0000-0000-0000A8E40000}"/>
    <cellStyle name="Percent 246" xfId="53807" xr:uid="{00000000-0005-0000-0000-0000A9E40000}"/>
    <cellStyle name="Percent 246 2" xfId="53808" xr:uid="{00000000-0005-0000-0000-0000AAE40000}"/>
    <cellStyle name="Percent 247" xfId="53809" xr:uid="{00000000-0005-0000-0000-0000ABE40000}"/>
    <cellStyle name="Percent 247 2" xfId="53810" xr:uid="{00000000-0005-0000-0000-0000ACE40000}"/>
    <cellStyle name="Percent 248" xfId="53811" xr:uid="{00000000-0005-0000-0000-0000ADE40000}"/>
    <cellStyle name="Percent 248 2" xfId="53812" xr:uid="{00000000-0005-0000-0000-0000AEE40000}"/>
    <cellStyle name="Percent 249" xfId="53813" xr:uid="{00000000-0005-0000-0000-0000AFE40000}"/>
    <cellStyle name="Percent 249 2" xfId="53814" xr:uid="{00000000-0005-0000-0000-0000B0E40000}"/>
    <cellStyle name="Percent 25" xfId="53815" xr:uid="{00000000-0005-0000-0000-0000B1E40000}"/>
    <cellStyle name="Percent 25 2" xfId="53816" xr:uid="{00000000-0005-0000-0000-0000B2E40000}"/>
    <cellStyle name="Percent 25 3" xfId="53817" xr:uid="{00000000-0005-0000-0000-0000B3E40000}"/>
    <cellStyle name="Percent 250" xfId="53818" xr:uid="{00000000-0005-0000-0000-0000B4E40000}"/>
    <cellStyle name="Percent 250 2" xfId="53819" xr:uid="{00000000-0005-0000-0000-0000B5E40000}"/>
    <cellStyle name="Percent 251" xfId="53820" xr:uid="{00000000-0005-0000-0000-0000B6E40000}"/>
    <cellStyle name="Percent 251 2" xfId="53821" xr:uid="{00000000-0005-0000-0000-0000B7E40000}"/>
    <cellStyle name="Percent 252" xfId="53822" xr:uid="{00000000-0005-0000-0000-0000B8E40000}"/>
    <cellStyle name="Percent 252 2" xfId="53823" xr:uid="{00000000-0005-0000-0000-0000B9E40000}"/>
    <cellStyle name="Percent 253" xfId="53824" xr:uid="{00000000-0005-0000-0000-0000BAE40000}"/>
    <cellStyle name="Percent 253 2" xfId="53825" xr:uid="{00000000-0005-0000-0000-0000BBE40000}"/>
    <cellStyle name="Percent 254" xfId="53826" xr:uid="{00000000-0005-0000-0000-0000BCE40000}"/>
    <cellStyle name="Percent 254 2" xfId="53827" xr:uid="{00000000-0005-0000-0000-0000BDE40000}"/>
    <cellStyle name="Percent 255" xfId="53828" xr:uid="{00000000-0005-0000-0000-0000BEE40000}"/>
    <cellStyle name="Percent 255 2" xfId="53829" xr:uid="{00000000-0005-0000-0000-0000BFE40000}"/>
    <cellStyle name="Percent 256" xfId="53830" xr:uid="{00000000-0005-0000-0000-0000C0E40000}"/>
    <cellStyle name="Percent 256 2" xfId="53831" xr:uid="{00000000-0005-0000-0000-0000C1E40000}"/>
    <cellStyle name="Percent 257" xfId="53832" xr:uid="{00000000-0005-0000-0000-0000C2E40000}"/>
    <cellStyle name="Percent 257 2" xfId="53833" xr:uid="{00000000-0005-0000-0000-0000C3E40000}"/>
    <cellStyle name="Percent 258" xfId="53834" xr:uid="{00000000-0005-0000-0000-0000C4E40000}"/>
    <cellStyle name="Percent 258 2" xfId="53835" xr:uid="{00000000-0005-0000-0000-0000C5E40000}"/>
    <cellStyle name="Percent 259" xfId="53836" xr:uid="{00000000-0005-0000-0000-0000C6E40000}"/>
    <cellStyle name="Percent 259 2" xfId="53837" xr:uid="{00000000-0005-0000-0000-0000C7E40000}"/>
    <cellStyle name="Percent 26" xfId="53838" xr:uid="{00000000-0005-0000-0000-0000C8E40000}"/>
    <cellStyle name="Percent 26 2" xfId="53839" xr:uid="{00000000-0005-0000-0000-0000C9E40000}"/>
    <cellStyle name="Percent 26 3" xfId="53840" xr:uid="{00000000-0005-0000-0000-0000CAE40000}"/>
    <cellStyle name="Percent 260" xfId="53841" xr:uid="{00000000-0005-0000-0000-0000CBE40000}"/>
    <cellStyle name="Percent 260 2" xfId="53842" xr:uid="{00000000-0005-0000-0000-0000CCE40000}"/>
    <cellStyle name="Percent 261" xfId="53843" xr:uid="{00000000-0005-0000-0000-0000CDE40000}"/>
    <cellStyle name="Percent 261 2" xfId="53844" xr:uid="{00000000-0005-0000-0000-0000CEE40000}"/>
    <cellStyle name="Percent 262" xfId="53845" xr:uid="{00000000-0005-0000-0000-0000CFE40000}"/>
    <cellStyle name="Percent 262 2" xfId="53846" xr:uid="{00000000-0005-0000-0000-0000D0E40000}"/>
    <cellStyle name="Percent 263" xfId="53847" xr:uid="{00000000-0005-0000-0000-0000D1E40000}"/>
    <cellStyle name="Percent 263 2" xfId="53848" xr:uid="{00000000-0005-0000-0000-0000D2E40000}"/>
    <cellStyle name="Percent 264" xfId="53849" xr:uid="{00000000-0005-0000-0000-0000D3E40000}"/>
    <cellStyle name="Percent 264 2" xfId="53850" xr:uid="{00000000-0005-0000-0000-0000D4E40000}"/>
    <cellStyle name="Percent 265" xfId="53851" xr:uid="{00000000-0005-0000-0000-0000D5E40000}"/>
    <cellStyle name="Percent 265 2" xfId="53852" xr:uid="{00000000-0005-0000-0000-0000D6E40000}"/>
    <cellStyle name="Percent 266" xfId="53853" xr:uid="{00000000-0005-0000-0000-0000D7E40000}"/>
    <cellStyle name="Percent 266 2" xfId="53854" xr:uid="{00000000-0005-0000-0000-0000D8E40000}"/>
    <cellStyle name="Percent 267" xfId="53855" xr:uid="{00000000-0005-0000-0000-0000D9E40000}"/>
    <cellStyle name="Percent 267 2" xfId="53856" xr:uid="{00000000-0005-0000-0000-0000DAE40000}"/>
    <cellStyle name="Percent 268" xfId="53857" xr:uid="{00000000-0005-0000-0000-0000DBE40000}"/>
    <cellStyle name="Percent 268 2" xfId="53858" xr:uid="{00000000-0005-0000-0000-0000DCE40000}"/>
    <cellStyle name="Percent 269" xfId="53859" xr:uid="{00000000-0005-0000-0000-0000DDE40000}"/>
    <cellStyle name="Percent 269 2" xfId="53860" xr:uid="{00000000-0005-0000-0000-0000DEE40000}"/>
    <cellStyle name="Percent 27" xfId="53861" xr:uid="{00000000-0005-0000-0000-0000DFE40000}"/>
    <cellStyle name="Percent 27 2" xfId="53862" xr:uid="{00000000-0005-0000-0000-0000E0E40000}"/>
    <cellStyle name="Percent 27 3" xfId="53863" xr:uid="{00000000-0005-0000-0000-0000E1E40000}"/>
    <cellStyle name="Percent 270" xfId="53864" xr:uid="{00000000-0005-0000-0000-0000E2E40000}"/>
    <cellStyle name="Percent 270 2" xfId="53865" xr:uid="{00000000-0005-0000-0000-0000E3E40000}"/>
    <cellStyle name="Percent 271" xfId="53866" xr:uid="{00000000-0005-0000-0000-0000E4E40000}"/>
    <cellStyle name="Percent 271 2" xfId="53867" xr:uid="{00000000-0005-0000-0000-0000E5E40000}"/>
    <cellStyle name="Percent 272" xfId="53868" xr:uid="{00000000-0005-0000-0000-0000E6E40000}"/>
    <cellStyle name="Percent 272 2" xfId="53869" xr:uid="{00000000-0005-0000-0000-0000E7E40000}"/>
    <cellStyle name="Percent 273" xfId="53870" xr:uid="{00000000-0005-0000-0000-0000E8E40000}"/>
    <cellStyle name="Percent 273 2" xfId="53871" xr:uid="{00000000-0005-0000-0000-0000E9E40000}"/>
    <cellStyle name="Percent 274" xfId="53872" xr:uid="{00000000-0005-0000-0000-0000EAE40000}"/>
    <cellStyle name="Percent 274 2" xfId="53873" xr:uid="{00000000-0005-0000-0000-0000EBE40000}"/>
    <cellStyle name="Percent 275" xfId="53874" xr:uid="{00000000-0005-0000-0000-0000ECE40000}"/>
    <cellStyle name="Percent 275 2" xfId="53875" xr:uid="{00000000-0005-0000-0000-0000EDE40000}"/>
    <cellStyle name="Percent 276" xfId="53876" xr:uid="{00000000-0005-0000-0000-0000EEE40000}"/>
    <cellStyle name="Percent 276 2" xfId="53877" xr:uid="{00000000-0005-0000-0000-0000EFE40000}"/>
    <cellStyle name="Percent 277" xfId="53878" xr:uid="{00000000-0005-0000-0000-0000F0E40000}"/>
    <cellStyle name="Percent 277 2" xfId="53879" xr:uid="{00000000-0005-0000-0000-0000F1E40000}"/>
    <cellStyle name="Percent 278" xfId="53880" xr:uid="{00000000-0005-0000-0000-0000F2E40000}"/>
    <cellStyle name="Percent 278 2" xfId="53881" xr:uid="{00000000-0005-0000-0000-0000F3E40000}"/>
    <cellStyle name="Percent 279" xfId="53882" xr:uid="{00000000-0005-0000-0000-0000F4E40000}"/>
    <cellStyle name="Percent 279 2" xfId="53883" xr:uid="{00000000-0005-0000-0000-0000F5E40000}"/>
    <cellStyle name="Percent 28" xfId="53884" xr:uid="{00000000-0005-0000-0000-0000F6E40000}"/>
    <cellStyle name="Percent 28 2" xfId="53885" xr:uid="{00000000-0005-0000-0000-0000F7E40000}"/>
    <cellStyle name="Percent 28 3" xfId="53886" xr:uid="{00000000-0005-0000-0000-0000F8E40000}"/>
    <cellStyle name="Percent 280" xfId="53887" xr:uid="{00000000-0005-0000-0000-0000F9E40000}"/>
    <cellStyle name="Percent 280 2" xfId="53888" xr:uid="{00000000-0005-0000-0000-0000FAE40000}"/>
    <cellStyle name="Percent 281" xfId="53889" xr:uid="{00000000-0005-0000-0000-0000FBE40000}"/>
    <cellStyle name="Percent 281 2" xfId="53890" xr:uid="{00000000-0005-0000-0000-0000FCE40000}"/>
    <cellStyle name="Percent 282" xfId="53891" xr:uid="{00000000-0005-0000-0000-0000FDE40000}"/>
    <cellStyle name="Percent 282 2" xfId="53892" xr:uid="{00000000-0005-0000-0000-0000FEE40000}"/>
    <cellStyle name="Percent 283" xfId="53893" xr:uid="{00000000-0005-0000-0000-0000FFE40000}"/>
    <cellStyle name="Percent 283 2" xfId="53894" xr:uid="{00000000-0005-0000-0000-000000E50000}"/>
    <cellStyle name="Percent 284" xfId="53895" xr:uid="{00000000-0005-0000-0000-000001E50000}"/>
    <cellStyle name="Percent 284 2" xfId="53896" xr:uid="{00000000-0005-0000-0000-000002E50000}"/>
    <cellStyle name="Percent 285" xfId="53897" xr:uid="{00000000-0005-0000-0000-000003E50000}"/>
    <cellStyle name="Percent 285 2" xfId="53898" xr:uid="{00000000-0005-0000-0000-000004E50000}"/>
    <cellStyle name="Percent 286" xfId="53899" xr:uid="{00000000-0005-0000-0000-000005E50000}"/>
    <cellStyle name="Percent 286 2" xfId="53900" xr:uid="{00000000-0005-0000-0000-000006E50000}"/>
    <cellStyle name="Percent 287" xfId="53901" xr:uid="{00000000-0005-0000-0000-000007E50000}"/>
    <cellStyle name="Percent 287 2" xfId="53902" xr:uid="{00000000-0005-0000-0000-000008E50000}"/>
    <cellStyle name="Percent 288" xfId="53903" xr:uid="{00000000-0005-0000-0000-000009E50000}"/>
    <cellStyle name="Percent 288 2" xfId="53904" xr:uid="{00000000-0005-0000-0000-00000AE50000}"/>
    <cellStyle name="Percent 289" xfId="53905" xr:uid="{00000000-0005-0000-0000-00000BE50000}"/>
    <cellStyle name="Percent 289 2" xfId="53906" xr:uid="{00000000-0005-0000-0000-00000CE50000}"/>
    <cellStyle name="Percent 29" xfId="53907" xr:uid="{00000000-0005-0000-0000-00000DE50000}"/>
    <cellStyle name="Percent 29 2" xfId="53908" xr:uid="{00000000-0005-0000-0000-00000EE50000}"/>
    <cellStyle name="Percent 29 3" xfId="53909" xr:uid="{00000000-0005-0000-0000-00000FE50000}"/>
    <cellStyle name="Percent 290" xfId="53910" xr:uid="{00000000-0005-0000-0000-000010E50000}"/>
    <cellStyle name="Percent 290 2" xfId="53911" xr:uid="{00000000-0005-0000-0000-000011E50000}"/>
    <cellStyle name="Percent 291" xfId="53912" xr:uid="{00000000-0005-0000-0000-000012E50000}"/>
    <cellStyle name="Percent 291 2" xfId="53913" xr:uid="{00000000-0005-0000-0000-000013E50000}"/>
    <cellStyle name="Percent 292" xfId="53914" xr:uid="{00000000-0005-0000-0000-000014E50000}"/>
    <cellStyle name="Percent 292 2" xfId="53915" xr:uid="{00000000-0005-0000-0000-000015E50000}"/>
    <cellStyle name="Percent 293" xfId="53916" xr:uid="{00000000-0005-0000-0000-000016E50000}"/>
    <cellStyle name="Percent 293 2" xfId="53917" xr:uid="{00000000-0005-0000-0000-000017E50000}"/>
    <cellStyle name="Percent 294" xfId="53918" xr:uid="{00000000-0005-0000-0000-000018E50000}"/>
    <cellStyle name="Percent 294 2" xfId="53919" xr:uid="{00000000-0005-0000-0000-000019E50000}"/>
    <cellStyle name="Percent 295" xfId="53920" xr:uid="{00000000-0005-0000-0000-00001AE50000}"/>
    <cellStyle name="Percent 295 2" xfId="53921" xr:uid="{00000000-0005-0000-0000-00001BE50000}"/>
    <cellStyle name="Percent 296" xfId="53922" xr:uid="{00000000-0005-0000-0000-00001CE50000}"/>
    <cellStyle name="Percent 296 2" xfId="53923" xr:uid="{00000000-0005-0000-0000-00001DE50000}"/>
    <cellStyle name="Percent 297" xfId="53924" xr:uid="{00000000-0005-0000-0000-00001EE50000}"/>
    <cellStyle name="Percent 297 2" xfId="53925" xr:uid="{00000000-0005-0000-0000-00001FE50000}"/>
    <cellStyle name="Percent 298" xfId="53926" xr:uid="{00000000-0005-0000-0000-000020E50000}"/>
    <cellStyle name="Percent 298 2" xfId="53927" xr:uid="{00000000-0005-0000-0000-000021E50000}"/>
    <cellStyle name="Percent 299" xfId="53928" xr:uid="{00000000-0005-0000-0000-000022E50000}"/>
    <cellStyle name="Percent 299 2" xfId="53929" xr:uid="{00000000-0005-0000-0000-000023E50000}"/>
    <cellStyle name="Percent 3" xfId="119" xr:uid="{00000000-0005-0000-0000-000024E50000}"/>
    <cellStyle name="Percent 3 10" xfId="53930" xr:uid="{00000000-0005-0000-0000-000025E50000}"/>
    <cellStyle name="Percent 3 10 2" xfId="53931" xr:uid="{00000000-0005-0000-0000-000026E50000}"/>
    <cellStyle name="Percent 3 11" xfId="53932" xr:uid="{00000000-0005-0000-0000-000027E50000}"/>
    <cellStyle name="Percent 3 11 2" xfId="53933" xr:uid="{00000000-0005-0000-0000-000028E50000}"/>
    <cellStyle name="Percent 3 12" xfId="53934" xr:uid="{00000000-0005-0000-0000-000029E50000}"/>
    <cellStyle name="Percent 3 12 2" xfId="53935" xr:uid="{00000000-0005-0000-0000-00002AE50000}"/>
    <cellStyle name="Percent 3 13" xfId="53936" xr:uid="{00000000-0005-0000-0000-00002BE50000}"/>
    <cellStyle name="Percent 3 13 2" xfId="53937" xr:uid="{00000000-0005-0000-0000-00002CE50000}"/>
    <cellStyle name="Percent 3 14" xfId="53938" xr:uid="{00000000-0005-0000-0000-00002DE50000}"/>
    <cellStyle name="Percent 3 14 2" xfId="53939" xr:uid="{00000000-0005-0000-0000-00002EE50000}"/>
    <cellStyle name="Percent 3 15" xfId="53940" xr:uid="{00000000-0005-0000-0000-00002FE50000}"/>
    <cellStyle name="Percent 3 15 2" xfId="53941" xr:uid="{00000000-0005-0000-0000-000030E50000}"/>
    <cellStyle name="Percent 3 16" xfId="53942" xr:uid="{00000000-0005-0000-0000-000031E50000}"/>
    <cellStyle name="Percent 3 16 2" xfId="53943" xr:uid="{00000000-0005-0000-0000-000032E50000}"/>
    <cellStyle name="Percent 3 17" xfId="53944" xr:uid="{00000000-0005-0000-0000-000033E50000}"/>
    <cellStyle name="Percent 3 17 2" xfId="53945" xr:uid="{00000000-0005-0000-0000-000034E50000}"/>
    <cellStyle name="Percent 3 18" xfId="53946" xr:uid="{00000000-0005-0000-0000-000035E50000}"/>
    <cellStyle name="Percent 3 18 2" xfId="53947" xr:uid="{00000000-0005-0000-0000-000036E50000}"/>
    <cellStyle name="Percent 3 19" xfId="53948" xr:uid="{00000000-0005-0000-0000-000037E50000}"/>
    <cellStyle name="Percent 3 19 2" xfId="53949" xr:uid="{00000000-0005-0000-0000-000038E50000}"/>
    <cellStyle name="Percent 3 2" xfId="53950" xr:uid="{00000000-0005-0000-0000-000039E50000}"/>
    <cellStyle name="Percent 3 2 2" xfId="53951" xr:uid="{00000000-0005-0000-0000-00003AE50000}"/>
    <cellStyle name="Percent 3 2 3" xfId="53952" xr:uid="{00000000-0005-0000-0000-00003BE50000}"/>
    <cellStyle name="Percent 3 20" xfId="53953" xr:uid="{00000000-0005-0000-0000-00003CE50000}"/>
    <cellStyle name="Percent 3 20 2" xfId="53954" xr:uid="{00000000-0005-0000-0000-00003DE50000}"/>
    <cellStyle name="Percent 3 21" xfId="53955" xr:uid="{00000000-0005-0000-0000-00003EE50000}"/>
    <cellStyle name="Percent 3 21 2" xfId="53956" xr:uid="{00000000-0005-0000-0000-00003FE50000}"/>
    <cellStyle name="Percent 3 22" xfId="53957" xr:uid="{00000000-0005-0000-0000-000040E50000}"/>
    <cellStyle name="Percent 3 22 2" xfId="53958" xr:uid="{00000000-0005-0000-0000-000041E50000}"/>
    <cellStyle name="Percent 3 23" xfId="53959" xr:uid="{00000000-0005-0000-0000-000042E50000}"/>
    <cellStyle name="Percent 3 23 2" xfId="53960" xr:uid="{00000000-0005-0000-0000-000043E50000}"/>
    <cellStyle name="Percent 3 24" xfId="53961" xr:uid="{00000000-0005-0000-0000-000044E50000}"/>
    <cellStyle name="Percent 3 24 2" xfId="53962" xr:uid="{00000000-0005-0000-0000-000045E50000}"/>
    <cellStyle name="Percent 3 25" xfId="53963" xr:uid="{00000000-0005-0000-0000-000046E50000}"/>
    <cellStyle name="Percent 3 25 2" xfId="53964" xr:uid="{00000000-0005-0000-0000-000047E50000}"/>
    <cellStyle name="Percent 3 26" xfId="53965" xr:uid="{00000000-0005-0000-0000-000048E50000}"/>
    <cellStyle name="Percent 3 26 2" xfId="53966" xr:uid="{00000000-0005-0000-0000-000049E50000}"/>
    <cellStyle name="Percent 3 27" xfId="53967" xr:uid="{00000000-0005-0000-0000-00004AE50000}"/>
    <cellStyle name="Percent 3 27 2" xfId="53968" xr:uid="{00000000-0005-0000-0000-00004BE50000}"/>
    <cellStyle name="Percent 3 28" xfId="53969" xr:uid="{00000000-0005-0000-0000-00004CE50000}"/>
    <cellStyle name="Percent 3 28 2" xfId="53970" xr:uid="{00000000-0005-0000-0000-00004DE50000}"/>
    <cellStyle name="Percent 3 29" xfId="53971" xr:uid="{00000000-0005-0000-0000-00004EE50000}"/>
    <cellStyle name="Percent 3 29 2" xfId="53972" xr:uid="{00000000-0005-0000-0000-00004FE50000}"/>
    <cellStyle name="Percent 3 3" xfId="53973" xr:uid="{00000000-0005-0000-0000-000050E50000}"/>
    <cellStyle name="Percent 3 3 2" xfId="53974" xr:uid="{00000000-0005-0000-0000-000051E50000}"/>
    <cellStyle name="Percent 3 3 2 2" xfId="53975" xr:uid="{00000000-0005-0000-0000-000052E50000}"/>
    <cellStyle name="Percent 3 3 2 2 2" xfId="53976" xr:uid="{00000000-0005-0000-0000-000053E50000}"/>
    <cellStyle name="Percent 3 3 2 3" xfId="53977" xr:uid="{00000000-0005-0000-0000-000054E50000}"/>
    <cellStyle name="Percent 3 3 2 3 2" xfId="53978" xr:uid="{00000000-0005-0000-0000-000055E50000}"/>
    <cellStyle name="Percent 3 3 2 4" xfId="53979" xr:uid="{00000000-0005-0000-0000-000056E50000}"/>
    <cellStyle name="Percent 3 3 3" xfId="53980" xr:uid="{00000000-0005-0000-0000-000057E50000}"/>
    <cellStyle name="Percent 3 3 4" xfId="53981" xr:uid="{00000000-0005-0000-0000-000058E50000}"/>
    <cellStyle name="Percent 3 3 4 2" xfId="53982" xr:uid="{00000000-0005-0000-0000-000059E50000}"/>
    <cellStyle name="Percent 3 3 5" xfId="53983" xr:uid="{00000000-0005-0000-0000-00005AE50000}"/>
    <cellStyle name="Percent 3 3 5 2" xfId="53984" xr:uid="{00000000-0005-0000-0000-00005BE50000}"/>
    <cellStyle name="Percent 3 3 6" xfId="53985" xr:uid="{00000000-0005-0000-0000-00005CE50000}"/>
    <cellStyle name="Percent 3 3 6 2" xfId="53986" xr:uid="{00000000-0005-0000-0000-00005DE50000}"/>
    <cellStyle name="Percent 3 30" xfId="53987" xr:uid="{00000000-0005-0000-0000-00005EE50000}"/>
    <cellStyle name="Percent 3 30 2" xfId="53988" xr:uid="{00000000-0005-0000-0000-00005FE50000}"/>
    <cellStyle name="Percent 3 31" xfId="53989" xr:uid="{00000000-0005-0000-0000-000060E50000}"/>
    <cellStyle name="Percent 3 31 2" xfId="53990" xr:uid="{00000000-0005-0000-0000-000061E50000}"/>
    <cellStyle name="Percent 3 32" xfId="53991" xr:uid="{00000000-0005-0000-0000-000062E50000}"/>
    <cellStyle name="Percent 3 32 2" xfId="53992" xr:uid="{00000000-0005-0000-0000-000063E50000}"/>
    <cellStyle name="Percent 3 33" xfId="53993" xr:uid="{00000000-0005-0000-0000-000064E50000}"/>
    <cellStyle name="Percent 3 33 2" xfId="53994" xr:uid="{00000000-0005-0000-0000-000065E50000}"/>
    <cellStyle name="Percent 3 34" xfId="53995" xr:uid="{00000000-0005-0000-0000-000066E50000}"/>
    <cellStyle name="Percent 3 34 2" xfId="53996" xr:uid="{00000000-0005-0000-0000-000067E50000}"/>
    <cellStyle name="Percent 3 35" xfId="53997" xr:uid="{00000000-0005-0000-0000-000068E50000}"/>
    <cellStyle name="Percent 3 35 2" xfId="53998" xr:uid="{00000000-0005-0000-0000-000069E50000}"/>
    <cellStyle name="Percent 3 36" xfId="53999" xr:uid="{00000000-0005-0000-0000-00006AE50000}"/>
    <cellStyle name="Percent 3 36 2" xfId="54000" xr:uid="{00000000-0005-0000-0000-00006BE50000}"/>
    <cellStyle name="Percent 3 37" xfId="54001" xr:uid="{00000000-0005-0000-0000-00006CE50000}"/>
    <cellStyle name="Percent 3 37 2" xfId="54002" xr:uid="{00000000-0005-0000-0000-00006DE50000}"/>
    <cellStyle name="Percent 3 38" xfId="54003" xr:uid="{00000000-0005-0000-0000-00006EE50000}"/>
    <cellStyle name="Percent 3 38 2" xfId="54004" xr:uid="{00000000-0005-0000-0000-00006FE50000}"/>
    <cellStyle name="Percent 3 39" xfId="54005" xr:uid="{00000000-0005-0000-0000-000070E50000}"/>
    <cellStyle name="Percent 3 39 2" xfId="54006" xr:uid="{00000000-0005-0000-0000-000071E50000}"/>
    <cellStyle name="Percent 3 4" xfId="54007" xr:uid="{00000000-0005-0000-0000-000072E50000}"/>
    <cellStyle name="Percent 3 4 2" xfId="54008" xr:uid="{00000000-0005-0000-0000-000073E50000}"/>
    <cellStyle name="Percent 3 4 2 2" xfId="54009" xr:uid="{00000000-0005-0000-0000-000074E50000}"/>
    <cellStyle name="Percent 3 40" xfId="54010" xr:uid="{00000000-0005-0000-0000-000075E50000}"/>
    <cellStyle name="Percent 3 41" xfId="60544" xr:uid="{00000000-0005-0000-0000-000076E50000}"/>
    <cellStyle name="Percent 3 42" xfId="60756" xr:uid="{00000000-0005-0000-0000-000077E50000}"/>
    <cellStyle name="Percent 3 43" xfId="60958" xr:uid="{00000000-0005-0000-0000-000078E50000}"/>
    <cellStyle name="Percent 3 44" xfId="61162" xr:uid="{00000000-0005-0000-0000-000079E50000}"/>
    <cellStyle name="Percent 3 45" xfId="61360" xr:uid="{00000000-0005-0000-0000-00007AE50000}"/>
    <cellStyle name="Percent 3 46" xfId="61555" xr:uid="{00000000-0005-0000-0000-00007BE50000}"/>
    <cellStyle name="Percent 3 47" xfId="61680" xr:uid="{00000000-0005-0000-0000-00007CE50000}"/>
    <cellStyle name="Percent 3 5" xfId="54011" xr:uid="{00000000-0005-0000-0000-00007DE50000}"/>
    <cellStyle name="Percent 3 5 2" xfId="54012" xr:uid="{00000000-0005-0000-0000-00007EE50000}"/>
    <cellStyle name="Percent 3 6" xfId="54013" xr:uid="{00000000-0005-0000-0000-00007FE50000}"/>
    <cellStyle name="Percent 3 6 2" xfId="54014" xr:uid="{00000000-0005-0000-0000-000080E50000}"/>
    <cellStyle name="Percent 3 7" xfId="54015" xr:uid="{00000000-0005-0000-0000-000081E50000}"/>
    <cellStyle name="Percent 3 7 2" xfId="54016" xr:uid="{00000000-0005-0000-0000-000082E50000}"/>
    <cellStyle name="Percent 3 8" xfId="54017" xr:uid="{00000000-0005-0000-0000-000083E50000}"/>
    <cellStyle name="Percent 3 8 2" xfId="54018" xr:uid="{00000000-0005-0000-0000-000084E50000}"/>
    <cellStyle name="Percent 3 9" xfId="54019" xr:uid="{00000000-0005-0000-0000-000085E50000}"/>
    <cellStyle name="Percent 3 9 2" xfId="54020" xr:uid="{00000000-0005-0000-0000-000086E50000}"/>
    <cellStyle name="Percent 30" xfId="54021" xr:uid="{00000000-0005-0000-0000-000087E50000}"/>
    <cellStyle name="Percent 30 2" xfId="54022" xr:uid="{00000000-0005-0000-0000-000088E50000}"/>
    <cellStyle name="Percent 30 3" xfId="54023" xr:uid="{00000000-0005-0000-0000-000089E50000}"/>
    <cellStyle name="Percent 300" xfId="54024" xr:uid="{00000000-0005-0000-0000-00008AE50000}"/>
    <cellStyle name="Percent 300 2" xfId="54025" xr:uid="{00000000-0005-0000-0000-00008BE50000}"/>
    <cellStyle name="Percent 301" xfId="54026" xr:uid="{00000000-0005-0000-0000-00008CE50000}"/>
    <cellStyle name="Percent 301 2" xfId="54027" xr:uid="{00000000-0005-0000-0000-00008DE50000}"/>
    <cellStyle name="Percent 302" xfId="54028" xr:uid="{00000000-0005-0000-0000-00008EE50000}"/>
    <cellStyle name="Percent 302 2" xfId="54029" xr:uid="{00000000-0005-0000-0000-00008FE50000}"/>
    <cellStyle name="Percent 303" xfId="54030" xr:uid="{00000000-0005-0000-0000-000090E50000}"/>
    <cellStyle name="Percent 303 2" xfId="54031" xr:uid="{00000000-0005-0000-0000-000091E50000}"/>
    <cellStyle name="Percent 304" xfId="54032" xr:uid="{00000000-0005-0000-0000-000092E50000}"/>
    <cellStyle name="Percent 304 2" xfId="54033" xr:uid="{00000000-0005-0000-0000-000093E50000}"/>
    <cellStyle name="Percent 305" xfId="54034" xr:uid="{00000000-0005-0000-0000-000094E50000}"/>
    <cellStyle name="Percent 305 2" xfId="54035" xr:uid="{00000000-0005-0000-0000-000095E50000}"/>
    <cellStyle name="Percent 306" xfId="54036" xr:uid="{00000000-0005-0000-0000-000096E50000}"/>
    <cellStyle name="Percent 306 2" xfId="54037" xr:uid="{00000000-0005-0000-0000-000097E50000}"/>
    <cellStyle name="Percent 307" xfId="54038" xr:uid="{00000000-0005-0000-0000-000098E50000}"/>
    <cellStyle name="Percent 307 2" xfId="54039" xr:uid="{00000000-0005-0000-0000-000099E50000}"/>
    <cellStyle name="Percent 308" xfId="54040" xr:uid="{00000000-0005-0000-0000-00009AE50000}"/>
    <cellStyle name="Percent 308 2" xfId="54041" xr:uid="{00000000-0005-0000-0000-00009BE50000}"/>
    <cellStyle name="Percent 309" xfId="54042" xr:uid="{00000000-0005-0000-0000-00009CE50000}"/>
    <cellStyle name="Percent 309 2" xfId="54043" xr:uid="{00000000-0005-0000-0000-00009DE50000}"/>
    <cellStyle name="Percent 31" xfId="54044" xr:uid="{00000000-0005-0000-0000-00009EE50000}"/>
    <cellStyle name="Percent 31 2" xfId="54045" xr:uid="{00000000-0005-0000-0000-00009FE50000}"/>
    <cellStyle name="Percent 31 3" xfId="54046" xr:uid="{00000000-0005-0000-0000-0000A0E50000}"/>
    <cellStyle name="Percent 310" xfId="54047" xr:uid="{00000000-0005-0000-0000-0000A1E50000}"/>
    <cellStyle name="Percent 310 2" xfId="54048" xr:uid="{00000000-0005-0000-0000-0000A2E50000}"/>
    <cellStyle name="Percent 311" xfId="54049" xr:uid="{00000000-0005-0000-0000-0000A3E50000}"/>
    <cellStyle name="Percent 311 2" xfId="54050" xr:uid="{00000000-0005-0000-0000-0000A4E50000}"/>
    <cellStyle name="Percent 312" xfId="54051" xr:uid="{00000000-0005-0000-0000-0000A5E50000}"/>
    <cellStyle name="Percent 312 2" xfId="54052" xr:uid="{00000000-0005-0000-0000-0000A6E50000}"/>
    <cellStyle name="Percent 313" xfId="54053" xr:uid="{00000000-0005-0000-0000-0000A7E50000}"/>
    <cellStyle name="Percent 313 2" xfId="54054" xr:uid="{00000000-0005-0000-0000-0000A8E50000}"/>
    <cellStyle name="Percent 314" xfId="54055" xr:uid="{00000000-0005-0000-0000-0000A9E50000}"/>
    <cellStyle name="Percent 314 2" xfId="54056" xr:uid="{00000000-0005-0000-0000-0000AAE50000}"/>
    <cellStyle name="Percent 315" xfId="54057" xr:uid="{00000000-0005-0000-0000-0000ABE50000}"/>
    <cellStyle name="Percent 315 2" xfId="54058" xr:uid="{00000000-0005-0000-0000-0000ACE50000}"/>
    <cellStyle name="Percent 316" xfId="54059" xr:uid="{00000000-0005-0000-0000-0000ADE50000}"/>
    <cellStyle name="Percent 316 2" xfId="54060" xr:uid="{00000000-0005-0000-0000-0000AEE50000}"/>
    <cellStyle name="Percent 317" xfId="54061" xr:uid="{00000000-0005-0000-0000-0000AFE50000}"/>
    <cellStyle name="Percent 317 2" xfId="54062" xr:uid="{00000000-0005-0000-0000-0000B0E50000}"/>
    <cellStyle name="Percent 318" xfId="54063" xr:uid="{00000000-0005-0000-0000-0000B1E50000}"/>
    <cellStyle name="Percent 318 2" xfId="54064" xr:uid="{00000000-0005-0000-0000-0000B2E50000}"/>
    <cellStyle name="Percent 319" xfId="54065" xr:uid="{00000000-0005-0000-0000-0000B3E50000}"/>
    <cellStyle name="Percent 319 2" xfId="54066" xr:uid="{00000000-0005-0000-0000-0000B4E50000}"/>
    <cellStyle name="Percent 32" xfId="54067" xr:uid="{00000000-0005-0000-0000-0000B5E50000}"/>
    <cellStyle name="Percent 32 2" xfId="54068" xr:uid="{00000000-0005-0000-0000-0000B6E50000}"/>
    <cellStyle name="Percent 32 3" xfId="54069" xr:uid="{00000000-0005-0000-0000-0000B7E50000}"/>
    <cellStyle name="Percent 320" xfId="54070" xr:uid="{00000000-0005-0000-0000-0000B8E50000}"/>
    <cellStyle name="Percent 320 2" xfId="54071" xr:uid="{00000000-0005-0000-0000-0000B9E50000}"/>
    <cellStyle name="Percent 321" xfId="54072" xr:uid="{00000000-0005-0000-0000-0000BAE50000}"/>
    <cellStyle name="Percent 321 2" xfId="54073" xr:uid="{00000000-0005-0000-0000-0000BBE50000}"/>
    <cellStyle name="Percent 322" xfId="54074" xr:uid="{00000000-0005-0000-0000-0000BCE50000}"/>
    <cellStyle name="Percent 322 2" xfId="54075" xr:uid="{00000000-0005-0000-0000-0000BDE50000}"/>
    <cellStyle name="Percent 323" xfId="54076" xr:uid="{00000000-0005-0000-0000-0000BEE50000}"/>
    <cellStyle name="Percent 323 2" xfId="54077" xr:uid="{00000000-0005-0000-0000-0000BFE50000}"/>
    <cellStyle name="Percent 324" xfId="54078" xr:uid="{00000000-0005-0000-0000-0000C0E50000}"/>
    <cellStyle name="Percent 324 2" xfId="54079" xr:uid="{00000000-0005-0000-0000-0000C1E50000}"/>
    <cellStyle name="Percent 325" xfId="54080" xr:uid="{00000000-0005-0000-0000-0000C2E50000}"/>
    <cellStyle name="Percent 325 2" xfId="54081" xr:uid="{00000000-0005-0000-0000-0000C3E50000}"/>
    <cellStyle name="Percent 326" xfId="54082" xr:uid="{00000000-0005-0000-0000-0000C4E50000}"/>
    <cellStyle name="Percent 326 2" xfId="54083" xr:uid="{00000000-0005-0000-0000-0000C5E50000}"/>
    <cellStyle name="Percent 327" xfId="54084" xr:uid="{00000000-0005-0000-0000-0000C6E50000}"/>
    <cellStyle name="Percent 327 2" xfId="54085" xr:uid="{00000000-0005-0000-0000-0000C7E50000}"/>
    <cellStyle name="Percent 328" xfId="54086" xr:uid="{00000000-0005-0000-0000-0000C8E50000}"/>
    <cellStyle name="Percent 328 2" xfId="54087" xr:uid="{00000000-0005-0000-0000-0000C9E50000}"/>
    <cellStyle name="Percent 329" xfId="54088" xr:uid="{00000000-0005-0000-0000-0000CAE50000}"/>
    <cellStyle name="Percent 329 2" xfId="54089" xr:uid="{00000000-0005-0000-0000-0000CBE50000}"/>
    <cellStyle name="Percent 33" xfId="54090" xr:uid="{00000000-0005-0000-0000-0000CCE50000}"/>
    <cellStyle name="Percent 33 2" xfId="54091" xr:uid="{00000000-0005-0000-0000-0000CDE50000}"/>
    <cellStyle name="Percent 33 3" xfId="54092" xr:uid="{00000000-0005-0000-0000-0000CEE50000}"/>
    <cellStyle name="Percent 330" xfId="54093" xr:uid="{00000000-0005-0000-0000-0000CFE50000}"/>
    <cellStyle name="Percent 330 2" xfId="54094" xr:uid="{00000000-0005-0000-0000-0000D0E50000}"/>
    <cellStyle name="Percent 331" xfId="54095" xr:uid="{00000000-0005-0000-0000-0000D1E50000}"/>
    <cellStyle name="Percent 331 2" xfId="54096" xr:uid="{00000000-0005-0000-0000-0000D2E50000}"/>
    <cellStyle name="Percent 332" xfId="54097" xr:uid="{00000000-0005-0000-0000-0000D3E50000}"/>
    <cellStyle name="Percent 332 2" xfId="54098" xr:uid="{00000000-0005-0000-0000-0000D4E50000}"/>
    <cellStyle name="Percent 333" xfId="54099" xr:uid="{00000000-0005-0000-0000-0000D5E50000}"/>
    <cellStyle name="Percent 333 2" xfId="54100" xr:uid="{00000000-0005-0000-0000-0000D6E50000}"/>
    <cellStyle name="Percent 334" xfId="54101" xr:uid="{00000000-0005-0000-0000-0000D7E50000}"/>
    <cellStyle name="Percent 334 2" xfId="54102" xr:uid="{00000000-0005-0000-0000-0000D8E50000}"/>
    <cellStyle name="Percent 335" xfId="54103" xr:uid="{00000000-0005-0000-0000-0000D9E50000}"/>
    <cellStyle name="Percent 335 2" xfId="54104" xr:uid="{00000000-0005-0000-0000-0000DAE50000}"/>
    <cellStyle name="Percent 336" xfId="54105" xr:uid="{00000000-0005-0000-0000-0000DBE50000}"/>
    <cellStyle name="Percent 336 2" xfId="54106" xr:uid="{00000000-0005-0000-0000-0000DCE50000}"/>
    <cellStyle name="Percent 337" xfId="54107" xr:uid="{00000000-0005-0000-0000-0000DDE50000}"/>
    <cellStyle name="Percent 337 2" xfId="54108" xr:uid="{00000000-0005-0000-0000-0000DEE50000}"/>
    <cellStyle name="Percent 338" xfId="54109" xr:uid="{00000000-0005-0000-0000-0000DFE50000}"/>
    <cellStyle name="Percent 338 2" xfId="54110" xr:uid="{00000000-0005-0000-0000-0000E0E50000}"/>
    <cellStyle name="Percent 339" xfId="54111" xr:uid="{00000000-0005-0000-0000-0000E1E50000}"/>
    <cellStyle name="Percent 339 2" xfId="54112" xr:uid="{00000000-0005-0000-0000-0000E2E50000}"/>
    <cellStyle name="Percent 34" xfId="54113" xr:uid="{00000000-0005-0000-0000-0000E3E50000}"/>
    <cellStyle name="Percent 34 2" xfId="54114" xr:uid="{00000000-0005-0000-0000-0000E4E50000}"/>
    <cellStyle name="Percent 34 3" xfId="54115" xr:uid="{00000000-0005-0000-0000-0000E5E50000}"/>
    <cellStyle name="Percent 340" xfId="54116" xr:uid="{00000000-0005-0000-0000-0000E6E50000}"/>
    <cellStyle name="Percent 340 2" xfId="54117" xr:uid="{00000000-0005-0000-0000-0000E7E50000}"/>
    <cellStyle name="Percent 341" xfId="54118" xr:uid="{00000000-0005-0000-0000-0000E8E50000}"/>
    <cellStyle name="Percent 341 2" xfId="54119" xr:uid="{00000000-0005-0000-0000-0000E9E50000}"/>
    <cellStyle name="Percent 342" xfId="54120" xr:uid="{00000000-0005-0000-0000-0000EAE50000}"/>
    <cellStyle name="Percent 342 2" xfId="54121" xr:uid="{00000000-0005-0000-0000-0000EBE50000}"/>
    <cellStyle name="Percent 343" xfId="54122" xr:uid="{00000000-0005-0000-0000-0000ECE50000}"/>
    <cellStyle name="Percent 343 2" xfId="54123" xr:uid="{00000000-0005-0000-0000-0000EDE50000}"/>
    <cellStyle name="Percent 344" xfId="54124" xr:uid="{00000000-0005-0000-0000-0000EEE50000}"/>
    <cellStyle name="Percent 344 2" xfId="54125" xr:uid="{00000000-0005-0000-0000-0000EFE50000}"/>
    <cellStyle name="Percent 345" xfId="54126" xr:uid="{00000000-0005-0000-0000-0000F0E50000}"/>
    <cellStyle name="Percent 345 2" xfId="54127" xr:uid="{00000000-0005-0000-0000-0000F1E50000}"/>
    <cellStyle name="Percent 346" xfId="54128" xr:uid="{00000000-0005-0000-0000-0000F2E50000}"/>
    <cellStyle name="Percent 346 2" xfId="54129" xr:uid="{00000000-0005-0000-0000-0000F3E50000}"/>
    <cellStyle name="Percent 347" xfId="54130" xr:uid="{00000000-0005-0000-0000-0000F4E50000}"/>
    <cellStyle name="Percent 347 2" xfId="54131" xr:uid="{00000000-0005-0000-0000-0000F5E50000}"/>
    <cellStyle name="Percent 348" xfId="54132" xr:uid="{00000000-0005-0000-0000-0000F6E50000}"/>
    <cellStyle name="Percent 348 2" xfId="54133" xr:uid="{00000000-0005-0000-0000-0000F7E50000}"/>
    <cellStyle name="Percent 349" xfId="54134" xr:uid="{00000000-0005-0000-0000-0000F8E50000}"/>
    <cellStyle name="Percent 349 2" xfId="54135" xr:uid="{00000000-0005-0000-0000-0000F9E50000}"/>
    <cellStyle name="Percent 35" xfId="54136" xr:uid="{00000000-0005-0000-0000-0000FAE50000}"/>
    <cellStyle name="Percent 35 2" xfId="54137" xr:uid="{00000000-0005-0000-0000-0000FBE50000}"/>
    <cellStyle name="Percent 35 3" xfId="54138" xr:uid="{00000000-0005-0000-0000-0000FCE50000}"/>
    <cellStyle name="Percent 350" xfId="54139" xr:uid="{00000000-0005-0000-0000-0000FDE50000}"/>
    <cellStyle name="Percent 350 2" xfId="54140" xr:uid="{00000000-0005-0000-0000-0000FEE50000}"/>
    <cellStyle name="Percent 351" xfId="54141" xr:uid="{00000000-0005-0000-0000-0000FFE50000}"/>
    <cellStyle name="Percent 351 2" xfId="54142" xr:uid="{00000000-0005-0000-0000-000000E60000}"/>
    <cellStyle name="Percent 352" xfId="54143" xr:uid="{00000000-0005-0000-0000-000001E60000}"/>
    <cellStyle name="Percent 352 2" xfId="54144" xr:uid="{00000000-0005-0000-0000-000002E60000}"/>
    <cellStyle name="Percent 353" xfId="54145" xr:uid="{00000000-0005-0000-0000-000003E60000}"/>
    <cellStyle name="Percent 353 2" xfId="54146" xr:uid="{00000000-0005-0000-0000-000004E60000}"/>
    <cellStyle name="Percent 354" xfId="54147" xr:uid="{00000000-0005-0000-0000-000005E60000}"/>
    <cellStyle name="Percent 354 2" xfId="54148" xr:uid="{00000000-0005-0000-0000-000006E60000}"/>
    <cellStyle name="Percent 355" xfId="54149" xr:uid="{00000000-0005-0000-0000-000007E60000}"/>
    <cellStyle name="Percent 355 2" xfId="54150" xr:uid="{00000000-0005-0000-0000-000008E60000}"/>
    <cellStyle name="Percent 356" xfId="54151" xr:uid="{00000000-0005-0000-0000-000009E60000}"/>
    <cellStyle name="Percent 356 2" xfId="54152" xr:uid="{00000000-0005-0000-0000-00000AE60000}"/>
    <cellStyle name="Percent 357" xfId="54153" xr:uid="{00000000-0005-0000-0000-00000BE60000}"/>
    <cellStyle name="Percent 357 2" xfId="54154" xr:uid="{00000000-0005-0000-0000-00000CE60000}"/>
    <cellStyle name="Percent 358" xfId="54155" xr:uid="{00000000-0005-0000-0000-00000DE60000}"/>
    <cellStyle name="Percent 358 2" xfId="54156" xr:uid="{00000000-0005-0000-0000-00000EE60000}"/>
    <cellStyle name="Percent 359" xfId="54157" xr:uid="{00000000-0005-0000-0000-00000FE60000}"/>
    <cellStyle name="Percent 359 2" xfId="54158" xr:uid="{00000000-0005-0000-0000-000010E60000}"/>
    <cellStyle name="Percent 36" xfId="54159" xr:uid="{00000000-0005-0000-0000-000011E60000}"/>
    <cellStyle name="Percent 36 2" xfId="54160" xr:uid="{00000000-0005-0000-0000-000012E60000}"/>
    <cellStyle name="Percent 36 3" xfId="54161" xr:uid="{00000000-0005-0000-0000-000013E60000}"/>
    <cellStyle name="Percent 360" xfId="54162" xr:uid="{00000000-0005-0000-0000-000014E60000}"/>
    <cellStyle name="Percent 360 2" xfId="54163" xr:uid="{00000000-0005-0000-0000-000015E60000}"/>
    <cellStyle name="Percent 361" xfId="54164" xr:uid="{00000000-0005-0000-0000-000016E60000}"/>
    <cellStyle name="Percent 361 2" xfId="54165" xr:uid="{00000000-0005-0000-0000-000017E60000}"/>
    <cellStyle name="Percent 362" xfId="54166" xr:uid="{00000000-0005-0000-0000-000018E60000}"/>
    <cellStyle name="Percent 363" xfId="54167" xr:uid="{00000000-0005-0000-0000-000019E60000}"/>
    <cellStyle name="Percent 364" xfId="54168" xr:uid="{00000000-0005-0000-0000-00001AE60000}"/>
    <cellStyle name="Percent 364 2" xfId="54169" xr:uid="{00000000-0005-0000-0000-00001BE60000}"/>
    <cellStyle name="Percent 365" xfId="54170" xr:uid="{00000000-0005-0000-0000-00001CE60000}"/>
    <cellStyle name="Percent 365 2" xfId="54171" xr:uid="{00000000-0005-0000-0000-00001DE60000}"/>
    <cellStyle name="Percent 366" xfId="54172" xr:uid="{00000000-0005-0000-0000-00001EE60000}"/>
    <cellStyle name="Percent 366 2" xfId="54173" xr:uid="{00000000-0005-0000-0000-00001FE60000}"/>
    <cellStyle name="Percent 367" xfId="54174" xr:uid="{00000000-0005-0000-0000-000020E60000}"/>
    <cellStyle name="Percent 367 2" xfId="54175" xr:uid="{00000000-0005-0000-0000-000021E60000}"/>
    <cellStyle name="Percent 368" xfId="54176" xr:uid="{00000000-0005-0000-0000-000022E60000}"/>
    <cellStyle name="Percent 368 2" xfId="54177" xr:uid="{00000000-0005-0000-0000-000023E60000}"/>
    <cellStyle name="Percent 369" xfId="54178" xr:uid="{00000000-0005-0000-0000-000024E60000}"/>
    <cellStyle name="Percent 369 2" xfId="54179" xr:uid="{00000000-0005-0000-0000-000025E60000}"/>
    <cellStyle name="Percent 37" xfId="54180" xr:uid="{00000000-0005-0000-0000-000026E60000}"/>
    <cellStyle name="Percent 37 2" xfId="54181" xr:uid="{00000000-0005-0000-0000-000027E60000}"/>
    <cellStyle name="Percent 37 3" xfId="54182" xr:uid="{00000000-0005-0000-0000-000028E60000}"/>
    <cellStyle name="Percent 370" xfId="54183" xr:uid="{00000000-0005-0000-0000-000029E60000}"/>
    <cellStyle name="Percent 370 2" xfId="54184" xr:uid="{00000000-0005-0000-0000-00002AE60000}"/>
    <cellStyle name="Percent 371" xfId="54185" xr:uid="{00000000-0005-0000-0000-00002BE60000}"/>
    <cellStyle name="Percent 371 2" xfId="54186" xr:uid="{00000000-0005-0000-0000-00002CE60000}"/>
    <cellStyle name="Percent 372" xfId="54187" xr:uid="{00000000-0005-0000-0000-00002DE60000}"/>
    <cellStyle name="Percent 372 2" xfId="54188" xr:uid="{00000000-0005-0000-0000-00002EE60000}"/>
    <cellStyle name="Percent 373" xfId="54189" xr:uid="{00000000-0005-0000-0000-00002FE60000}"/>
    <cellStyle name="Percent 373 2" xfId="54190" xr:uid="{00000000-0005-0000-0000-000030E60000}"/>
    <cellStyle name="Percent 374" xfId="54191" xr:uid="{00000000-0005-0000-0000-000031E60000}"/>
    <cellStyle name="Percent 374 2" xfId="54192" xr:uid="{00000000-0005-0000-0000-000032E60000}"/>
    <cellStyle name="Percent 375" xfId="54193" xr:uid="{00000000-0005-0000-0000-000033E60000}"/>
    <cellStyle name="Percent 375 2" xfId="54194" xr:uid="{00000000-0005-0000-0000-000034E60000}"/>
    <cellStyle name="Percent 376" xfId="54195" xr:uid="{00000000-0005-0000-0000-000035E60000}"/>
    <cellStyle name="Percent 376 2" xfId="54196" xr:uid="{00000000-0005-0000-0000-000036E60000}"/>
    <cellStyle name="Percent 377" xfId="54197" xr:uid="{00000000-0005-0000-0000-000037E60000}"/>
    <cellStyle name="Percent 377 2" xfId="54198" xr:uid="{00000000-0005-0000-0000-000038E60000}"/>
    <cellStyle name="Percent 378" xfId="54199" xr:uid="{00000000-0005-0000-0000-000039E60000}"/>
    <cellStyle name="Percent 378 2" xfId="54200" xr:uid="{00000000-0005-0000-0000-00003AE60000}"/>
    <cellStyle name="Percent 379" xfId="54201" xr:uid="{00000000-0005-0000-0000-00003BE60000}"/>
    <cellStyle name="Percent 379 2" xfId="54202" xr:uid="{00000000-0005-0000-0000-00003CE60000}"/>
    <cellStyle name="Percent 38" xfId="54203" xr:uid="{00000000-0005-0000-0000-00003DE60000}"/>
    <cellStyle name="Percent 38 2" xfId="54204" xr:uid="{00000000-0005-0000-0000-00003EE60000}"/>
    <cellStyle name="Percent 38 3" xfId="54205" xr:uid="{00000000-0005-0000-0000-00003FE60000}"/>
    <cellStyle name="Percent 380" xfId="54206" xr:uid="{00000000-0005-0000-0000-000040E60000}"/>
    <cellStyle name="Percent 380 2" xfId="54207" xr:uid="{00000000-0005-0000-0000-000041E60000}"/>
    <cellStyle name="Percent 381" xfId="54208" xr:uid="{00000000-0005-0000-0000-000042E60000}"/>
    <cellStyle name="Percent 381 2" xfId="54209" xr:uid="{00000000-0005-0000-0000-000043E60000}"/>
    <cellStyle name="Percent 382" xfId="54210" xr:uid="{00000000-0005-0000-0000-000044E60000}"/>
    <cellStyle name="Percent 382 2" xfId="54211" xr:uid="{00000000-0005-0000-0000-000045E60000}"/>
    <cellStyle name="Percent 383" xfId="54212" xr:uid="{00000000-0005-0000-0000-000046E60000}"/>
    <cellStyle name="Percent 383 2" xfId="54213" xr:uid="{00000000-0005-0000-0000-000047E60000}"/>
    <cellStyle name="Percent 384" xfId="54214" xr:uid="{00000000-0005-0000-0000-000048E60000}"/>
    <cellStyle name="Percent 384 2" xfId="54215" xr:uid="{00000000-0005-0000-0000-000049E60000}"/>
    <cellStyle name="Percent 385" xfId="54216" xr:uid="{00000000-0005-0000-0000-00004AE60000}"/>
    <cellStyle name="Percent 385 2" xfId="54217" xr:uid="{00000000-0005-0000-0000-00004BE60000}"/>
    <cellStyle name="Percent 386" xfId="54218" xr:uid="{00000000-0005-0000-0000-00004CE60000}"/>
    <cellStyle name="Percent 387" xfId="54219" xr:uid="{00000000-0005-0000-0000-00004DE60000}"/>
    <cellStyle name="Percent 388" xfId="54220" xr:uid="{00000000-0005-0000-0000-00004EE60000}"/>
    <cellStyle name="Percent 389" xfId="54221" xr:uid="{00000000-0005-0000-0000-00004FE60000}"/>
    <cellStyle name="Percent 39" xfId="54222" xr:uid="{00000000-0005-0000-0000-000050E60000}"/>
    <cellStyle name="Percent 390" xfId="54223" xr:uid="{00000000-0005-0000-0000-000051E60000}"/>
    <cellStyle name="Percent 391" xfId="54224" xr:uid="{00000000-0005-0000-0000-000052E60000}"/>
    <cellStyle name="Percent 392" xfId="54225" xr:uid="{00000000-0005-0000-0000-000053E60000}"/>
    <cellStyle name="Percent 393" xfId="54226" xr:uid="{00000000-0005-0000-0000-000054E60000}"/>
    <cellStyle name="Percent 394" xfId="54227" xr:uid="{00000000-0005-0000-0000-000055E60000}"/>
    <cellStyle name="Percent 395" xfId="54228" xr:uid="{00000000-0005-0000-0000-000056E60000}"/>
    <cellStyle name="Percent 396" xfId="54229" xr:uid="{00000000-0005-0000-0000-000057E60000}"/>
    <cellStyle name="Percent 397" xfId="54230" xr:uid="{00000000-0005-0000-0000-000058E60000}"/>
    <cellStyle name="Percent 398" xfId="54231" xr:uid="{00000000-0005-0000-0000-000059E60000}"/>
    <cellStyle name="Percent 398 2" xfId="54232" xr:uid="{00000000-0005-0000-0000-00005AE60000}"/>
    <cellStyle name="Percent 399" xfId="54233" xr:uid="{00000000-0005-0000-0000-00005BE60000}"/>
    <cellStyle name="Percent 399 2" xfId="54234" xr:uid="{00000000-0005-0000-0000-00005CE60000}"/>
    <cellStyle name="Percent 4" xfId="54235" xr:uid="{00000000-0005-0000-0000-00005DE60000}"/>
    <cellStyle name="Percent 4 10" xfId="54236" xr:uid="{00000000-0005-0000-0000-00005EE60000}"/>
    <cellStyle name="Percent 4 10 2" xfId="54237" xr:uid="{00000000-0005-0000-0000-00005FE60000}"/>
    <cellStyle name="Percent 4 11" xfId="54238" xr:uid="{00000000-0005-0000-0000-000060E60000}"/>
    <cellStyle name="Percent 4 11 2" xfId="54239" xr:uid="{00000000-0005-0000-0000-000061E60000}"/>
    <cellStyle name="Percent 4 12" xfId="54240" xr:uid="{00000000-0005-0000-0000-000062E60000}"/>
    <cellStyle name="Percent 4 12 2" xfId="54241" xr:uid="{00000000-0005-0000-0000-000063E60000}"/>
    <cellStyle name="Percent 4 13" xfId="54242" xr:uid="{00000000-0005-0000-0000-000064E60000}"/>
    <cellStyle name="Percent 4 13 2" xfId="54243" xr:uid="{00000000-0005-0000-0000-000065E60000}"/>
    <cellStyle name="Percent 4 14" xfId="54244" xr:uid="{00000000-0005-0000-0000-000066E60000}"/>
    <cellStyle name="Percent 4 2" xfId="54245" xr:uid="{00000000-0005-0000-0000-000067E60000}"/>
    <cellStyle name="Percent 4 2 2" xfId="54246" xr:uid="{00000000-0005-0000-0000-000068E60000}"/>
    <cellStyle name="Percent 4 2 2 2" xfId="54247" xr:uid="{00000000-0005-0000-0000-000069E60000}"/>
    <cellStyle name="Percent 4 2 3" xfId="54248" xr:uid="{00000000-0005-0000-0000-00006AE60000}"/>
    <cellStyle name="Percent 4 3" xfId="54249" xr:uid="{00000000-0005-0000-0000-00006BE60000}"/>
    <cellStyle name="Percent 4 3 2" xfId="54250" xr:uid="{00000000-0005-0000-0000-00006CE60000}"/>
    <cellStyle name="Percent 4 3 2 2" xfId="54251" xr:uid="{00000000-0005-0000-0000-00006DE60000}"/>
    <cellStyle name="Percent 4 4" xfId="54252" xr:uid="{00000000-0005-0000-0000-00006EE60000}"/>
    <cellStyle name="Percent 4 4 2" xfId="54253" xr:uid="{00000000-0005-0000-0000-00006FE60000}"/>
    <cellStyle name="Percent 4 5" xfId="54254" xr:uid="{00000000-0005-0000-0000-000070E60000}"/>
    <cellStyle name="Percent 4 5 2" xfId="54255" xr:uid="{00000000-0005-0000-0000-000071E60000}"/>
    <cellStyle name="Percent 4 6" xfId="54256" xr:uid="{00000000-0005-0000-0000-000072E60000}"/>
    <cellStyle name="Percent 4 6 2" xfId="54257" xr:uid="{00000000-0005-0000-0000-000073E60000}"/>
    <cellStyle name="Percent 4 7" xfId="54258" xr:uid="{00000000-0005-0000-0000-000074E60000}"/>
    <cellStyle name="Percent 4 7 2" xfId="54259" xr:uid="{00000000-0005-0000-0000-000075E60000}"/>
    <cellStyle name="Percent 4 8" xfId="54260" xr:uid="{00000000-0005-0000-0000-000076E60000}"/>
    <cellStyle name="Percent 4 8 2" xfId="54261" xr:uid="{00000000-0005-0000-0000-000077E60000}"/>
    <cellStyle name="Percent 4 9" xfId="54262" xr:uid="{00000000-0005-0000-0000-000078E60000}"/>
    <cellStyle name="Percent 4 9 2" xfId="54263" xr:uid="{00000000-0005-0000-0000-000079E60000}"/>
    <cellStyle name="Percent 40" xfId="54264" xr:uid="{00000000-0005-0000-0000-00007AE60000}"/>
    <cellStyle name="Percent 400" xfId="54265" xr:uid="{00000000-0005-0000-0000-00007BE60000}"/>
    <cellStyle name="Percent 400 2" xfId="54266" xr:uid="{00000000-0005-0000-0000-00007CE60000}"/>
    <cellStyle name="Percent 401" xfId="54267" xr:uid="{00000000-0005-0000-0000-00007DE60000}"/>
    <cellStyle name="Percent 401 2" xfId="54268" xr:uid="{00000000-0005-0000-0000-00007EE60000}"/>
    <cellStyle name="Percent 402" xfId="54269" xr:uid="{00000000-0005-0000-0000-00007FE60000}"/>
    <cellStyle name="Percent 403" xfId="54270" xr:uid="{00000000-0005-0000-0000-000080E60000}"/>
    <cellStyle name="Percent 404" xfId="54271" xr:uid="{00000000-0005-0000-0000-000081E60000}"/>
    <cellStyle name="Percent 405" xfId="54272" xr:uid="{00000000-0005-0000-0000-000082E60000}"/>
    <cellStyle name="Percent 406" xfId="54273" xr:uid="{00000000-0005-0000-0000-000083E60000}"/>
    <cellStyle name="Percent 407" xfId="54274" xr:uid="{00000000-0005-0000-0000-000084E60000}"/>
    <cellStyle name="Percent 408" xfId="54275" xr:uid="{00000000-0005-0000-0000-000085E60000}"/>
    <cellStyle name="Percent 409" xfId="54276" xr:uid="{00000000-0005-0000-0000-000086E60000}"/>
    <cellStyle name="Percent 41" xfId="54277" xr:uid="{00000000-0005-0000-0000-000087E60000}"/>
    <cellStyle name="Percent 410" xfId="54278" xr:uid="{00000000-0005-0000-0000-000088E60000}"/>
    <cellStyle name="Percent 411" xfId="54279" xr:uid="{00000000-0005-0000-0000-000089E60000}"/>
    <cellStyle name="Percent 412" xfId="54280" xr:uid="{00000000-0005-0000-0000-00008AE60000}"/>
    <cellStyle name="Percent 413" xfId="54281" xr:uid="{00000000-0005-0000-0000-00008BE60000}"/>
    <cellStyle name="Percent 414" xfId="54282" xr:uid="{00000000-0005-0000-0000-00008CE60000}"/>
    <cellStyle name="Percent 415" xfId="54283" xr:uid="{00000000-0005-0000-0000-00008DE60000}"/>
    <cellStyle name="Percent 416" xfId="54284" xr:uid="{00000000-0005-0000-0000-00008EE60000}"/>
    <cellStyle name="Percent 417" xfId="54285" xr:uid="{00000000-0005-0000-0000-00008FE60000}"/>
    <cellStyle name="Percent 418" xfId="54286" xr:uid="{00000000-0005-0000-0000-000090E60000}"/>
    <cellStyle name="Percent 419" xfId="54287" xr:uid="{00000000-0005-0000-0000-000091E60000}"/>
    <cellStyle name="Percent 42" xfId="54288" xr:uid="{00000000-0005-0000-0000-000092E60000}"/>
    <cellStyle name="Percent 420" xfId="54289" xr:uid="{00000000-0005-0000-0000-000093E60000}"/>
    <cellStyle name="Percent 421" xfId="54290" xr:uid="{00000000-0005-0000-0000-000094E60000}"/>
    <cellStyle name="Percent 422" xfId="54291" xr:uid="{00000000-0005-0000-0000-000095E60000}"/>
    <cellStyle name="Percent 423" xfId="54292" xr:uid="{00000000-0005-0000-0000-000096E60000}"/>
    <cellStyle name="Percent 424" xfId="54293" xr:uid="{00000000-0005-0000-0000-000097E60000}"/>
    <cellStyle name="Percent 425" xfId="54294" xr:uid="{00000000-0005-0000-0000-000098E60000}"/>
    <cellStyle name="Percent 426" xfId="54295" xr:uid="{00000000-0005-0000-0000-000099E60000}"/>
    <cellStyle name="Percent 427" xfId="54296" xr:uid="{00000000-0005-0000-0000-00009AE60000}"/>
    <cellStyle name="Percent 428" xfId="54297" xr:uid="{00000000-0005-0000-0000-00009BE60000}"/>
    <cellStyle name="Percent 429" xfId="54298" xr:uid="{00000000-0005-0000-0000-00009CE60000}"/>
    <cellStyle name="Percent 43" xfId="54299" xr:uid="{00000000-0005-0000-0000-00009DE60000}"/>
    <cellStyle name="Percent 430" xfId="54300" xr:uid="{00000000-0005-0000-0000-00009EE60000}"/>
    <cellStyle name="Percent 431" xfId="54301" xr:uid="{00000000-0005-0000-0000-00009FE60000}"/>
    <cellStyle name="Percent 432" xfId="54302" xr:uid="{00000000-0005-0000-0000-0000A0E60000}"/>
    <cellStyle name="Percent 433" xfId="54303" xr:uid="{00000000-0005-0000-0000-0000A1E60000}"/>
    <cellStyle name="Percent 434" xfId="54304" xr:uid="{00000000-0005-0000-0000-0000A2E60000}"/>
    <cellStyle name="Percent 435" xfId="54305" xr:uid="{00000000-0005-0000-0000-0000A3E60000}"/>
    <cellStyle name="Percent 436" xfId="54306" xr:uid="{00000000-0005-0000-0000-0000A4E60000}"/>
    <cellStyle name="Percent 437" xfId="54307" xr:uid="{00000000-0005-0000-0000-0000A5E60000}"/>
    <cellStyle name="Percent 438" xfId="54308" xr:uid="{00000000-0005-0000-0000-0000A6E60000}"/>
    <cellStyle name="Percent 439" xfId="54309" xr:uid="{00000000-0005-0000-0000-0000A7E60000}"/>
    <cellStyle name="Percent 44" xfId="54310" xr:uid="{00000000-0005-0000-0000-0000A8E60000}"/>
    <cellStyle name="Percent 440" xfId="54311" xr:uid="{00000000-0005-0000-0000-0000A9E60000}"/>
    <cellStyle name="Percent 441" xfId="54312" xr:uid="{00000000-0005-0000-0000-0000AAE60000}"/>
    <cellStyle name="Percent 442" xfId="54313" xr:uid="{00000000-0005-0000-0000-0000ABE60000}"/>
    <cellStyle name="Percent 443" xfId="54314" xr:uid="{00000000-0005-0000-0000-0000ACE60000}"/>
    <cellStyle name="Percent 444" xfId="54315" xr:uid="{00000000-0005-0000-0000-0000ADE60000}"/>
    <cellStyle name="Percent 445" xfId="54316" xr:uid="{00000000-0005-0000-0000-0000AEE60000}"/>
    <cellStyle name="Percent 446" xfId="54317" xr:uid="{00000000-0005-0000-0000-0000AFE60000}"/>
    <cellStyle name="Percent 447" xfId="54318" xr:uid="{00000000-0005-0000-0000-0000B0E60000}"/>
    <cellStyle name="Percent 448" xfId="54319" xr:uid="{00000000-0005-0000-0000-0000B1E60000}"/>
    <cellStyle name="Percent 449" xfId="54320" xr:uid="{00000000-0005-0000-0000-0000B2E60000}"/>
    <cellStyle name="Percent 45" xfId="54321" xr:uid="{00000000-0005-0000-0000-0000B3E60000}"/>
    <cellStyle name="Percent 450" xfId="54322" xr:uid="{00000000-0005-0000-0000-0000B4E60000}"/>
    <cellStyle name="Percent 451" xfId="54323" xr:uid="{00000000-0005-0000-0000-0000B5E60000}"/>
    <cellStyle name="Percent 452" xfId="54324" xr:uid="{00000000-0005-0000-0000-0000B6E60000}"/>
    <cellStyle name="Percent 453" xfId="54325" xr:uid="{00000000-0005-0000-0000-0000B7E60000}"/>
    <cellStyle name="Percent 454" xfId="54326" xr:uid="{00000000-0005-0000-0000-0000B8E60000}"/>
    <cellStyle name="Percent 455" xfId="54327" xr:uid="{00000000-0005-0000-0000-0000B9E60000}"/>
    <cellStyle name="Percent 456" xfId="54328" xr:uid="{00000000-0005-0000-0000-0000BAE60000}"/>
    <cellStyle name="Percent 457" xfId="54329" xr:uid="{00000000-0005-0000-0000-0000BBE60000}"/>
    <cellStyle name="Percent 458" xfId="54330" xr:uid="{00000000-0005-0000-0000-0000BCE60000}"/>
    <cellStyle name="Percent 459" xfId="54331" xr:uid="{00000000-0005-0000-0000-0000BDE60000}"/>
    <cellStyle name="Percent 46" xfId="54332" xr:uid="{00000000-0005-0000-0000-0000BEE60000}"/>
    <cellStyle name="Percent 460" xfId="54333" xr:uid="{00000000-0005-0000-0000-0000BFE60000}"/>
    <cellStyle name="Percent 461" xfId="54334" xr:uid="{00000000-0005-0000-0000-0000C0E60000}"/>
    <cellStyle name="Percent 462" xfId="54335" xr:uid="{00000000-0005-0000-0000-0000C1E60000}"/>
    <cellStyle name="Percent 463" xfId="54336" xr:uid="{00000000-0005-0000-0000-0000C2E60000}"/>
    <cellStyle name="Percent 464" xfId="54337" xr:uid="{00000000-0005-0000-0000-0000C3E60000}"/>
    <cellStyle name="Percent 464 2" xfId="54338" xr:uid="{00000000-0005-0000-0000-0000C4E60000}"/>
    <cellStyle name="Percent 465" xfId="54339" xr:uid="{00000000-0005-0000-0000-0000C5E60000}"/>
    <cellStyle name="Percent 465 2" xfId="54340" xr:uid="{00000000-0005-0000-0000-0000C6E60000}"/>
    <cellStyle name="Percent 466" xfId="54341" xr:uid="{00000000-0005-0000-0000-0000C7E60000}"/>
    <cellStyle name="Percent 466 2" xfId="54342" xr:uid="{00000000-0005-0000-0000-0000C8E60000}"/>
    <cellStyle name="Percent 467" xfId="54343" xr:uid="{00000000-0005-0000-0000-0000C9E60000}"/>
    <cellStyle name="Percent 467 2" xfId="54344" xr:uid="{00000000-0005-0000-0000-0000CAE60000}"/>
    <cellStyle name="Percent 468" xfId="54345" xr:uid="{00000000-0005-0000-0000-0000CBE60000}"/>
    <cellStyle name="Percent 468 2" xfId="54346" xr:uid="{00000000-0005-0000-0000-0000CCE60000}"/>
    <cellStyle name="Percent 469" xfId="54347" xr:uid="{00000000-0005-0000-0000-0000CDE60000}"/>
    <cellStyle name="Percent 469 2" xfId="54348" xr:uid="{00000000-0005-0000-0000-0000CEE60000}"/>
    <cellStyle name="Percent 47" xfId="54349" xr:uid="{00000000-0005-0000-0000-0000CFE60000}"/>
    <cellStyle name="Percent 470" xfId="54350" xr:uid="{00000000-0005-0000-0000-0000D0E60000}"/>
    <cellStyle name="Percent 470 2" xfId="54351" xr:uid="{00000000-0005-0000-0000-0000D1E60000}"/>
    <cellStyle name="Percent 471" xfId="54352" xr:uid="{00000000-0005-0000-0000-0000D2E60000}"/>
    <cellStyle name="Percent 472" xfId="54353" xr:uid="{00000000-0005-0000-0000-0000D3E60000}"/>
    <cellStyle name="Percent 473" xfId="54354" xr:uid="{00000000-0005-0000-0000-0000D4E60000}"/>
    <cellStyle name="Percent 474" xfId="54355" xr:uid="{00000000-0005-0000-0000-0000D5E60000}"/>
    <cellStyle name="Percent 475" xfId="54356" xr:uid="{00000000-0005-0000-0000-0000D6E60000}"/>
    <cellStyle name="Percent 476" xfId="54357" xr:uid="{00000000-0005-0000-0000-0000D7E60000}"/>
    <cellStyle name="Percent 477" xfId="54358" xr:uid="{00000000-0005-0000-0000-0000D8E60000}"/>
    <cellStyle name="Percent 478" xfId="54359" xr:uid="{00000000-0005-0000-0000-0000D9E60000}"/>
    <cellStyle name="Percent 479" xfId="54360" xr:uid="{00000000-0005-0000-0000-0000DAE60000}"/>
    <cellStyle name="Percent 48" xfId="54361" xr:uid="{00000000-0005-0000-0000-0000DBE60000}"/>
    <cellStyle name="Percent 480" xfId="54362" xr:uid="{00000000-0005-0000-0000-0000DCE60000}"/>
    <cellStyle name="Percent 481" xfId="54363" xr:uid="{00000000-0005-0000-0000-0000DDE60000}"/>
    <cellStyle name="Percent 482" xfId="54364" xr:uid="{00000000-0005-0000-0000-0000DEE60000}"/>
    <cellStyle name="Percent 483" xfId="54365" xr:uid="{00000000-0005-0000-0000-0000DFE60000}"/>
    <cellStyle name="Percent 484" xfId="54366" xr:uid="{00000000-0005-0000-0000-0000E0E60000}"/>
    <cellStyle name="Percent 485" xfId="54367" xr:uid="{00000000-0005-0000-0000-0000E1E60000}"/>
    <cellStyle name="Percent 486" xfId="54368" xr:uid="{00000000-0005-0000-0000-0000E2E60000}"/>
    <cellStyle name="Percent 487" xfId="54369" xr:uid="{00000000-0005-0000-0000-0000E3E60000}"/>
    <cellStyle name="Percent 488" xfId="54370" xr:uid="{00000000-0005-0000-0000-0000E4E60000}"/>
    <cellStyle name="Percent 489" xfId="54371" xr:uid="{00000000-0005-0000-0000-0000E5E60000}"/>
    <cellStyle name="Percent 49" xfId="54372" xr:uid="{00000000-0005-0000-0000-0000E6E60000}"/>
    <cellStyle name="Percent 490" xfId="54373" xr:uid="{00000000-0005-0000-0000-0000E7E60000}"/>
    <cellStyle name="Percent 491" xfId="54374" xr:uid="{00000000-0005-0000-0000-0000E8E60000}"/>
    <cellStyle name="Percent 492" xfId="54375" xr:uid="{00000000-0005-0000-0000-0000E9E60000}"/>
    <cellStyle name="Percent 493" xfId="54376" xr:uid="{00000000-0005-0000-0000-0000EAE60000}"/>
    <cellStyle name="Percent 494" xfId="54377" xr:uid="{00000000-0005-0000-0000-0000EBE60000}"/>
    <cellStyle name="Percent 495" xfId="54378" xr:uid="{00000000-0005-0000-0000-0000ECE60000}"/>
    <cellStyle name="Percent 496" xfId="54379" xr:uid="{00000000-0005-0000-0000-0000EDE60000}"/>
    <cellStyle name="Percent 497" xfId="54380" xr:uid="{00000000-0005-0000-0000-0000EEE60000}"/>
    <cellStyle name="Percent 498" xfId="54381" xr:uid="{00000000-0005-0000-0000-0000EFE60000}"/>
    <cellStyle name="Percent 499" xfId="54382" xr:uid="{00000000-0005-0000-0000-0000F0E60000}"/>
    <cellStyle name="Percent 5" xfId="124" xr:uid="{00000000-0005-0000-0000-0000F1E60000}"/>
    <cellStyle name="Percent 5 10" xfId="54383" xr:uid="{00000000-0005-0000-0000-0000F2E60000}"/>
    <cellStyle name="Percent 5 10 2" xfId="54384" xr:uid="{00000000-0005-0000-0000-0000F3E60000}"/>
    <cellStyle name="Percent 5 11" xfId="54385" xr:uid="{00000000-0005-0000-0000-0000F4E60000}"/>
    <cellStyle name="Percent 5 11 2" xfId="54386" xr:uid="{00000000-0005-0000-0000-0000F5E60000}"/>
    <cellStyle name="Percent 5 12" xfId="54387" xr:uid="{00000000-0005-0000-0000-0000F6E60000}"/>
    <cellStyle name="Percent 5 12 2" xfId="54388" xr:uid="{00000000-0005-0000-0000-0000F7E60000}"/>
    <cellStyle name="Percent 5 13" xfId="54389" xr:uid="{00000000-0005-0000-0000-0000F8E60000}"/>
    <cellStyle name="Percent 5 2" xfId="54390" xr:uid="{00000000-0005-0000-0000-0000F9E60000}"/>
    <cellStyle name="Percent 5 2 2" xfId="54391" xr:uid="{00000000-0005-0000-0000-0000FAE60000}"/>
    <cellStyle name="Percent 5 2 2 2" xfId="54392" xr:uid="{00000000-0005-0000-0000-0000FBE60000}"/>
    <cellStyle name="Percent 5 2 3" xfId="54393" xr:uid="{00000000-0005-0000-0000-0000FCE60000}"/>
    <cellStyle name="Percent 5 3" xfId="54394" xr:uid="{00000000-0005-0000-0000-0000FDE60000}"/>
    <cellStyle name="Percent 5 3 2" xfId="54395" xr:uid="{00000000-0005-0000-0000-0000FEE60000}"/>
    <cellStyle name="Percent 5 3 2 2" xfId="54396" xr:uid="{00000000-0005-0000-0000-0000FFE60000}"/>
    <cellStyle name="Percent 5 4" xfId="54397" xr:uid="{00000000-0005-0000-0000-000000E70000}"/>
    <cellStyle name="Percent 5 4 2" xfId="54398" xr:uid="{00000000-0005-0000-0000-000001E70000}"/>
    <cellStyle name="Percent 5 5" xfId="54399" xr:uid="{00000000-0005-0000-0000-000002E70000}"/>
    <cellStyle name="Percent 5 5 2" xfId="54400" xr:uid="{00000000-0005-0000-0000-000003E70000}"/>
    <cellStyle name="Percent 5 6" xfId="54401" xr:uid="{00000000-0005-0000-0000-000004E70000}"/>
    <cellStyle name="Percent 5 6 2" xfId="54402" xr:uid="{00000000-0005-0000-0000-000005E70000}"/>
    <cellStyle name="Percent 5 7" xfId="54403" xr:uid="{00000000-0005-0000-0000-000006E70000}"/>
    <cellStyle name="Percent 5 7 2" xfId="54404" xr:uid="{00000000-0005-0000-0000-000007E70000}"/>
    <cellStyle name="Percent 5 8" xfId="54405" xr:uid="{00000000-0005-0000-0000-000008E70000}"/>
    <cellStyle name="Percent 5 8 2" xfId="54406" xr:uid="{00000000-0005-0000-0000-000009E70000}"/>
    <cellStyle name="Percent 5 9" xfId="54407" xr:uid="{00000000-0005-0000-0000-00000AE70000}"/>
    <cellStyle name="Percent 5 9 2" xfId="54408" xr:uid="{00000000-0005-0000-0000-00000BE70000}"/>
    <cellStyle name="Percent 50" xfId="54409" xr:uid="{00000000-0005-0000-0000-00000CE70000}"/>
    <cellStyle name="Percent 500" xfId="54410" xr:uid="{00000000-0005-0000-0000-00000DE70000}"/>
    <cellStyle name="Percent 501" xfId="54411" xr:uid="{00000000-0005-0000-0000-00000EE70000}"/>
    <cellStyle name="Percent 502" xfId="54412" xr:uid="{00000000-0005-0000-0000-00000FE70000}"/>
    <cellStyle name="Percent 503" xfId="54413" xr:uid="{00000000-0005-0000-0000-000010E70000}"/>
    <cellStyle name="Percent 504" xfId="54414" xr:uid="{00000000-0005-0000-0000-000011E70000}"/>
    <cellStyle name="Percent 505" xfId="54415" xr:uid="{00000000-0005-0000-0000-000012E70000}"/>
    <cellStyle name="Percent 506" xfId="54416" xr:uid="{00000000-0005-0000-0000-000013E70000}"/>
    <cellStyle name="Percent 507" xfId="54417" xr:uid="{00000000-0005-0000-0000-000014E70000}"/>
    <cellStyle name="Percent 508" xfId="54418" xr:uid="{00000000-0005-0000-0000-000015E70000}"/>
    <cellStyle name="Percent 509" xfId="54419" xr:uid="{00000000-0005-0000-0000-000016E70000}"/>
    <cellStyle name="Percent 51" xfId="54420" xr:uid="{00000000-0005-0000-0000-000017E70000}"/>
    <cellStyle name="Percent 510" xfId="54421" xr:uid="{00000000-0005-0000-0000-000018E70000}"/>
    <cellStyle name="Percent 511" xfId="54422" xr:uid="{00000000-0005-0000-0000-000019E70000}"/>
    <cellStyle name="Percent 512" xfId="54423" xr:uid="{00000000-0005-0000-0000-00001AE70000}"/>
    <cellStyle name="Percent 513" xfId="54424" xr:uid="{00000000-0005-0000-0000-00001BE70000}"/>
    <cellStyle name="Percent 514" xfId="54425" xr:uid="{00000000-0005-0000-0000-00001CE70000}"/>
    <cellStyle name="Percent 515" xfId="54426" xr:uid="{00000000-0005-0000-0000-00001DE70000}"/>
    <cellStyle name="Percent 516" xfId="54427" xr:uid="{00000000-0005-0000-0000-00001EE70000}"/>
    <cellStyle name="Percent 517" xfId="54428" xr:uid="{00000000-0005-0000-0000-00001FE70000}"/>
    <cellStyle name="Percent 518" xfId="54429" xr:uid="{00000000-0005-0000-0000-000020E70000}"/>
    <cellStyle name="Percent 519" xfId="54430" xr:uid="{00000000-0005-0000-0000-000021E70000}"/>
    <cellStyle name="Percent 52" xfId="54431" xr:uid="{00000000-0005-0000-0000-000022E70000}"/>
    <cellStyle name="Percent 520" xfId="54432" xr:uid="{00000000-0005-0000-0000-000023E70000}"/>
    <cellStyle name="Percent 521" xfId="54433" xr:uid="{00000000-0005-0000-0000-000024E70000}"/>
    <cellStyle name="Percent 522" xfId="54434" xr:uid="{00000000-0005-0000-0000-000025E70000}"/>
    <cellStyle name="Percent 523" xfId="54435" xr:uid="{00000000-0005-0000-0000-000026E70000}"/>
    <cellStyle name="Percent 524" xfId="54436" xr:uid="{00000000-0005-0000-0000-000027E70000}"/>
    <cellStyle name="Percent 525" xfId="54437" xr:uid="{00000000-0005-0000-0000-000028E70000}"/>
    <cellStyle name="Percent 526" xfId="54438" xr:uid="{00000000-0005-0000-0000-000029E70000}"/>
    <cellStyle name="Percent 527" xfId="54439" xr:uid="{00000000-0005-0000-0000-00002AE70000}"/>
    <cellStyle name="Percent 528" xfId="54440" xr:uid="{00000000-0005-0000-0000-00002BE70000}"/>
    <cellStyle name="Percent 529" xfId="54441" xr:uid="{00000000-0005-0000-0000-00002CE70000}"/>
    <cellStyle name="Percent 53" xfId="54442" xr:uid="{00000000-0005-0000-0000-00002DE70000}"/>
    <cellStyle name="Percent 530" xfId="54443" xr:uid="{00000000-0005-0000-0000-00002EE70000}"/>
    <cellStyle name="Percent 531" xfId="54444" xr:uid="{00000000-0005-0000-0000-00002FE70000}"/>
    <cellStyle name="Percent 532" xfId="54445" xr:uid="{00000000-0005-0000-0000-000030E70000}"/>
    <cellStyle name="Percent 533" xfId="54446" xr:uid="{00000000-0005-0000-0000-000031E70000}"/>
    <cellStyle name="Percent 534" xfId="54447" xr:uid="{00000000-0005-0000-0000-000032E70000}"/>
    <cellStyle name="Percent 535" xfId="54448" xr:uid="{00000000-0005-0000-0000-000033E70000}"/>
    <cellStyle name="Percent 536" xfId="54449" xr:uid="{00000000-0005-0000-0000-000034E70000}"/>
    <cellStyle name="Percent 537" xfId="54450" xr:uid="{00000000-0005-0000-0000-000035E70000}"/>
    <cellStyle name="Percent 538" xfId="54451" xr:uid="{00000000-0005-0000-0000-000036E70000}"/>
    <cellStyle name="Percent 539" xfId="54452" xr:uid="{00000000-0005-0000-0000-000037E70000}"/>
    <cellStyle name="Percent 54" xfId="54453" xr:uid="{00000000-0005-0000-0000-000038E70000}"/>
    <cellStyle name="Percent 540" xfId="54454" xr:uid="{00000000-0005-0000-0000-000039E70000}"/>
    <cellStyle name="Percent 541" xfId="54455" xr:uid="{00000000-0005-0000-0000-00003AE70000}"/>
    <cellStyle name="Percent 542" xfId="54456" xr:uid="{00000000-0005-0000-0000-00003BE70000}"/>
    <cellStyle name="Percent 543" xfId="54457" xr:uid="{00000000-0005-0000-0000-00003CE70000}"/>
    <cellStyle name="Percent 544" xfId="54458" xr:uid="{00000000-0005-0000-0000-00003DE70000}"/>
    <cellStyle name="Percent 545" xfId="54459" xr:uid="{00000000-0005-0000-0000-00003EE70000}"/>
    <cellStyle name="Percent 546" xfId="54460" xr:uid="{00000000-0005-0000-0000-00003FE70000}"/>
    <cellStyle name="Percent 547" xfId="54461" xr:uid="{00000000-0005-0000-0000-000040E70000}"/>
    <cellStyle name="Percent 548" xfId="54462" xr:uid="{00000000-0005-0000-0000-000041E70000}"/>
    <cellStyle name="Percent 549" xfId="54463" xr:uid="{00000000-0005-0000-0000-000042E70000}"/>
    <cellStyle name="Percent 55" xfId="54464" xr:uid="{00000000-0005-0000-0000-000043E70000}"/>
    <cellStyle name="Percent 550" xfId="54465" xr:uid="{00000000-0005-0000-0000-000044E70000}"/>
    <cellStyle name="Percent 551" xfId="54466" xr:uid="{00000000-0005-0000-0000-000045E70000}"/>
    <cellStyle name="Percent 552" xfId="54467" xr:uid="{00000000-0005-0000-0000-000046E70000}"/>
    <cellStyle name="Percent 553" xfId="54468" xr:uid="{00000000-0005-0000-0000-000047E70000}"/>
    <cellStyle name="Percent 554" xfId="54469" xr:uid="{00000000-0005-0000-0000-000048E70000}"/>
    <cellStyle name="Percent 555" xfId="54470" xr:uid="{00000000-0005-0000-0000-000049E70000}"/>
    <cellStyle name="Percent 556" xfId="54471" xr:uid="{00000000-0005-0000-0000-00004AE70000}"/>
    <cellStyle name="Percent 557" xfId="54472" xr:uid="{00000000-0005-0000-0000-00004BE70000}"/>
    <cellStyle name="Percent 558" xfId="54473" xr:uid="{00000000-0005-0000-0000-00004CE70000}"/>
    <cellStyle name="Percent 559" xfId="54474" xr:uid="{00000000-0005-0000-0000-00004DE70000}"/>
    <cellStyle name="Percent 56" xfId="54475" xr:uid="{00000000-0005-0000-0000-00004EE70000}"/>
    <cellStyle name="Percent 560" xfId="54476" xr:uid="{00000000-0005-0000-0000-00004FE70000}"/>
    <cellStyle name="Percent 561" xfId="54477" xr:uid="{00000000-0005-0000-0000-000050E70000}"/>
    <cellStyle name="Percent 562" xfId="54478" xr:uid="{00000000-0005-0000-0000-000051E70000}"/>
    <cellStyle name="Percent 563" xfId="54479" xr:uid="{00000000-0005-0000-0000-000052E70000}"/>
    <cellStyle name="Percent 564" xfId="54480" xr:uid="{00000000-0005-0000-0000-000053E70000}"/>
    <cellStyle name="Percent 565" xfId="54481" xr:uid="{00000000-0005-0000-0000-000054E70000}"/>
    <cellStyle name="Percent 566" xfId="54482" xr:uid="{00000000-0005-0000-0000-000055E70000}"/>
    <cellStyle name="Percent 567" xfId="54483" xr:uid="{00000000-0005-0000-0000-000056E70000}"/>
    <cellStyle name="Percent 568" xfId="54484" xr:uid="{00000000-0005-0000-0000-000057E70000}"/>
    <cellStyle name="Percent 569" xfId="54485" xr:uid="{00000000-0005-0000-0000-000058E70000}"/>
    <cellStyle name="Percent 57" xfId="54486" xr:uid="{00000000-0005-0000-0000-000059E70000}"/>
    <cellStyle name="Percent 57 2" xfId="54487" xr:uid="{00000000-0005-0000-0000-00005AE70000}"/>
    <cellStyle name="Percent 57 3" xfId="54488" xr:uid="{00000000-0005-0000-0000-00005BE70000}"/>
    <cellStyle name="Percent 570" xfId="54489" xr:uid="{00000000-0005-0000-0000-00005CE70000}"/>
    <cellStyle name="Percent 571" xfId="54490" xr:uid="{00000000-0005-0000-0000-00005DE70000}"/>
    <cellStyle name="Percent 572" xfId="54491" xr:uid="{00000000-0005-0000-0000-00005EE70000}"/>
    <cellStyle name="Percent 573" xfId="54492" xr:uid="{00000000-0005-0000-0000-00005FE70000}"/>
    <cellStyle name="Percent 574" xfId="54493" xr:uid="{00000000-0005-0000-0000-000060E70000}"/>
    <cellStyle name="Percent 575" xfId="54494" xr:uid="{00000000-0005-0000-0000-000061E70000}"/>
    <cellStyle name="Percent 576" xfId="54495" xr:uid="{00000000-0005-0000-0000-000062E70000}"/>
    <cellStyle name="Percent 577" xfId="54496" xr:uid="{00000000-0005-0000-0000-000063E70000}"/>
    <cellStyle name="Percent 578" xfId="54497" xr:uid="{00000000-0005-0000-0000-000064E70000}"/>
    <cellStyle name="Percent 579" xfId="54498" xr:uid="{00000000-0005-0000-0000-000065E70000}"/>
    <cellStyle name="Percent 58" xfId="54499" xr:uid="{00000000-0005-0000-0000-000066E70000}"/>
    <cellStyle name="Percent 580" xfId="54500" xr:uid="{00000000-0005-0000-0000-000067E70000}"/>
    <cellStyle name="Percent 581" xfId="54501" xr:uid="{00000000-0005-0000-0000-000068E70000}"/>
    <cellStyle name="Percent 582" xfId="54502" xr:uid="{00000000-0005-0000-0000-000069E70000}"/>
    <cellStyle name="Percent 583" xfId="54503" xr:uid="{00000000-0005-0000-0000-00006AE70000}"/>
    <cellStyle name="Percent 584" xfId="54504" xr:uid="{00000000-0005-0000-0000-00006BE70000}"/>
    <cellStyle name="Percent 585" xfId="54505" xr:uid="{00000000-0005-0000-0000-00006CE70000}"/>
    <cellStyle name="Percent 586" xfId="54506" xr:uid="{00000000-0005-0000-0000-00006DE70000}"/>
    <cellStyle name="Percent 587" xfId="54507" xr:uid="{00000000-0005-0000-0000-00006EE70000}"/>
    <cellStyle name="Percent 588" xfId="54508" xr:uid="{00000000-0005-0000-0000-00006FE70000}"/>
    <cellStyle name="Percent 589" xfId="54509" xr:uid="{00000000-0005-0000-0000-000070E70000}"/>
    <cellStyle name="Percent 59" xfId="54510" xr:uid="{00000000-0005-0000-0000-000071E70000}"/>
    <cellStyle name="Percent 590" xfId="54511" xr:uid="{00000000-0005-0000-0000-000072E70000}"/>
    <cellStyle name="Percent 591" xfId="54512" xr:uid="{00000000-0005-0000-0000-000073E70000}"/>
    <cellStyle name="Percent 592" xfId="54513" xr:uid="{00000000-0005-0000-0000-000074E70000}"/>
    <cellStyle name="Percent 593" xfId="54514" xr:uid="{00000000-0005-0000-0000-000075E70000}"/>
    <cellStyle name="Percent 593 2" xfId="54515" xr:uid="{00000000-0005-0000-0000-000076E70000}"/>
    <cellStyle name="Percent 593 3" xfId="54516" xr:uid="{00000000-0005-0000-0000-000077E70000}"/>
    <cellStyle name="Percent 594" xfId="54517" xr:uid="{00000000-0005-0000-0000-000078E70000}"/>
    <cellStyle name="Percent 594 2" xfId="54518" xr:uid="{00000000-0005-0000-0000-000079E70000}"/>
    <cellStyle name="Percent 595" xfId="54519" xr:uid="{00000000-0005-0000-0000-00007AE70000}"/>
    <cellStyle name="Percent 595 2" xfId="54520" xr:uid="{00000000-0005-0000-0000-00007BE70000}"/>
    <cellStyle name="Percent 595 3" xfId="54521" xr:uid="{00000000-0005-0000-0000-00007CE70000}"/>
    <cellStyle name="Percent 596" xfId="54522" xr:uid="{00000000-0005-0000-0000-00007DE70000}"/>
    <cellStyle name="Percent 596 2" xfId="54523" xr:uid="{00000000-0005-0000-0000-00007EE70000}"/>
    <cellStyle name="Percent 597" xfId="54524" xr:uid="{00000000-0005-0000-0000-00007FE70000}"/>
    <cellStyle name="Percent 598" xfId="54525" xr:uid="{00000000-0005-0000-0000-000080E70000}"/>
    <cellStyle name="Percent 598 2" xfId="54526" xr:uid="{00000000-0005-0000-0000-000081E70000}"/>
    <cellStyle name="Percent 599" xfId="54527" xr:uid="{00000000-0005-0000-0000-000082E70000}"/>
    <cellStyle name="Percent 6" xfId="54528" xr:uid="{00000000-0005-0000-0000-000083E70000}"/>
    <cellStyle name="Percent 6 10" xfId="54529" xr:uid="{00000000-0005-0000-0000-000084E70000}"/>
    <cellStyle name="Percent 6 10 2" xfId="54530" xr:uid="{00000000-0005-0000-0000-000085E70000}"/>
    <cellStyle name="Percent 6 11" xfId="54531" xr:uid="{00000000-0005-0000-0000-000086E70000}"/>
    <cellStyle name="Percent 6 11 2" xfId="54532" xr:uid="{00000000-0005-0000-0000-000087E70000}"/>
    <cellStyle name="Percent 6 12" xfId="54533" xr:uid="{00000000-0005-0000-0000-000088E70000}"/>
    <cellStyle name="Percent 6 12 2" xfId="54534" xr:uid="{00000000-0005-0000-0000-000089E70000}"/>
    <cellStyle name="Percent 6 2" xfId="54535" xr:uid="{00000000-0005-0000-0000-00008AE70000}"/>
    <cellStyle name="Percent 6 2 2" xfId="54536" xr:uid="{00000000-0005-0000-0000-00008BE70000}"/>
    <cellStyle name="Percent 6 3" xfId="54537" xr:uid="{00000000-0005-0000-0000-00008CE70000}"/>
    <cellStyle name="Percent 6 3 2" xfId="54538" xr:uid="{00000000-0005-0000-0000-00008DE70000}"/>
    <cellStyle name="Percent 6 4" xfId="54539" xr:uid="{00000000-0005-0000-0000-00008EE70000}"/>
    <cellStyle name="Percent 6 4 2" xfId="54540" xr:uid="{00000000-0005-0000-0000-00008FE70000}"/>
    <cellStyle name="Percent 6 5" xfId="54541" xr:uid="{00000000-0005-0000-0000-000090E70000}"/>
    <cellStyle name="Percent 6 5 2" xfId="54542" xr:uid="{00000000-0005-0000-0000-000091E70000}"/>
    <cellStyle name="Percent 6 6" xfId="54543" xr:uid="{00000000-0005-0000-0000-000092E70000}"/>
    <cellStyle name="Percent 6 6 2" xfId="54544" xr:uid="{00000000-0005-0000-0000-000093E70000}"/>
    <cellStyle name="Percent 6 7" xfId="54545" xr:uid="{00000000-0005-0000-0000-000094E70000}"/>
    <cellStyle name="Percent 6 7 2" xfId="54546" xr:uid="{00000000-0005-0000-0000-000095E70000}"/>
    <cellStyle name="Percent 6 8" xfId="54547" xr:uid="{00000000-0005-0000-0000-000096E70000}"/>
    <cellStyle name="Percent 6 8 2" xfId="54548" xr:uid="{00000000-0005-0000-0000-000097E70000}"/>
    <cellStyle name="Percent 6 9" xfId="54549" xr:uid="{00000000-0005-0000-0000-000098E70000}"/>
    <cellStyle name="Percent 6 9 2" xfId="54550" xr:uid="{00000000-0005-0000-0000-000099E70000}"/>
    <cellStyle name="Percent 60" xfId="54551" xr:uid="{00000000-0005-0000-0000-00009AE70000}"/>
    <cellStyle name="Percent 600" xfId="61769" xr:uid="{00000000-0005-0000-0000-00009BE70000}"/>
    <cellStyle name="Percent 601" xfId="65157" xr:uid="{00000000-0005-0000-0000-00009CE70000}"/>
    <cellStyle name="Percent 602" xfId="65190" xr:uid="{E761FC76-01B6-4E73-921E-7151A25149D5}"/>
    <cellStyle name="Percent 61" xfId="54552" xr:uid="{00000000-0005-0000-0000-00009DE70000}"/>
    <cellStyle name="Percent 62" xfId="54553" xr:uid="{00000000-0005-0000-0000-00009EE70000}"/>
    <cellStyle name="Percent 63" xfId="54554" xr:uid="{00000000-0005-0000-0000-00009FE70000}"/>
    <cellStyle name="Percent 64" xfId="54555" xr:uid="{00000000-0005-0000-0000-0000A0E70000}"/>
    <cellStyle name="Percent 65" xfId="54556" xr:uid="{00000000-0005-0000-0000-0000A1E70000}"/>
    <cellStyle name="Percent 66" xfId="54557" xr:uid="{00000000-0005-0000-0000-0000A2E70000}"/>
    <cellStyle name="Percent 67" xfId="54558" xr:uid="{00000000-0005-0000-0000-0000A3E70000}"/>
    <cellStyle name="Percent 68" xfId="54559" xr:uid="{00000000-0005-0000-0000-0000A4E70000}"/>
    <cellStyle name="Percent 69" xfId="54560" xr:uid="{00000000-0005-0000-0000-0000A5E70000}"/>
    <cellStyle name="Percent 7" xfId="54561" xr:uid="{00000000-0005-0000-0000-0000A6E70000}"/>
    <cellStyle name="Percent 7 2" xfId="54562" xr:uid="{00000000-0005-0000-0000-0000A7E70000}"/>
    <cellStyle name="Percent 70" xfId="54563" xr:uid="{00000000-0005-0000-0000-0000A8E70000}"/>
    <cellStyle name="Percent 71" xfId="54564" xr:uid="{00000000-0005-0000-0000-0000A9E70000}"/>
    <cellStyle name="Percent 72" xfId="54565" xr:uid="{00000000-0005-0000-0000-0000AAE70000}"/>
    <cellStyle name="Percent 73" xfId="54566" xr:uid="{00000000-0005-0000-0000-0000ABE70000}"/>
    <cellStyle name="Percent 74" xfId="54567" xr:uid="{00000000-0005-0000-0000-0000ACE70000}"/>
    <cellStyle name="Percent 75" xfId="54568" xr:uid="{00000000-0005-0000-0000-0000ADE70000}"/>
    <cellStyle name="Percent 76" xfId="54569" xr:uid="{00000000-0005-0000-0000-0000AEE70000}"/>
    <cellStyle name="Percent 77" xfId="54570" xr:uid="{00000000-0005-0000-0000-0000AFE70000}"/>
    <cellStyle name="Percent 78" xfId="54571" xr:uid="{00000000-0005-0000-0000-0000B0E70000}"/>
    <cellStyle name="Percent 79" xfId="54572" xr:uid="{00000000-0005-0000-0000-0000B1E70000}"/>
    <cellStyle name="Percent 8" xfId="54573" xr:uid="{00000000-0005-0000-0000-0000B2E70000}"/>
    <cellStyle name="Percent 8 2" xfId="54574" xr:uid="{00000000-0005-0000-0000-0000B3E70000}"/>
    <cellStyle name="Percent 80" xfId="54575" xr:uid="{00000000-0005-0000-0000-0000B4E70000}"/>
    <cellStyle name="Percent 81" xfId="54576" xr:uid="{00000000-0005-0000-0000-0000B5E70000}"/>
    <cellStyle name="Percent 82" xfId="54577" xr:uid="{00000000-0005-0000-0000-0000B6E70000}"/>
    <cellStyle name="Percent 83" xfId="54578" xr:uid="{00000000-0005-0000-0000-0000B7E70000}"/>
    <cellStyle name="Percent 84" xfId="54579" xr:uid="{00000000-0005-0000-0000-0000B8E70000}"/>
    <cellStyle name="Percent 85" xfId="54580" xr:uid="{00000000-0005-0000-0000-0000B9E70000}"/>
    <cellStyle name="Percent 86" xfId="54581" xr:uid="{00000000-0005-0000-0000-0000BAE70000}"/>
    <cellStyle name="Percent 87" xfId="54582" xr:uid="{00000000-0005-0000-0000-0000BBE70000}"/>
    <cellStyle name="Percent 88" xfId="54583" xr:uid="{00000000-0005-0000-0000-0000BCE70000}"/>
    <cellStyle name="Percent 89" xfId="54584" xr:uid="{00000000-0005-0000-0000-0000BDE70000}"/>
    <cellStyle name="Percent 9" xfId="54585" xr:uid="{00000000-0005-0000-0000-0000BEE70000}"/>
    <cellStyle name="Percent 9 2" xfId="54586" xr:uid="{00000000-0005-0000-0000-0000BFE70000}"/>
    <cellStyle name="Percent 90" xfId="54587" xr:uid="{00000000-0005-0000-0000-0000C0E70000}"/>
    <cellStyle name="Percent 91" xfId="54588" xr:uid="{00000000-0005-0000-0000-0000C1E70000}"/>
    <cellStyle name="Percent 92" xfId="54589" xr:uid="{00000000-0005-0000-0000-0000C2E70000}"/>
    <cellStyle name="Percent 93" xfId="54590" xr:uid="{00000000-0005-0000-0000-0000C3E70000}"/>
    <cellStyle name="Percent 94" xfId="54591" xr:uid="{00000000-0005-0000-0000-0000C4E70000}"/>
    <cellStyle name="Percent 95" xfId="54592" xr:uid="{00000000-0005-0000-0000-0000C5E70000}"/>
    <cellStyle name="Percent 96" xfId="54593" xr:uid="{00000000-0005-0000-0000-0000C6E70000}"/>
    <cellStyle name="Percent 96 2" xfId="54594" xr:uid="{00000000-0005-0000-0000-0000C7E70000}"/>
    <cellStyle name="Percent 97" xfId="54595" xr:uid="{00000000-0005-0000-0000-0000C8E70000}"/>
    <cellStyle name="Percent 98" xfId="54596" xr:uid="{00000000-0005-0000-0000-0000C9E70000}"/>
    <cellStyle name="Percent 99" xfId="54597" xr:uid="{00000000-0005-0000-0000-0000CAE70000}"/>
    <cellStyle name="Percent Input" xfId="54598" xr:uid="{00000000-0005-0000-0000-0000CBE70000}"/>
    <cellStyle name="Percent(0)" xfId="54599" xr:uid="{00000000-0005-0000-0000-0000CCE70000}"/>
    <cellStyle name="Percent(1)" xfId="54600" xr:uid="{00000000-0005-0000-0000-0000CDE70000}"/>
    <cellStyle name="Percent(2)" xfId="54601" xr:uid="{00000000-0005-0000-0000-0000CEE70000}"/>
    <cellStyle name="Percent*" xfId="54602" xr:uid="{00000000-0005-0000-0000-0000CFE70000}"/>
    <cellStyle name="Percent[1]" xfId="54603" xr:uid="{00000000-0005-0000-0000-0000D0E70000}"/>
    <cellStyle name="Percent[2]" xfId="54604" xr:uid="{00000000-0005-0000-0000-0000D1E70000}"/>
    <cellStyle name="Percent[2D]" xfId="54605" xr:uid="{00000000-0005-0000-0000-0000D2E70000}"/>
    <cellStyle name="percentage" xfId="54606" xr:uid="{00000000-0005-0000-0000-0000D3E70000}"/>
    <cellStyle name="PillarHeading" xfId="54607" xr:uid="{00000000-0005-0000-0000-0000D4E70000}"/>
    <cellStyle name="PillarHeading 2" xfId="54608" xr:uid="{00000000-0005-0000-0000-0000D5E70000}"/>
    <cellStyle name="PillarText" xfId="54609" xr:uid="{00000000-0005-0000-0000-0000D6E70000}"/>
    <cellStyle name="porc0" xfId="54610" xr:uid="{00000000-0005-0000-0000-0000D7E70000}"/>
    <cellStyle name="porc0 2" xfId="54611" xr:uid="{00000000-0005-0000-0000-0000D8E70000}"/>
    <cellStyle name="porc1" xfId="54612" xr:uid="{00000000-0005-0000-0000-0000D9E70000}"/>
    <cellStyle name="porc1 2" xfId="54613" xr:uid="{00000000-0005-0000-0000-0000DAE70000}"/>
    <cellStyle name="porc2" xfId="54614" xr:uid="{00000000-0005-0000-0000-0000DBE70000}"/>
    <cellStyle name="porc2 2" xfId="54615" xr:uid="{00000000-0005-0000-0000-0000DCE70000}"/>
    <cellStyle name="Porcentaje" xfId="54616" xr:uid="{00000000-0005-0000-0000-0000DDE70000}"/>
    <cellStyle name="Porcentaje 2" xfId="54617" xr:uid="{00000000-0005-0000-0000-0000DEE70000}"/>
    <cellStyle name="Porcentaje 3" xfId="54618" xr:uid="{00000000-0005-0000-0000-0000DFE70000}"/>
    <cellStyle name="Porcentual 2" xfId="54619" xr:uid="{00000000-0005-0000-0000-0000E0E70000}"/>
    <cellStyle name="Porcentual 2 2" xfId="54620" xr:uid="{00000000-0005-0000-0000-0000E1E70000}"/>
    <cellStyle name="Processing" xfId="54621" xr:uid="{00000000-0005-0000-0000-0000E2E70000}"/>
    <cellStyle name="Processing 2" xfId="54622" xr:uid="{00000000-0005-0000-0000-0000E3E70000}"/>
    <cellStyle name="PROTECTED" xfId="54623" xr:uid="{00000000-0005-0000-0000-0000E4E70000}"/>
    <cellStyle name="PSChar" xfId="54624" xr:uid="{00000000-0005-0000-0000-0000E5E70000}"/>
    <cellStyle name="PSChar 10" xfId="54625" xr:uid="{00000000-0005-0000-0000-0000E6E70000}"/>
    <cellStyle name="PSChar 10 2" xfId="54626" xr:uid="{00000000-0005-0000-0000-0000E7E70000}"/>
    <cellStyle name="PSChar 11" xfId="54627" xr:uid="{00000000-0005-0000-0000-0000E8E70000}"/>
    <cellStyle name="PSChar 11 2" xfId="54628" xr:uid="{00000000-0005-0000-0000-0000E9E70000}"/>
    <cellStyle name="PSChar 12" xfId="54629" xr:uid="{00000000-0005-0000-0000-0000EAE70000}"/>
    <cellStyle name="PSChar 12 2" xfId="54630" xr:uid="{00000000-0005-0000-0000-0000EBE70000}"/>
    <cellStyle name="PSChar 13" xfId="54631" xr:uid="{00000000-0005-0000-0000-0000ECE70000}"/>
    <cellStyle name="PSChar 2" xfId="54632" xr:uid="{00000000-0005-0000-0000-0000EDE70000}"/>
    <cellStyle name="PSChar 2 2" xfId="54633" xr:uid="{00000000-0005-0000-0000-0000EEE70000}"/>
    <cellStyle name="PSChar 2 2 2" xfId="54634" xr:uid="{00000000-0005-0000-0000-0000EFE70000}"/>
    <cellStyle name="PSChar 2 2 2 2" xfId="54635" xr:uid="{00000000-0005-0000-0000-0000F0E70000}"/>
    <cellStyle name="PSChar 2 2 2 2 2" xfId="54636" xr:uid="{00000000-0005-0000-0000-0000F1E70000}"/>
    <cellStyle name="PSChar 2 2 2 3" xfId="54637" xr:uid="{00000000-0005-0000-0000-0000F2E70000}"/>
    <cellStyle name="PSChar 2 2 2 3 2" xfId="54638" xr:uid="{00000000-0005-0000-0000-0000F3E70000}"/>
    <cellStyle name="PSChar 2 2 2 4" xfId="54639" xr:uid="{00000000-0005-0000-0000-0000F4E70000}"/>
    <cellStyle name="PSChar 2 2 3" xfId="54640" xr:uid="{00000000-0005-0000-0000-0000F5E70000}"/>
    <cellStyle name="PSChar 2 2 3 2" xfId="54641" xr:uid="{00000000-0005-0000-0000-0000F6E70000}"/>
    <cellStyle name="PSChar 2 2 3 2 2" xfId="54642" xr:uid="{00000000-0005-0000-0000-0000F7E70000}"/>
    <cellStyle name="PSChar 2 2 3 3" xfId="54643" xr:uid="{00000000-0005-0000-0000-0000F8E70000}"/>
    <cellStyle name="PSChar 2 2 3 3 2" xfId="54644" xr:uid="{00000000-0005-0000-0000-0000F9E70000}"/>
    <cellStyle name="PSChar 2 2 3 4" xfId="54645" xr:uid="{00000000-0005-0000-0000-0000FAE70000}"/>
    <cellStyle name="PSChar 2 2 4" xfId="54646" xr:uid="{00000000-0005-0000-0000-0000FBE70000}"/>
    <cellStyle name="PSChar 2 2 4 2" xfId="54647" xr:uid="{00000000-0005-0000-0000-0000FCE70000}"/>
    <cellStyle name="PSChar 2 2 5" xfId="54648" xr:uid="{00000000-0005-0000-0000-0000FDE70000}"/>
    <cellStyle name="PSChar 2 2 5 2" xfId="54649" xr:uid="{00000000-0005-0000-0000-0000FEE70000}"/>
    <cellStyle name="PSChar 2 2 6" xfId="54650" xr:uid="{00000000-0005-0000-0000-0000FFE70000}"/>
    <cellStyle name="PSChar 2 2 6 2" xfId="54651" xr:uid="{00000000-0005-0000-0000-000000E80000}"/>
    <cellStyle name="PSChar 2 2 7" xfId="54652" xr:uid="{00000000-0005-0000-0000-000001E80000}"/>
    <cellStyle name="PSChar 2 3" xfId="54653" xr:uid="{00000000-0005-0000-0000-000002E80000}"/>
    <cellStyle name="PSChar 2 3 2" xfId="54654" xr:uid="{00000000-0005-0000-0000-000003E80000}"/>
    <cellStyle name="PSChar 2 3 2 2" xfId="54655" xr:uid="{00000000-0005-0000-0000-000004E80000}"/>
    <cellStyle name="PSChar 2 3 3" xfId="54656" xr:uid="{00000000-0005-0000-0000-000005E80000}"/>
    <cellStyle name="PSChar 2 3 3 2" xfId="54657" xr:uid="{00000000-0005-0000-0000-000006E80000}"/>
    <cellStyle name="PSChar 2 3 4" xfId="54658" xr:uid="{00000000-0005-0000-0000-000007E80000}"/>
    <cellStyle name="PSChar 2 4" xfId="54659" xr:uid="{00000000-0005-0000-0000-000008E80000}"/>
    <cellStyle name="PSChar 2 4 2" xfId="54660" xr:uid="{00000000-0005-0000-0000-000009E80000}"/>
    <cellStyle name="PSChar 2 4 2 2" xfId="54661" xr:uid="{00000000-0005-0000-0000-00000AE80000}"/>
    <cellStyle name="PSChar 2 4 3" xfId="54662" xr:uid="{00000000-0005-0000-0000-00000BE80000}"/>
    <cellStyle name="PSChar 2 4 3 2" xfId="54663" xr:uid="{00000000-0005-0000-0000-00000CE80000}"/>
    <cellStyle name="PSChar 2 4 4" xfId="54664" xr:uid="{00000000-0005-0000-0000-00000DE80000}"/>
    <cellStyle name="PSChar 2 5" xfId="54665" xr:uid="{00000000-0005-0000-0000-00000EE80000}"/>
    <cellStyle name="PSChar 2 5 2" xfId="54666" xr:uid="{00000000-0005-0000-0000-00000FE80000}"/>
    <cellStyle name="PSChar 2 6" xfId="54667" xr:uid="{00000000-0005-0000-0000-000010E80000}"/>
    <cellStyle name="PSChar 2 6 2" xfId="54668" xr:uid="{00000000-0005-0000-0000-000011E80000}"/>
    <cellStyle name="PSChar 2 7" xfId="54669" xr:uid="{00000000-0005-0000-0000-000012E80000}"/>
    <cellStyle name="PSChar 2 7 2" xfId="54670" xr:uid="{00000000-0005-0000-0000-000013E80000}"/>
    <cellStyle name="PSChar 2 8" xfId="54671" xr:uid="{00000000-0005-0000-0000-000014E80000}"/>
    <cellStyle name="PSChar 3" xfId="54672" xr:uid="{00000000-0005-0000-0000-000015E80000}"/>
    <cellStyle name="PSChar 3 2" xfId="54673" xr:uid="{00000000-0005-0000-0000-000016E80000}"/>
    <cellStyle name="PSChar 3 2 2" xfId="54674" xr:uid="{00000000-0005-0000-0000-000017E80000}"/>
    <cellStyle name="PSChar 3 2 2 2" xfId="54675" xr:uid="{00000000-0005-0000-0000-000018E80000}"/>
    <cellStyle name="PSChar 3 2 2 2 2" xfId="54676" xr:uid="{00000000-0005-0000-0000-000019E80000}"/>
    <cellStyle name="PSChar 3 2 2 3" xfId="54677" xr:uid="{00000000-0005-0000-0000-00001AE80000}"/>
    <cellStyle name="PSChar 3 2 2 3 2" xfId="54678" xr:uid="{00000000-0005-0000-0000-00001BE80000}"/>
    <cellStyle name="PSChar 3 2 2 4" xfId="54679" xr:uid="{00000000-0005-0000-0000-00001CE80000}"/>
    <cellStyle name="PSChar 3 2 3" xfId="54680" xr:uid="{00000000-0005-0000-0000-00001DE80000}"/>
    <cellStyle name="PSChar 3 2 3 2" xfId="54681" xr:uid="{00000000-0005-0000-0000-00001EE80000}"/>
    <cellStyle name="PSChar 3 2 3 2 2" xfId="54682" xr:uid="{00000000-0005-0000-0000-00001FE80000}"/>
    <cellStyle name="PSChar 3 2 3 3" xfId="54683" xr:uid="{00000000-0005-0000-0000-000020E80000}"/>
    <cellStyle name="PSChar 3 2 3 3 2" xfId="54684" xr:uid="{00000000-0005-0000-0000-000021E80000}"/>
    <cellStyle name="PSChar 3 2 3 4" xfId="54685" xr:uid="{00000000-0005-0000-0000-000022E80000}"/>
    <cellStyle name="PSChar 3 2 4" xfId="54686" xr:uid="{00000000-0005-0000-0000-000023E80000}"/>
    <cellStyle name="PSChar 3 2 4 2" xfId="54687" xr:uid="{00000000-0005-0000-0000-000024E80000}"/>
    <cellStyle name="PSChar 3 2 5" xfId="54688" xr:uid="{00000000-0005-0000-0000-000025E80000}"/>
    <cellStyle name="PSChar 3 2 5 2" xfId="54689" xr:uid="{00000000-0005-0000-0000-000026E80000}"/>
    <cellStyle name="PSChar 3 2 6" xfId="54690" xr:uid="{00000000-0005-0000-0000-000027E80000}"/>
    <cellStyle name="PSChar 3 2 6 2" xfId="54691" xr:uid="{00000000-0005-0000-0000-000028E80000}"/>
    <cellStyle name="PSChar 3 2 7" xfId="54692" xr:uid="{00000000-0005-0000-0000-000029E80000}"/>
    <cellStyle name="PSChar 3 3" xfId="54693" xr:uid="{00000000-0005-0000-0000-00002AE80000}"/>
    <cellStyle name="PSChar 3 3 2" xfId="54694" xr:uid="{00000000-0005-0000-0000-00002BE80000}"/>
    <cellStyle name="PSChar 3 3 2 2" xfId="54695" xr:uid="{00000000-0005-0000-0000-00002CE80000}"/>
    <cellStyle name="PSChar 3 3 3" xfId="54696" xr:uid="{00000000-0005-0000-0000-00002DE80000}"/>
    <cellStyle name="PSChar 3 3 3 2" xfId="54697" xr:uid="{00000000-0005-0000-0000-00002EE80000}"/>
    <cellStyle name="PSChar 3 3 4" xfId="54698" xr:uid="{00000000-0005-0000-0000-00002FE80000}"/>
    <cellStyle name="PSChar 3 4" xfId="54699" xr:uid="{00000000-0005-0000-0000-000030E80000}"/>
    <cellStyle name="PSChar 3 4 2" xfId="54700" xr:uid="{00000000-0005-0000-0000-000031E80000}"/>
    <cellStyle name="PSChar 3 4 2 2" xfId="54701" xr:uid="{00000000-0005-0000-0000-000032E80000}"/>
    <cellStyle name="PSChar 3 4 3" xfId="54702" xr:uid="{00000000-0005-0000-0000-000033E80000}"/>
    <cellStyle name="PSChar 3 4 3 2" xfId="54703" xr:uid="{00000000-0005-0000-0000-000034E80000}"/>
    <cellStyle name="PSChar 3 4 4" xfId="54704" xr:uid="{00000000-0005-0000-0000-000035E80000}"/>
    <cellStyle name="PSChar 3 5" xfId="54705" xr:uid="{00000000-0005-0000-0000-000036E80000}"/>
    <cellStyle name="PSChar 3 5 2" xfId="54706" xr:uid="{00000000-0005-0000-0000-000037E80000}"/>
    <cellStyle name="PSChar 3 6" xfId="54707" xr:uid="{00000000-0005-0000-0000-000038E80000}"/>
    <cellStyle name="PSChar 3 6 2" xfId="54708" xr:uid="{00000000-0005-0000-0000-000039E80000}"/>
    <cellStyle name="PSChar 3 7" xfId="54709" xr:uid="{00000000-0005-0000-0000-00003AE80000}"/>
    <cellStyle name="PSChar 3 7 2" xfId="54710" xr:uid="{00000000-0005-0000-0000-00003BE80000}"/>
    <cellStyle name="PSChar 3 8" xfId="54711" xr:uid="{00000000-0005-0000-0000-00003CE80000}"/>
    <cellStyle name="PSChar 4" xfId="54712" xr:uid="{00000000-0005-0000-0000-00003DE80000}"/>
    <cellStyle name="PSChar 4 2" xfId="54713" xr:uid="{00000000-0005-0000-0000-00003EE80000}"/>
    <cellStyle name="PSChar 4 2 2" xfId="54714" xr:uid="{00000000-0005-0000-0000-00003FE80000}"/>
    <cellStyle name="PSChar 4 2 2 2" xfId="54715" xr:uid="{00000000-0005-0000-0000-000040E80000}"/>
    <cellStyle name="PSChar 4 2 2 2 2" xfId="54716" xr:uid="{00000000-0005-0000-0000-000041E80000}"/>
    <cellStyle name="PSChar 4 2 2 3" xfId="54717" xr:uid="{00000000-0005-0000-0000-000042E80000}"/>
    <cellStyle name="PSChar 4 2 2 3 2" xfId="54718" xr:uid="{00000000-0005-0000-0000-000043E80000}"/>
    <cellStyle name="PSChar 4 2 2 4" xfId="54719" xr:uid="{00000000-0005-0000-0000-000044E80000}"/>
    <cellStyle name="PSChar 4 2 3" xfId="54720" xr:uid="{00000000-0005-0000-0000-000045E80000}"/>
    <cellStyle name="PSChar 4 2 3 2" xfId="54721" xr:uid="{00000000-0005-0000-0000-000046E80000}"/>
    <cellStyle name="PSChar 4 2 3 2 2" xfId="54722" xr:uid="{00000000-0005-0000-0000-000047E80000}"/>
    <cellStyle name="PSChar 4 2 3 3" xfId="54723" xr:uid="{00000000-0005-0000-0000-000048E80000}"/>
    <cellStyle name="PSChar 4 2 3 3 2" xfId="54724" xr:uid="{00000000-0005-0000-0000-000049E80000}"/>
    <cellStyle name="PSChar 4 2 3 4" xfId="54725" xr:uid="{00000000-0005-0000-0000-00004AE80000}"/>
    <cellStyle name="PSChar 4 2 4" xfId="54726" xr:uid="{00000000-0005-0000-0000-00004BE80000}"/>
    <cellStyle name="PSChar 4 2 4 2" xfId="54727" xr:uid="{00000000-0005-0000-0000-00004CE80000}"/>
    <cellStyle name="PSChar 4 2 5" xfId="54728" xr:uid="{00000000-0005-0000-0000-00004DE80000}"/>
    <cellStyle name="PSChar 4 2 5 2" xfId="54729" xr:uid="{00000000-0005-0000-0000-00004EE80000}"/>
    <cellStyle name="PSChar 4 2 6" xfId="54730" xr:uid="{00000000-0005-0000-0000-00004FE80000}"/>
    <cellStyle name="PSChar 4 2 6 2" xfId="54731" xr:uid="{00000000-0005-0000-0000-000050E80000}"/>
    <cellStyle name="PSChar 4 2 7" xfId="54732" xr:uid="{00000000-0005-0000-0000-000051E80000}"/>
    <cellStyle name="PSChar 4 3" xfId="54733" xr:uid="{00000000-0005-0000-0000-000052E80000}"/>
    <cellStyle name="PSChar 4 3 2" xfId="54734" xr:uid="{00000000-0005-0000-0000-000053E80000}"/>
    <cellStyle name="PSChar 4 3 2 2" xfId="54735" xr:uid="{00000000-0005-0000-0000-000054E80000}"/>
    <cellStyle name="PSChar 4 3 3" xfId="54736" xr:uid="{00000000-0005-0000-0000-000055E80000}"/>
    <cellStyle name="PSChar 4 3 3 2" xfId="54737" xr:uid="{00000000-0005-0000-0000-000056E80000}"/>
    <cellStyle name="PSChar 4 3 4" xfId="54738" xr:uid="{00000000-0005-0000-0000-000057E80000}"/>
    <cellStyle name="PSChar 4 4" xfId="54739" xr:uid="{00000000-0005-0000-0000-000058E80000}"/>
    <cellStyle name="PSChar 4 4 2" xfId="54740" xr:uid="{00000000-0005-0000-0000-000059E80000}"/>
    <cellStyle name="PSChar 4 4 2 2" xfId="54741" xr:uid="{00000000-0005-0000-0000-00005AE80000}"/>
    <cellStyle name="PSChar 4 4 3" xfId="54742" xr:uid="{00000000-0005-0000-0000-00005BE80000}"/>
    <cellStyle name="PSChar 4 4 3 2" xfId="54743" xr:uid="{00000000-0005-0000-0000-00005CE80000}"/>
    <cellStyle name="PSChar 4 4 4" xfId="54744" xr:uid="{00000000-0005-0000-0000-00005DE80000}"/>
    <cellStyle name="PSChar 4 5" xfId="54745" xr:uid="{00000000-0005-0000-0000-00005EE80000}"/>
    <cellStyle name="PSChar 4 5 2" xfId="54746" xr:uid="{00000000-0005-0000-0000-00005FE80000}"/>
    <cellStyle name="PSChar 4 6" xfId="54747" xr:uid="{00000000-0005-0000-0000-000060E80000}"/>
    <cellStyle name="PSChar 4 6 2" xfId="54748" xr:uid="{00000000-0005-0000-0000-000061E80000}"/>
    <cellStyle name="PSChar 4 7" xfId="54749" xr:uid="{00000000-0005-0000-0000-000062E80000}"/>
    <cellStyle name="PSChar 4 7 2" xfId="54750" xr:uid="{00000000-0005-0000-0000-000063E80000}"/>
    <cellStyle name="PSChar 4 8" xfId="54751" xr:uid="{00000000-0005-0000-0000-000064E80000}"/>
    <cellStyle name="PSChar 5" xfId="54752" xr:uid="{00000000-0005-0000-0000-000065E80000}"/>
    <cellStyle name="PSChar 5 2" xfId="54753" xr:uid="{00000000-0005-0000-0000-000066E80000}"/>
    <cellStyle name="PSChar 5 2 2" xfId="54754" xr:uid="{00000000-0005-0000-0000-000067E80000}"/>
    <cellStyle name="PSChar 5 2 2 2" xfId="54755" xr:uid="{00000000-0005-0000-0000-000068E80000}"/>
    <cellStyle name="PSChar 5 2 2 2 2" xfId="54756" xr:uid="{00000000-0005-0000-0000-000069E80000}"/>
    <cellStyle name="PSChar 5 2 2 3" xfId="54757" xr:uid="{00000000-0005-0000-0000-00006AE80000}"/>
    <cellStyle name="PSChar 5 2 2 3 2" xfId="54758" xr:uid="{00000000-0005-0000-0000-00006BE80000}"/>
    <cellStyle name="PSChar 5 2 2 4" xfId="54759" xr:uid="{00000000-0005-0000-0000-00006CE80000}"/>
    <cellStyle name="PSChar 5 2 3" xfId="54760" xr:uid="{00000000-0005-0000-0000-00006DE80000}"/>
    <cellStyle name="PSChar 5 2 3 2" xfId="54761" xr:uid="{00000000-0005-0000-0000-00006EE80000}"/>
    <cellStyle name="PSChar 5 2 3 2 2" xfId="54762" xr:uid="{00000000-0005-0000-0000-00006FE80000}"/>
    <cellStyle name="PSChar 5 2 3 3" xfId="54763" xr:uid="{00000000-0005-0000-0000-000070E80000}"/>
    <cellStyle name="PSChar 5 2 3 3 2" xfId="54764" xr:uid="{00000000-0005-0000-0000-000071E80000}"/>
    <cellStyle name="PSChar 5 2 3 4" xfId="54765" xr:uid="{00000000-0005-0000-0000-000072E80000}"/>
    <cellStyle name="PSChar 5 2 4" xfId="54766" xr:uid="{00000000-0005-0000-0000-000073E80000}"/>
    <cellStyle name="PSChar 5 2 4 2" xfId="54767" xr:uid="{00000000-0005-0000-0000-000074E80000}"/>
    <cellStyle name="PSChar 5 2 5" xfId="54768" xr:uid="{00000000-0005-0000-0000-000075E80000}"/>
    <cellStyle name="PSChar 5 2 5 2" xfId="54769" xr:uid="{00000000-0005-0000-0000-000076E80000}"/>
    <cellStyle name="PSChar 5 2 6" xfId="54770" xr:uid="{00000000-0005-0000-0000-000077E80000}"/>
    <cellStyle name="PSChar 5 2 6 2" xfId="54771" xr:uid="{00000000-0005-0000-0000-000078E80000}"/>
    <cellStyle name="PSChar 5 2 7" xfId="54772" xr:uid="{00000000-0005-0000-0000-000079E80000}"/>
    <cellStyle name="PSChar 5 3" xfId="54773" xr:uid="{00000000-0005-0000-0000-00007AE80000}"/>
    <cellStyle name="PSChar 5 3 2" xfId="54774" xr:uid="{00000000-0005-0000-0000-00007BE80000}"/>
    <cellStyle name="PSChar 5 3 2 2" xfId="54775" xr:uid="{00000000-0005-0000-0000-00007CE80000}"/>
    <cellStyle name="PSChar 5 3 3" xfId="54776" xr:uid="{00000000-0005-0000-0000-00007DE80000}"/>
    <cellStyle name="PSChar 5 3 3 2" xfId="54777" xr:uid="{00000000-0005-0000-0000-00007EE80000}"/>
    <cellStyle name="PSChar 5 3 4" xfId="54778" xr:uid="{00000000-0005-0000-0000-00007FE80000}"/>
    <cellStyle name="PSChar 5 4" xfId="54779" xr:uid="{00000000-0005-0000-0000-000080E80000}"/>
    <cellStyle name="PSChar 5 4 2" xfId="54780" xr:uid="{00000000-0005-0000-0000-000081E80000}"/>
    <cellStyle name="PSChar 5 4 2 2" xfId="54781" xr:uid="{00000000-0005-0000-0000-000082E80000}"/>
    <cellStyle name="PSChar 5 4 3" xfId="54782" xr:uid="{00000000-0005-0000-0000-000083E80000}"/>
    <cellStyle name="PSChar 5 4 3 2" xfId="54783" xr:uid="{00000000-0005-0000-0000-000084E80000}"/>
    <cellStyle name="PSChar 5 4 4" xfId="54784" xr:uid="{00000000-0005-0000-0000-000085E80000}"/>
    <cellStyle name="PSChar 5 5" xfId="54785" xr:uid="{00000000-0005-0000-0000-000086E80000}"/>
    <cellStyle name="PSChar 5 5 2" xfId="54786" xr:uid="{00000000-0005-0000-0000-000087E80000}"/>
    <cellStyle name="PSChar 5 6" xfId="54787" xr:uid="{00000000-0005-0000-0000-000088E80000}"/>
    <cellStyle name="PSChar 5 6 2" xfId="54788" xr:uid="{00000000-0005-0000-0000-000089E80000}"/>
    <cellStyle name="PSChar 5 7" xfId="54789" xr:uid="{00000000-0005-0000-0000-00008AE80000}"/>
    <cellStyle name="PSChar 5 7 2" xfId="54790" xr:uid="{00000000-0005-0000-0000-00008BE80000}"/>
    <cellStyle name="PSChar 5 8" xfId="54791" xr:uid="{00000000-0005-0000-0000-00008CE80000}"/>
    <cellStyle name="PSChar 6" xfId="54792" xr:uid="{00000000-0005-0000-0000-00008DE80000}"/>
    <cellStyle name="PSChar 6 2" xfId="54793" xr:uid="{00000000-0005-0000-0000-00008EE80000}"/>
    <cellStyle name="PSChar 6 2 2" xfId="54794" xr:uid="{00000000-0005-0000-0000-00008FE80000}"/>
    <cellStyle name="PSChar 6 2 2 2" xfId="54795" xr:uid="{00000000-0005-0000-0000-000090E80000}"/>
    <cellStyle name="PSChar 6 2 2 2 2" xfId="54796" xr:uid="{00000000-0005-0000-0000-000091E80000}"/>
    <cellStyle name="PSChar 6 2 2 3" xfId="54797" xr:uid="{00000000-0005-0000-0000-000092E80000}"/>
    <cellStyle name="PSChar 6 2 2 3 2" xfId="54798" xr:uid="{00000000-0005-0000-0000-000093E80000}"/>
    <cellStyle name="PSChar 6 2 2 4" xfId="54799" xr:uid="{00000000-0005-0000-0000-000094E80000}"/>
    <cellStyle name="PSChar 6 2 3" xfId="54800" xr:uid="{00000000-0005-0000-0000-000095E80000}"/>
    <cellStyle name="PSChar 6 2 3 2" xfId="54801" xr:uid="{00000000-0005-0000-0000-000096E80000}"/>
    <cellStyle name="PSChar 6 2 3 2 2" xfId="54802" xr:uid="{00000000-0005-0000-0000-000097E80000}"/>
    <cellStyle name="PSChar 6 2 3 3" xfId="54803" xr:uid="{00000000-0005-0000-0000-000098E80000}"/>
    <cellStyle name="PSChar 6 2 3 3 2" xfId="54804" xr:uid="{00000000-0005-0000-0000-000099E80000}"/>
    <cellStyle name="PSChar 6 2 3 4" xfId="54805" xr:uid="{00000000-0005-0000-0000-00009AE80000}"/>
    <cellStyle name="PSChar 6 2 4" xfId="54806" xr:uid="{00000000-0005-0000-0000-00009BE80000}"/>
    <cellStyle name="PSChar 6 2 4 2" xfId="54807" xr:uid="{00000000-0005-0000-0000-00009CE80000}"/>
    <cellStyle name="PSChar 6 2 5" xfId="54808" xr:uid="{00000000-0005-0000-0000-00009DE80000}"/>
    <cellStyle name="PSChar 6 2 5 2" xfId="54809" xr:uid="{00000000-0005-0000-0000-00009EE80000}"/>
    <cellStyle name="PSChar 6 2 6" xfId="54810" xr:uid="{00000000-0005-0000-0000-00009FE80000}"/>
    <cellStyle name="PSChar 6 2 6 2" xfId="54811" xr:uid="{00000000-0005-0000-0000-0000A0E80000}"/>
    <cellStyle name="PSChar 6 2 7" xfId="54812" xr:uid="{00000000-0005-0000-0000-0000A1E80000}"/>
    <cellStyle name="PSChar 6 3" xfId="54813" xr:uid="{00000000-0005-0000-0000-0000A2E80000}"/>
    <cellStyle name="PSChar 6 3 2" xfId="54814" xr:uid="{00000000-0005-0000-0000-0000A3E80000}"/>
    <cellStyle name="PSChar 6 3 2 2" xfId="54815" xr:uid="{00000000-0005-0000-0000-0000A4E80000}"/>
    <cellStyle name="PSChar 6 3 3" xfId="54816" xr:uid="{00000000-0005-0000-0000-0000A5E80000}"/>
    <cellStyle name="PSChar 6 3 3 2" xfId="54817" xr:uid="{00000000-0005-0000-0000-0000A6E80000}"/>
    <cellStyle name="PSChar 6 3 4" xfId="54818" xr:uid="{00000000-0005-0000-0000-0000A7E80000}"/>
    <cellStyle name="PSChar 6 4" xfId="54819" xr:uid="{00000000-0005-0000-0000-0000A8E80000}"/>
    <cellStyle name="PSChar 6 4 2" xfId="54820" xr:uid="{00000000-0005-0000-0000-0000A9E80000}"/>
    <cellStyle name="PSChar 6 4 2 2" xfId="54821" xr:uid="{00000000-0005-0000-0000-0000AAE80000}"/>
    <cellStyle name="PSChar 6 4 3" xfId="54822" xr:uid="{00000000-0005-0000-0000-0000ABE80000}"/>
    <cellStyle name="PSChar 6 4 3 2" xfId="54823" xr:uid="{00000000-0005-0000-0000-0000ACE80000}"/>
    <cellStyle name="PSChar 6 4 4" xfId="54824" xr:uid="{00000000-0005-0000-0000-0000ADE80000}"/>
    <cellStyle name="PSChar 6 5" xfId="54825" xr:uid="{00000000-0005-0000-0000-0000AEE80000}"/>
    <cellStyle name="PSChar 6 5 2" xfId="54826" xr:uid="{00000000-0005-0000-0000-0000AFE80000}"/>
    <cellStyle name="PSChar 6 6" xfId="54827" xr:uid="{00000000-0005-0000-0000-0000B0E80000}"/>
    <cellStyle name="PSChar 6 6 2" xfId="54828" xr:uid="{00000000-0005-0000-0000-0000B1E80000}"/>
    <cellStyle name="PSChar 6 7" xfId="54829" xr:uid="{00000000-0005-0000-0000-0000B2E80000}"/>
    <cellStyle name="PSChar 6 7 2" xfId="54830" xr:uid="{00000000-0005-0000-0000-0000B3E80000}"/>
    <cellStyle name="PSChar 6 8" xfId="54831" xr:uid="{00000000-0005-0000-0000-0000B4E80000}"/>
    <cellStyle name="PSChar 7" xfId="54832" xr:uid="{00000000-0005-0000-0000-0000B5E80000}"/>
    <cellStyle name="PSChar 7 2" xfId="54833" xr:uid="{00000000-0005-0000-0000-0000B6E80000}"/>
    <cellStyle name="PSChar 7 2 2" xfId="54834" xr:uid="{00000000-0005-0000-0000-0000B7E80000}"/>
    <cellStyle name="PSChar 7 2 2 2" xfId="54835" xr:uid="{00000000-0005-0000-0000-0000B8E80000}"/>
    <cellStyle name="PSChar 7 2 2 2 2" xfId="54836" xr:uid="{00000000-0005-0000-0000-0000B9E80000}"/>
    <cellStyle name="PSChar 7 2 2 3" xfId="54837" xr:uid="{00000000-0005-0000-0000-0000BAE80000}"/>
    <cellStyle name="PSChar 7 2 2 3 2" xfId="54838" xr:uid="{00000000-0005-0000-0000-0000BBE80000}"/>
    <cellStyle name="PSChar 7 2 2 4" xfId="54839" xr:uid="{00000000-0005-0000-0000-0000BCE80000}"/>
    <cellStyle name="PSChar 7 2 3" xfId="54840" xr:uid="{00000000-0005-0000-0000-0000BDE80000}"/>
    <cellStyle name="PSChar 7 2 3 2" xfId="54841" xr:uid="{00000000-0005-0000-0000-0000BEE80000}"/>
    <cellStyle name="PSChar 7 2 3 2 2" xfId="54842" xr:uid="{00000000-0005-0000-0000-0000BFE80000}"/>
    <cellStyle name="PSChar 7 2 3 3" xfId="54843" xr:uid="{00000000-0005-0000-0000-0000C0E80000}"/>
    <cellStyle name="PSChar 7 2 3 3 2" xfId="54844" xr:uid="{00000000-0005-0000-0000-0000C1E80000}"/>
    <cellStyle name="PSChar 7 2 3 4" xfId="54845" xr:uid="{00000000-0005-0000-0000-0000C2E80000}"/>
    <cellStyle name="PSChar 7 2 4" xfId="54846" xr:uid="{00000000-0005-0000-0000-0000C3E80000}"/>
    <cellStyle name="PSChar 7 2 4 2" xfId="54847" xr:uid="{00000000-0005-0000-0000-0000C4E80000}"/>
    <cellStyle name="PSChar 7 2 5" xfId="54848" xr:uid="{00000000-0005-0000-0000-0000C5E80000}"/>
    <cellStyle name="PSChar 7 2 5 2" xfId="54849" xr:uid="{00000000-0005-0000-0000-0000C6E80000}"/>
    <cellStyle name="PSChar 7 2 6" xfId="54850" xr:uid="{00000000-0005-0000-0000-0000C7E80000}"/>
    <cellStyle name="PSChar 7 2 6 2" xfId="54851" xr:uid="{00000000-0005-0000-0000-0000C8E80000}"/>
    <cellStyle name="PSChar 7 2 7" xfId="54852" xr:uid="{00000000-0005-0000-0000-0000C9E80000}"/>
    <cellStyle name="PSChar 7 3" xfId="54853" xr:uid="{00000000-0005-0000-0000-0000CAE80000}"/>
    <cellStyle name="PSChar 7 3 2" xfId="54854" xr:uid="{00000000-0005-0000-0000-0000CBE80000}"/>
    <cellStyle name="PSChar 7 3 2 2" xfId="54855" xr:uid="{00000000-0005-0000-0000-0000CCE80000}"/>
    <cellStyle name="PSChar 7 3 3" xfId="54856" xr:uid="{00000000-0005-0000-0000-0000CDE80000}"/>
    <cellStyle name="PSChar 7 3 3 2" xfId="54857" xr:uid="{00000000-0005-0000-0000-0000CEE80000}"/>
    <cellStyle name="PSChar 7 3 4" xfId="54858" xr:uid="{00000000-0005-0000-0000-0000CFE80000}"/>
    <cellStyle name="PSChar 7 4" xfId="54859" xr:uid="{00000000-0005-0000-0000-0000D0E80000}"/>
    <cellStyle name="PSChar 7 4 2" xfId="54860" xr:uid="{00000000-0005-0000-0000-0000D1E80000}"/>
    <cellStyle name="PSChar 7 4 2 2" xfId="54861" xr:uid="{00000000-0005-0000-0000-0000D2E80000}"/>
    <cellStyle name="PSChar 7 4 3" xfId="54862" xr:uid="{00000000-0005-0000-0000-0000D3E80000}"/>
    <cellStyle name="PSChar 7 4 3 2" xfId="54863" xr:uid="{00000000-0005-0000-0000-0000D4E80000}"/>
    <cellStyle name="PSChar 7 4 4" xfId="54864" xr:uid="{00000000-0005-0000-0000-0000D5E80000}"/>
    <cellStyle name="PSChar 7 5" xfId="54865" xr:uid="{00000000-0005-0000-0000-0000D6E80000}"/>
    <cellStyle name="PSChar 7 5 2" xfId="54866" xr:uid="{00000000-0005-0000-0000-0000D7E80000}"/>
    <cellStyle name="PSChar 7 6" xfId="54867" xr:uid="{00000000-0005-0000-0000-0000D8E80000}"/>
    <cellStyle name="PSChar 7 6 2" xfId="54868" xr:uid="{00000000-0005-0000-0000-0000D9E80000}"/>
    <cellStyle name="PSChar 7 7" xfId="54869" xr:uid="{00000000-0005-0000-0000-0000DAE80000}"/>
    <cellStyle name="PSChar 7 7 2" xfId="54870" xr:uid="{00000000-0005-0000-0000-0000DBE80000}"/>
    <cellStyle name="PSChar 7 8" xfId="54871" xr:uid="{00000000-0005-0000-0000-0000DCE80000}"/>
    <cellStyle name="PSChar 8" xfId="54872" xr:uid="{00000000-0005-0000-0000-0000DDE80000}"/>
    <cellStyle name="PSChar 8 2" xfId="54873" xr:uid="{00000000-0005-0000-0000-0000DEE80000}"/>
    <cellStyle name="PSChar 8 2 2" xfId="54874" xr:uid="{00000000-0005-0000-0000-0000DFE80000}"/>
    <cellStyle name="PSChar 8 3" xfId="54875" xr:uid="{00000000-0005-0000-0000-0000E0E80000}"/>
    <cellStyle name="PSChar 8 3 2" xfId="54876" xr:uid="{00000000-0005-0000-0000-0000E1E80000}"/>
    <cellStyle name="PSChar 8 4" xfId="54877" xr:uid="{00000000-0005-0000-0000-0000E2E80000}"/>
    <cellStyle name="PSChar 9" xfId="54878" xr:uid="{00000000-0005-0000-0000-0000E3E80000}"/>
    <cellStyle name="PSChar 9 2" xfId="54879" xr:uid="{00000000-0005-0000-0000-0000E4E80000}"/>
    <cellStyle name="PSChar 9 2 2" xfId="54880" xr:uid="{00000000-0005-0000-0000-0000E5E80000}"/>
    <cellStyle name="PSChar 9 3" xfId="54881" xr:uid="{00000000-0005-0000-0000-0000E6E80000}"/>
    <cellStyle name="PSChar 9 3 2" xfId="54882" xr:uid="{00000000-0005-0000-0000-0000E7E80000}"/>
    <cellStyle name="PSChar 9 4" xfId="54883" xr:uid="{00000000-0005-0000-0000-0000E8E80000}"/>
    <cellStyle name="PSDate" xfId="54884" xr:uid="{00000000-0005-0000-0000-0000E9E80000}"/>
    <cellStyle name="PSDate 2" xfId="54885" xr:uid="{00000000-0005-0000-0000-0000EAE80000}"/>
    <cellStyle name="PSDate 2 2" xfId="54886" xr:uid="{00000000-0005-0000-0000-0000EBE80000}"/>
    <cellStyle name="PSDate 3" xfId="54887" xr:uid="{00000000-0005-0000-0000-0000ECE80000}"/>
    <cellStyle name="PSDate 3 2" xfId="54888" xr:uid="{00000000-0005-0000-0000-0000EDE80000}"/>
    <cellStyle name="PSDate 4" xfId="54889" xr:uid="{00000000-0005-0000-0000-0000EEE80000}"/>
    <cellStyle name="PSDate 4 2" xfId="54890" xr:uid="{00000000-0005-0000-0000-0000EFE80000}"/>
    <cellStyle name="PSDate 5" xfId="54891" xr:uid="{00000000-0005-0000-0000-0000F0E80000}"/>
    <cellStyle name="PSDate 5 2" xfId="54892" xr:uid="{00000000-0005-0000-0000-0000F1E80000}"/>
    <cellStyle name="PSDec" xfId="54893" xr:uid="{00000000-0005-0000-0000-0000F2E80000}"/>
    <cellStyle name="PSDec 2" xfId="54894" xr:uid="{00000000-0005-0000-0000-0000F3E80000}"/>
    <cellStyle name="PSDec 2 2" xfId="54895" xr:uid="{00000000-0005-0000-0000-0000F4E80000}"/>
    <cellStyle name="PSDec 2 2 2" xfId="54896" xr:uid="{00000000-0005-0000-0000-0000F5E80000}"/>
    <cellStyle name="PSDec 2 2 3" xfId="54897" xr:uid="{00000000-0005-0000-0000-0000F6E80000}"/>
    <cellStyle name="PSDec 2 3" xfId="54898" xr:uid="{00000000-0005-0000-0000-0000F7E80000}"/>
    <cellStyle name="PSDec 2 4" xfId="54899" xr:uid="{00000000-0005-0000-0000-0000F8E80000}"/>
    <cellStyle name="PSDec 3" xfId="54900" xr:uid="{00000000-0005-0000-0000-0000F9E80000}"/>
    <cellStyle name="PSDec 3 2" xfId="54901" xr:uid="{00000000-0005-0000-0000-0000FAE80000}"/>
    <cellStyle name="PSDec 4" xfId="54902" xr:uid="{00000000-0005-0000-0000-0000FBE80000}"/>
    <cellStyle name="PSDec 4 2" xfId="54903" xr:uid="{00000000-0005-0000-0000-0000FCE80000}"/>
    <cellStyle name="PSDec 5" xfId="54904" xr:uid="{00000000-0005-0000-0000-0000FDE80000}"/>
    <cellStyle name="PSDec 5 2" xfId="54905" xr:uid="{00000000-0005-0000-0000-0000FEE80000}"/>
    <cellStyle name="PSHeading" xfId="54906" xr:uid="{00000000-0005-0000-0000-0000FFE80000}"/>
    <cellStyle name="PSHeading 2" xfId="54907" xr:uid="{00000000-0005-0000-0000-000000E90000}"/>
    <cellStyle name="PSHeading 2 2" xfId="54908" xr:uid="{00000000-0005-0000-0000-000001E90000}"/>
    <cellStyle name="PSHeading 2 2 2" xfId="54909" xr:uid="{00000000-0005-0000-0000-000002E90000}"/>
    <cellStyle name="PSHeading 2 2 2 2" xfId="54910" xr:uid="{00000000-0005-0000-0000-000003E90000}"/>
    <cellStyle name="PSHeading 2 2 2 2 2" xfId="54911" xr:uid="{00000000-0005-0000-0000-000004E90000}"/>
    <cellStyle name="PSHeading 2 2 2 3" xfId="54912" xr:uid="{00000000-0005-0000-0000-000005E90000}"/>
    <cellStyle name="PSHeading 2 2 2 3 2" xfId="54913" xr:uid="{00000000-0005-0000-0000-000006E90000}"/>
    <cellStyle name="PSHeading 2 2 2 4" xfId="54914" xr:uid="{00000000-0005-0000-0000-000007E90000}"/>
    <cellStyle name="PSHeading 2 2 3" xfId="54915" xr:uid="{00000000-0005-0000-0000-000008E90000}"/>
    <cellStyle name="PSHeading 2 2 3 2" xfId="54916" xr:uid="{00000000-0005-0000-0000-000009E90000}"/>
    <cellStyle name="PSHeading 2 2 3 2 2" xfId="54917" xr:uid="{00000000-0005-0000-0000-00000AE90000}"/>
    <cellStyle name="PSHeading 2 2 3 3" xfId="54918" xr:uid="{00000000-0005-0000-0000-00000BE90000}"/>
    <cellStyle name="PSHeading 2 2 3 3 2" xfId="54919" xr:uid="{00000000-0005-0000-0000-00000CE90000}"/>
    <cellStyle name="PSHeading 2 2 3 4" xfId="54920" xr:uid="{00000000-0005-0000-0000-00000DE90000}"/>
    <cellStyle name="PSHeading 2 2 4" xfId="54921" xr:uid="{00000000-0005-0000-0000-00000EE90000}"/>
    <cellStyle name="PSHeading 2 2 4 2" xfId="54922" xr:uid="{00000000-0005-0000-0000-00000FE90000}"/>
    <cellStyle name="PSHeading 2 2 5" xfId="54923" xr:uid="{00000000-0005-0000-0000-000010E90000}"/>
    <cellStyle name="PSHeading 2 2 5 2" xfId="54924" xr:uid="{00000000-0005-0000-0000-000011E90000}"/>
    <cellStyle name="PSHeading 2 2 6" xfId="54925" xr:uid="{00000000-0005-0000-0000-000012E90000}"/>
    <cellStyle name="PSHeading 2 3" xfId="54926" xr:uid="{00000000-0005-0000-0000-000013E90000}"/>
    <cellStyle name="PSHeading 2 3 2" xfId="54927" xr:uid="{00000000-0005-0000-0000-000014E90000}"/>
    <cellStyle name="PSHeading 2 3 2 2" xfId="54928" xr:uid="{00000000-0005-0000-0000-000015E90000}"/>
    <cellStyle name="PSHeading 2 3 3" xfId="54929" xr:uid="{00000000-0005-0000-0000-000016E90000}"/>
    <cellStyle name="PSHeading 2 3 3 2" xfId="54930" xr:uid="{00000000-0005-0000-0000-000017E90000}"/>
    <cellStyle name="PSHeading 2 3 4" xfId="54931" xr:uid="{00000000-0005-0000-0000-000018E90000}"/>
    <cellStyle name="PSHeading 2 4" xfId="54932" xr:uid="{00000000-0005-0000-0000-000019E90000}"/>
    <cellStyle name="PSHeading 2 4 2" xfId="54933" xr:uid="{00000000-0005-0000-0000-00001AE90000}"/>
    <cellStyle name="PSHeading 2 4 2 2" xfId="54934" xr:uid="{00000000-0005-0000-0000-00001BE90000}"/>
    <cellStyle name="PSHeading 2 4 3" xfId="54935" xr:uid="{00000000-0005-0000-0000-00001CE90000}"/>
    <cellStyle name="PSHeading 2 4 3 2" xfId="54936" xr:uid="{00000000-0005-0000-0000-00001DE90000}"/>
    <cellStyle name="PSHeading 2 4 4" xfId="54937" xr:uid="{00000000-0005-0000-0000-00001EE90000}"/>
    <cellStyle name="PSHeading 2 5" xfId="54938" xr:uid="{00000000-0005-0000-0000-00001FE90000}"/>
    <cellStyle name="PSHeading 2 5 2" xfId="54939" xr:uid="{00000000-0005-0000-0000-000020E90000}"/>
    <cellStyle name="PSHeading 2 6" xfId="54940" xr:uid="{00000000-0005-0000-0000-000021E90000}"/>
    <cellStyle name="PSHeading 2 6 2" xfId="54941" xr:uid="{00000000-0005-0000-0000-000022E90000}"/>
    <cellStyle name="PSHeading 2 7" xfId="54942" xr:uid="{00000000-0005-0000-0000-000023E90000}"/>
    <cellStyle name="PSHeading 2 7 2" xfId="54943" xr:uid="{00000000-0005-0000-0000-000024E90000}"/>
    <cellStyle name="PSHeading 2 8" xfId="54944" xr:uid="{00000000-0005-0000-0000-000025E90000}"/>
    <cellStyle name="PSHeading 2_FERC versus US GAAP differences - GSE MECO and Nantucket" xfId="54945" xr:uid="{00000000-0005-0000-0000-000026E90000}"/>
    <cellStyle name="PSHeading 3" xfId="54946" xr:uid="{00000000-0005-0000-0000-000027E90000}"/>
    <cellStyle name="PSHeading 3 2" xfId="54947" xr:uid="{00000000-0005-0000-0000-000028E90000}"/>
    <cellStyle name="PSHeading 3 2 2" xfId="54948" xr:uid="{00000000-0005-0000-0000-000029E90000}"/>
    <cellStyle name="PSHeading 3 2 2 2" xfId="54949" xr:uid="{00000000-0005-0000-0000-00002AE90000}"/>
    <cellStyle name="PSHeading 3 2 3" xfId="54950" xr:uid="{00000000-0005-0000-0000-00002BE90000}"/>
    <cellStyle name="PSHeading 3 2 3 2" xfId="54951" xr:uid="{00000000-0005-0000-0000-00002CE90000}"/>
    <cellStyle name="PSHeading 3 2 4" xfId="54952" xr:uid="{00000000-0005-0000-0000-00002DE90000}"/>
    <cellStyle name="PSHeading 3 3" xfId="54953" xr:uid="{00000000-0005-0000-0000-00002EE90000}"/>
    <cellStyle name="PSHeading 3 3 2" xfId="54954" xr:uid="{00000000-0005-0000-0000-00002FE90000}"/>
    <cellStyle name="PSHeading 3 3 2 2" xfId="54955" xr:uid="{00000000-0005-0000-0000-000030E90000}"/>
    <cellStyle name="PSHeading 3 3 3" xfId="54956" xr:uid="{00000000-0005-0000-0000-000031E90000}"/>
    <cellStyle name="PSHeading 3 3 3 2" xfId="54957" xr:uid="{00000000-0005-0000-0000-000032E90000}"/>
    <cellStyle name="PSHeading 3 3 4" xfId="54958" xr:uid="{00000000-0005-0000-0000-000033E90000}"/>
    <cellStyle name="PSHeading 3 4" xfId="54959" xr:uid="{00000000-0005-0000-0000-000034E90000}"/>
    <cellStyle name="PSHeading 3 4 2" xfId="54960" xr:uid="{00000000-0005-0000-0000-000035E90000}"/>
    <cellStyle name="PSHeading 3 5" xfId="54961" xr:uid="{00000000-0005-0000-0000-000036E90000}"/>
    <cellStyle name="PSHeading 3 5 2" xfId="54962" xr:uid="{00000000-0005-0000-0000-000037E90000}"/>
    <cellStyle name="PSHeading 3 6" xfId="54963" xr:uid="{00000000-0005-0000-0000-000038E90000}"/>
    <cellStyle name="PSHeading 4" xfId="54964" xr:uid="{00000000-0005-0000-0000-000039E90000}"/>
    <cellStyle name="PSHeading 4 2" xfId="54965" xr:uid="{00000000-0005-0000-0000-00003AE90000}"/>
    <cellStyle name="PSHeading 4 2 2" xfId="54966" xr:uid="{00000000-0005-0000-0000-00003BE90000}"/>
    <cellStyle name="PSHeading 4 3" xfId="54967" xr:uid="{00000000-0005-0000-0000-00003CE90000}"/>
    <cellStyle name="PSHeading 4 3 2" xfId="54968" xr:uid="{00000000-0005-0000-0000-00003DE90000}"/>
    <cellStyle name="PSHeading 4 4" xfId="54969" xr:uid="{00000000-0005-0000-0000-00003EE90000}"/>
    <cellStyle name="PSHeading 5" xfId="54970" xr:uid="{00000000-0005-0000-0000-00003FE90000}"/>
    <cellStyle name="PSHeading 5 2" xfId="54971" xr:uid="{00000000-0005-0000-0000-000040E90000}"/>
    <cellStyle name="PSHeading 5 2 2" xfId="54972" xr:uid="{00000000-0005-0000-0000-000041E90000}"/>
    <cellStyle name="PSHeading 5 3" xfId="54973" xr:uid="{00000000-0005-0000-0000-000042E90000}"/>
    <cellStyle name="PSHeading 6" xfId="54974" xr:uid="{00000000-0005-0000-0000-000043E90000}"/>
    <cellStyle name="PSHeading 6 2" xfId="54975" xr:uid="{00000000-0005-0000-0000-000044E90000}"/>
    <cellStyle name="PSHeading 6 2 2" xfId="54976" xr:uid="{00000000-0005-0000-0000-000045E90000}"/>
    <cellStyle name="PSHeading 6 3" xfId="54977" xr:uid="{00000000-0005-0000-0000-000046E90000}"/>
    <cellStyle name="PSHeading 6 3 2" xfId="54978" xr:uid="{00000000-0005-0000-0000-000047E90000}"/>
    <cellStyle name="PSHeading 6 4" xfId="54979" xr:uid="{00000000-0005-0000-0000-000048E90000}"/>
    <cellStyle name="PSHeading 7" xfId="54980" xr:uid="{00000000-0005-0000-0000-000049E90000}"/>
    <cellStyle name="PSHeading 7 2" xfId="54981" xr:uid="{00000000-0005-0000-0000-00004AE90000}"/>
    <cellStyle name="PSHeading 8" xfId="54982" xr:uid="{00000000-0005-0000-0000-00004BE90000}"/>
    <cellStyle name="PSHeading_03-31-09 Balance" xfId="54983" xr:uid="{00000000-0005-0000-0000-00004CE90000}"/>
    <cellStyle name="PSInt" xfId="54984" xr:uid="{00000000-0005-0000-0000-00004DE90000}"/>
    <cellStyle name="PSInt 2" xfId="54985" xr:uid="{00000000-0005-0000-0000-00004EE90000}"/>
    <cellStyle name="PSInt 2 2" xfId="54986" xr:uid="{00000000-0005-0000-0000-00004FE90000}"/>
    <cellStyle name="PSInt 3" xfId="54987" xr:uid="{00000000-0005-0000-0000-000050E90000}"/>
    <cellStyle name="PSInt 3 2" xfId="54988" xr:uid="{00000000-0005-0000-0000-000051E90000}"/>
    <cellStyle name="PSInt 4" xfId="54989" xr:uid="{00000000-0005-0000-0000-000052E90000}"/>
    <cellStyle name="PSInt 4 2" xfId="54990" xr:uid="{00000000-0005-0000-0000-000053E90000}"/>
    <cellStyle name="PSInt 5" xfId="54991" xr:uid="{00000000-0005-0000-0000-000054E90000}"/>
    <cellStyle name="PSInt 5 2" xfId="54992" xr:uid="{00000000-0005-0000-0000-000055E90000}"/>
    <cellStyle name="PSSpacer" xfId="54993" xr:uid="{00000000-0005-0000-0000-000056E90000}"/>
    <cellStyle name="PSSpacer 2" xfId="54994" xr:uid="{00000000-0005-0000-0000-000057E90000}"/>
    <cellStyle name="PSSpacer 2 2" xfId="54995" xr:uid="{00000000-0005-0000-0000-000058E90000}"/>
    <cellStyle name="PSSpacer 2 2 2" xfId="54996" xr:uid="{00000000-0005-0000-0000-000059E90000}"/>
    <cellStyle name="PSSpacer 2 2 2 2" xfId="54997" xr:uid="{00000000-0005-0000-0000-00005AE90000}"/>
    <cellStyle name="PSSpacer 2 2 3" xfId="54998" xr:uid="{00000000-0005-0000-0000-00005BE90000}"/>
    <cellStyle name="PSSpacer 2 2 3 2" xfId="54999" xr:uid="{00000000-0005-0000-0000-00005CE90000}"/>
    <cellStyle name="PSSpacer 2 2 4" xfId="55000" xr:uid="{00000000-0005-0000-0000-00005DE90000}"/>
    <cellStyle name="PSSpacer 2 3" xfId="55001" xr:uid="{00000000-0005-0000-0000-00005EE90000}"/>
    <cellStyle name="PSSpacer 2 3 2" xfId="55002" xr:uid="{00000000-0005-0000-0000-00005FE90000}"/>
    <cellStyle name="PSSpacer 2 3 2 2" xfId="55003" xr:uid="{00000000-0005-0000-0000-000060E90000}"/>
    <cellStyle name="PSSpacer 2 3 3" xfId="55004" xr:uid="{00000000-0005-0000-0000-000061E90000}"/>
    <cellStyle name="PSSpacer 2 3 3 2" xfId="55005" xr:uid="{00000000-0005-0000-0000-000062E90000}"/>
    <cellStyle name="PSSpacer 2 3 4" xfId="55006" xr:uid="{00000000-0005-0000-0000-000063E90000}"/>
    <cellStyle name="PSSpacer 2 4" xfId="55007" xr:uid="{00000000-0005-0000-0000-000064E90000}"/>
    <cellStyle name="PSSpacer 2 4 2" xfId="55008" xr:uid="{00000000-0005-0000-0000-000065E90000}"/>
    <cellStyle name="PSSpacer 2 5" xfId="55009" xr:uid="{00000000-0005-0000-0000-000066E90000}"/>
    <cellStyle name="PSSpacer 2 5 2" xfId="55010" xr:uid="{00000000-0005-0000-0000-000067E90000}"/>
    <cellStyle name="PSSpacer 2 6" xfId="55011" xr:uid="{00000000-0005-0000-0000-000068E90000}"/>
    <cellStyle name="PSSpacer 2 6 2" xfId="55012" xr:uid="{00000000-0005-0000-0000-000069E90000}"/>
    <cellStyle name="PSSpacer 2 7" xfId="55013" xr:uid="{00000000-0005-0000-0000-00006AE90000}"/>
    <cellStyle name="PSSpacer 3" xfId="55014" xr:uid="{00000000-0005-0000-0000-00006BE90000}"/>
    <cellStyle name="PSSpacer 3 2" xfId="55015" xr:uid="{00000000-0005-0000-0000-00006CE90000}"/>
    <cellStyle name="PSSpacer 3 2 2" xfId="55016" xr:uid="{00000000-0005-0000-0000-00006DE90000}"/>
    <cellStyle name="PSSpacer 3 2 3" xfId="55017" xr:uid="{00000000-0005-0000-0000-00006EE90000}"/>
    <cellStyle name="PSSpacer 3 3" xfId="55018" xr:uid="{00000000-0005-0000-0000-00006FE90000}"/>
    <cellStyle name="PSSpacer 3 3 2" xfId="55019" xr:uid="{00000000-0005-0000-0000-000070E90000}"/>
    <cellStyle name="PSSpacer 3 4" xfId="55020" xr:uid="{00000000-0005-0000-0000-000071E90000}"/>
    <cellStyle name="PSSpacer 4" xfId="55021" xr:uid="{00000000-0005-0000-0000-000072E90000}"/>
    <cellStyle name="PSSpacer 4 2" xfId="55022" xr:uid="{00000000-0005-0000-0000-000073E90000}"/>
    <cellStyle name="PSSpacer 4 2 2" xfId="55023" xr:uid="{00000000-0005-0000-0000-000074E90000}"/>
    <cellStyle name="PSSpacer 4 3" xfId="55024" xr:uid="{00000000-0005-0000-0000-000075E90000}"/>
    <cellStyle name="PSSpacer 4 3 2" xfId="55025" xr:uid="{00000000-0005-0000-0000-000076E90000}"/>
    <cellStyle name="PSSpacer 4 4" xfId="55026" xr:uid="{00000000-0005-0000-0000-000077E90000}"/>
    <cellStyle name="PSSpacer 5" xfId="55027" xr:uid="{00000000-0005-0000-0000-000078E90000}"/>
    <cellStyle name="PSSpacer 5 2" xfId="55028" xr:uid="{00000000-0005-0000-0000-000079E90000}"/>
    <cellStyle name="PSSpacer 6" xfId="55029" xr:uid="{00000000-0005-0000-0000-00007AE90000}"/>
    <cellStyle name="PSSpacer 6 2" xfId="55030" xr:uid="{00000000-0005-0000-0000-00007BE90000}"/>
    <cellStyle name="PSSpacer 7" xfId="55031" xr:uid="{00000000-0005-0000-0000-00007CE90000}"/>
    <cellStyle name="PSSpacer 7 2" xfId="55032" xr:uid="{00000000-0005-0000-0000-00007DE90000}"/>
    <cellStyle name="PSSpacer 8" xfId="55033" xr:uid="{00000000-0005-0000-0000-00007EE90000}"/>
    <cellStyle name="Punctuated 0.00" xfId="55034" xr:uid="{00000000-0005-0000-0000-00007FE90000}"/>
    <cellStyle name="purple - Style8" xfId="55035" xr:uid="{00000000-0005-0000-0000-000080E90000}"/>
    <cellStyle name="QUESTION" xfId="55036" xr:uid="{00000000-0005-0000-0000-000081E90000}"/>
    <cellStyle name="R00A" xfId="55037" xr:uid="{00000000-0005-0000-0000-000082E90000}"/>
    <cellStyle name="R00B" xfId="55038" xr:uid="{00000000-0005-0000-0000-000083E90000}"/>
    <cellStyle name="R00L" xfId="55039" xr:uid="{00000000-0005-0000-0000-000084E90000}"/>
    <cellStyle name="R01A" xfId="55040" xr:uid="{00000000-0005-0000-0000-000085E90000}"/>
    <cellStyle name="R01B" xfId="55041" xr:uid="{00000000-0005-0000-0000-000086E90000}"/>
    <cellStyle name="R01H" xfId="55042" xr:uid="{00000000-0005-0000-0000-000087E90000}"/>
    <cellStyle name="R01L" xfId="55043" xr:uid="{00000000-0005-0000-0000-000088E90000}"/>
    <cellStyle name="R02A" xfId="55044" xr:uid="{00000000-0005-0000-0000-000089E90000}"/>
    <cellStyle name="R02B" xfId="55045" xr:uid="{00000000-0005-0000-0000-00008AE90000}"/>
    <cellStyle name="R02H" xfId="55046" xr:uid="{00000000-0005-0000-0000-00008BE90000}"/>
    <cellStyle name="R02L" xfId="55047" xr:uid="{00000000-0005-0000-0000-00008CE90000}"/>
    <cellStyle name="R03A" xfId="55048" xr:uid="{00000000-0005-0000-0000-00008DE90000}"/>
    <cellStyle name="R03B" xfId="55049" xr:uid="{00000000-0005-0000-0000-00008EE90000}"/>
    <cellStyle name="R03H" xfId="55050" xr:uid="{00000000-0005-0000-0000-00008FE90000}"/>
    <cellStyle name="R03L" xfId="55051" xr:uid="{00000000-0005-0000-0000-000090E90000}"/>
    <cellStyle name="R04A" xfId="55052" xr:uid="{00000000-0005-0000-0000-000091E90000}"/>
    <cellStyle name="R04B" xfId="55053" xr:uid="{00000000-0005-0000-0000-000092E90000}"/>
    <cellStyle name="R04H" xfId="55054" xr:uid="{00000000-0005-0000-0000-000093E90000}"/>
    <cellStyle name="R04L" xfId="55055" xr:uid="{00000000-0005-0000-0000-000094E90000}"/>
    <cellStyle name="R05A" xfId="55056" xr:uid="{00000000-0005-0000-0000-000095E90000}"/>
    <cellStyle name="R05B" xfId="55057" xr:uid="{00000000-0005-0000-0000-000096E90000}"/>
    <cellStyle name="R05H" xfId="55058" xr:uid="{00000000-0005-0000-0000-000097E90000}"/>
    <cellStyle name="R05L" xfId="55059" xr:uid="{00000000-0005-0000-0000-000098E90000}"/>
    <cellStyle name="R06A" xfId="55060" xr:uid="{00000000-0005-0000-0000-000099E90000}"/>
    <cellStyle name="R06B" xfId="55061" xr:uid="{00000000-0005-0000-0000-00009AE90000}"/>
    <cellStyle name="R06H" xfId="55062" xr:uid="{00000000-0005-0000-0000-00009BE90000}"/>
    <cellStyle name="R06L" xfId="55063" xr:uid="{00000000-0005-0000-0000-00009CE90000}"/>
    <cellStyle name="R07A" xfId="55064" xr:uid="{00000000-0005-0000-0000-00009DE90000}"/>
    <cellStyle name="R07B" xfId="55065" xr:uid="{00000000-0005-0000-0000-00009EE90000}"/>
    <cellStyle name="R07L" xfId="55066" xr:uid="{00000000-0005-0000-0000-00009FE90000}"/>
    <cellStyle name="RangeBelow" xfId="55067" xr:uid="{00000000-0005-0000-0000-0000A0E90000}"/>
    <cellStyle name="RangeBelow 2" xfId="55068" xr:uid="{00000000-0005-0000-0000-0000A1E90000}"/>
    <cellStyle name="RangeBelow 2 2" xfId="55069" xr:uid="{00000000-0005-0000-0000-0000A2E90000}"/>
    <cellStyle name="RangeBelow 2 2 2" xfId="55070" xr:uid="{00000000-0005-0000-0000-0000A3E90000}"/>
    <cellStyle name="RangeBelow 2 3" xfId="55071" xr:uid="{00000000-0005-0000-0000-0000A4E90000}"/>
    <cellStyle name="RangeBelow 2 3 2" xfId="55072" xr:uid="{00000000-0005-0000-0000-0000A5E90000}"/>
    <cellStyle name="RangeBelow 2 4" xfId="55073" xr:uid="{00000000-0005-0000-0000-0000A6E90000}"/>
    <cellStyle name="RangeBelow 3" xfId="55074" xr:uid="{00000000-0005-0000-0000-0000A7E90000}"/>
    <cellStyle name="RangeBelow 3 2" xfId="55075" xr:uid="{00000000-0005-0000-0000-0000A8E90000}"/>
    <cellStyle name="RangeBelow 4" xfId="55076" xr:uid="{00000000-0005-0000-0000-0000A9E90000}"/>
    <cellStyle name="RangeBelow 4 2" xfId="55077" xr:uid="{00000000-0005-0000-0000-0000AAE90000}"/>
    <cellStyle name="RangeBelow 5" xfId="55078" xr:uid="{00000000-0005-0000-0000-0000ABE90000}"/>
    <cellStyle name="RangeBelow 5 2" xfId="55079" xr:uid="{00000000-0005-0000-0000-0000ACE90000}"/>
    <cellStyle name="RangeBelow 6" xfId="55080" xr:uid="{00000000-0005-0000-0000-0000ADE90000}"/>
    <cellStyle name="RangeBelow_Income Statement " xfId="55081" xr:uid="{00000000-0005-0000-0000-0000AEE90000}"/>
    <cellStyle name="RED" xfId="55082" xr:uid="{00000000-0005-0000-0000-0000AFE90000}"/>
    <cellStyle name="Red - Style7" xfId="55083" xr:uid="{00000000-0005-0000-0000-0000B0E90000}"/>
    <cellStyle name="RedLeftSmall8" xfId="55084" xr:uid="{00000000-0005-0000-0000-0000B1E90000}"/>
    <cellStyle name="re-install" xfId="55085" xr:uid="{00000000-0005-0000-0000-0000B2E90000}"/>
    <cellStyle name="Report" xfId="55086" xr:uid="{00000000-0005-0000-0000-0000B3E90000}"/>
    <cellStyle name="Report 2" xfId="55087" xr:uid="{00000000-0005-0000-0000-0000B4E90000}"/>
    <cellStyle name="Report Bar" xfId="55088" xr:uid="{00000000-0005-0000-0000-0000B5E90000}"/>
    <cellStyle name="Report Heading" xfId="55089" xr:uid="{00000000-0005-0000-0000-0000B6E90000}"/>
    <cellStyle name="Report Percent" xfId="55090" xr:uid="{00000000-0005-0000-0000-0000B7E90000}"/>
    <cellStyle name="Report Percent 2" xfId="55091" xr:uid="{00000000-0005-0000-0000-0000B8E90000}"/>
    <cellStyle name="Report Unit Cost" xfId="55092" xr:uid="{00000000-0005-0000-0000-0000B9E90000}"/>
    <cellStyle name="Report Unit Cost 2" xfId="55093" xr:uid="{00000000-0005-0000-0000-0000BAE90000}"/>
    <cellStyle name="Reports Total" xfId="55094" xr:uid="{00000000-0005-0000-0000-0000BBE90000}"/>
    <cellStyle name="Reports Unit Cost Total" xfId="55095" xr:uid="{00000000-0005-0000-0000-0000BCE90000}"/>
    <cellStyle name="Review_Date" xfId="55096" xr:uid="{00000000-0005-0000-0000-0000BDE90000}"/>
    <cellStyle name="Reviewer" xfId="55097" xr:uid="{00000000-0005-0000-0000-0000BEE90000}"/>
    <cellStyle name="RevList" xfId="55098" xr:uid="{00000000-0005-0000-0000-0000BFE90000}"/>
    <cellStyle name="Right" xfId="55099" xr:uid="{00000000-0005-0000-0000-0000C0E90000}"/>
    <cellStyle name="Right 2" xfId="55100" xr:uid="{00000000-0005-0000-0000-0000C1E90000}"/>
    <cellStyle name="Right_Updated_FERC_Mapping_File_NEP_June_2011_v2" xfId="55101" xr:uid="{00000000-0005-0000-0000-0000C2E90000}"/>
    <cellStyle name="RM" xfId="55102" xr:uid="{00000000-0005-0000-0000-0000C3E90000}"/>
    <cellStyle name="Rollover_Date" xfId="55103" xr:uid="{00000000-0005-0000-0000-0000C4E90000}"/>
    <cellStyle name="s" xfId="55104" xr:uid="{00000000-0005-0000-0000-0000C5E90000}"/>
    <cellStyle name="s_B" xfId="55105" xr:uid="{00000000-0005-0000-0000-0000C6E90000}"/>
    <cellStyle name="s_B 2" xfId="55106" xr:uid="{00000000-0005-0000-0000-0000C7E90000}"/>
    <cellStyle name="s_B 3" xfId="55107" xr:uid="{00000000-0005-0000-0000-0000C8E90000}"/>
    <cellStyle name="s_B_Capex Retrieve FY12 PD12 (2)" xfId="55108" xr:uid="{00000000-0005-0000-0000-0000C9E90000}"/>
    <cellStyle name="s_B_Capex Retrieve FY12 PD12 (2) 2" xfId="55109" xr:uid="{00000000-0005-0000-0000-0000CAE90000}"/>
    <cellStyle name="s_B_Capex Retrieve FY12 PD12 (2) 3" xfId="55110" xr:uid="{00000000-0005-0000-0000-0000CBE90000}"/>
    <cellStyle name="s_Bal Sheets" xfId="55111" xr:uid="{00000000-0005-0000-0000-0000CCE90000}"/>
    <cellStyle name="s_Bal Sheets 2" xfId="55112" xr:uid="{00000000-0005-0000-0000-0000CDE90000}"/>
    <cellStyle name="s_Bal Sheets 3" xfId="55113" xr:uid="{00000000-0005-0000-0000-0000CEE90000}"/>
    <cellStyle name="s_Bal Sheets_1" xfId="55114" xr:uid="{00000000-0005-0000-0000-0000CFE90000}"/>
    <cellStyle name="s_Bal Sheets_1 2" xfId="55115" xr:uid="{00000000-0005-0000-0000-0000D0E90000}"/>
    <cellStyle name="s_Bal Sheets_1 3" xfId="55116" xr:uid="{00000000-0005-0000-0000-0000D1E90000}"/>
    <cellStyle name="s_Bal Sheets_1_Capex Retrieve FY12 PD12 (2)" xfId="55117" xr:uid="{00000000-0005-0000-0000-0000D2E90000}"/>
    <cellStyle name="s_Bal Sheets_1_Capex Retrieve FY12 PD12 (2) 2" xfId="55118" xr:uid="{00000000-0005-0000-0000-0000D3E90000}"/>
    <cellStyle name="s_Bal Sheets_1_Capex Retrieve FY12 PD12 (2) 3" xfId="55119" xr:uid="{00000000-0005-0000-0000-0000D4E90000}"/>
    <cellStyle name="s_Bal Sheets_2" xfId="55120" xr:uid="{00000000-0005-0000-0000-0000D5E90000}"/>
    <cellStyle name="s_Bal Sheets_Capex Retrieve FY12 PD12 (2)" xfId="55121" xr:uid="{00000000-0005-0000-0000-0000D6E90000}"/>
    <cellStyle name="s_Bal Sheets_Capex Retrieve FY12 PD12 (2) 2" xfId="55122" xr:uid="{00000000-0005-0000-0000-0000D7E90000}"/>
    <cellStyle name="s_Bal Sheets_Capex Retrieve FY12 PD12 (2) 3" xfId="55123" xr:uid="{00000000-0005-0000-0000-0000D8E90000}"/>
    <cellStyle name="s_Credit (2)" xfId="55124" xr:uid="{00000000-0005-0000-0000-0000D9E90000}"/>
    <cellStyle name="s_Credit (2) 2" xfId="55125" xr:uid="{00000000-0005-0000-0000-0000DAE90000}"/>
    <cellStyle name="s_Credit (2) 3" xfId="55126" xr:uid="{00000000-0005-0000-0000-0000DBE90000}"/>
    <cellStyle name="s_Credit (2)_1" xfId="55127" xr:uid="{00000000-0005-0000-0000-0000DCE90000}"/>
    <cellStyle name="s_Credit (2)_2" xfId="55128" xr:uid="{00000000-0005-0000-0000-0000DDE90000}"/>
    <cellStyle name="s_Credit (2)_2 2" xfId="55129" xr:uid="{00000000-0005-0000-0000-0000DEE90000}"/>
    <cellStyle name="s_Credit (2)_2 3" xfId="55130" xr:uid="{00000000-0005-0000-0000-0000DFE90000}"/>
    <cellStyle name="s_Credit (2)_2_Capex Retrieve FY12 PD12 (2)" xfId="55131" xr:uid="{00000000-0005-0000-0000-0000E0E90000}"/>
    <cellStyle name="s_Credit (2)_2_Capex Retrieve FY12 PD12 (2) 2" xfId="55132" xr:uid="{00000000-0005-0000-0000-0000E1E90000}"/>
    <cellStyle name="s_Credit (2)_2_Capex Retrieve FY12 PD12 (2) 3" xfId="55133" xr:uid="{00000000-0005-0000-0000-0000E2E90000}"/>
    <cellStyle name="s_Credit (2)_Capex Retrieve FY12 PD12 (2)" xfId="55134" xr:uid="{00000000-0005-0000-0000-0000E3E90000}"/>
    <cellStyle name="s_Credit (2)_Capex Retrieve FY12 PD12 (2) 2" xfId="55135" xr:uid="{00000000-0005-0000-0000-0000E4E90000}"/>
    <cellStyle name="s_Credit (2)_Capex Retrieve FY12 PD12 (2) 3" xfId="55136" xr:uid="{00000000-0005-0000-0000-0000E5E90000}"/>
    <cellStyle name="s_DCF Analysis for DPL" xfId="55137" xr:uid="{00000000-0005-0000-0000-0000E6E90000}"/>
    <cellStyle name="s_DCF Analysis for DPL 2" xfId="55138" xr:uid="{00000000-0005-0000-0000-0000E7E90000}"/>
    <cellStyle name="s_DCF Analysis for DPL 3" xfId="55139" xr:uid="{00000000-0005-0000-0000-0000E8E90000}"/>
    <cellStyle name="s_DCF Analysis for DPL_Capex Retrieve FY12 PD12 (2)" xfId="55140" xr:uid="{00000000-0005-0000-0000-0000E9E90000}"/>
    <cellStyle name="s_DCF Analysis for DPL_Capex Retrieve FY12 PD12 (2) 2" xfId="55141" xr:uid="{00000000-0005-0000-0000-0000EAE90000}"/>
    <cellStyle name="s_DCF Analysis for DPL_Capex Retrieve FY12 PD12 (2) 3" xfId="55142" xr:uid="{00000000-0005-0000-0000-0000EBE90000}"/>
    <cellStyle name="s_DCF Matrix" xfId="55143" xr:uid="{00000000-0005-0000-0000-0000ECE90000}"/>
    <cellStyle name="s_DCF Matrix_1" xfId="55144" xr:uid="{00000000-0005-0000-0000-0000EDE90000}"/>
    <cellStyle name="s_DCF Matrix_1 2" xfId="55145" xr:uid="{00000000-0005-0000-0000-0000EEE90000}"/>
    <cellStyle name="s_DCF Matrix_1 3" xfId="55146" xr:uid="{00000000-0005-0000-0000-0000EFE90000}"/>
    <cellStyle name="s_DCF Matrix_1_Capex Retrieve FY12 PD12 (2)" xfId="55147" xr:uid="{00000000-0005-0000-0000-0000F0E90000}"/>
    <cellStyle name="s_DCF Matrix_1_Capex Retrieve FY12 PD12 (2) 2" xfId="55148" xr:uid="{00000000-0005-0000-0000-0000F1E90000}"/>
    <cellStyle name="s_DCF Matrix_1_Capex Retrieve FY12 PD12 (2) 3" xfId="55149" xr:uid="{00000000-0005-0000-0000-0000F2E90000}"/>
    <cellStyle name="s_DCFLBO Code" xfId="55150" xr:uid="{00000000-0005-0000-0000-0000F3E90000}"/>
    <cellStyle name="s_DCFLBO Code_1" xfId="55151" xr:uid="{00000000-0005-0000-0000-0000F4E90000}"/>
    <cellStyle name="s_DCFLBO Code_1 2" xfId="55152" xr:uid="{00000000-0005-0000-0000-0000F5E90000}"/>
    <cellStyle name="s_DCFLBO Code_1 3" xfId="55153" xr:uid="{00000000-0005-0000-0000-0000F6E90000}"/>
    <cellStyle name="s_DCFLBO Code_1_Capex Retrieve FY12 PD12 (2)" xfId="55154" xr:uid="{00000000-0005-0000-0000-0000F7E90000}"/>
    <cellStyle name="s_DCFLBO Code_1_Capex Retrieve FY12 PD12 (2) 2" xfId="55155" xr:uid="{00000000-0005-0000-0000-0000F8E90000}"/>
    <cellStyle name="s_DCFLBO Code_1_Capex Retrieve FY12 PD12 (2) 3" xfId="55156" xr:uid="{00000000-0005-0000-0000-0000F9E90000}"/>
    <cellStyle name="s_DPL Valuation1022" xfId="55157" xr:uid="{00000000-0005-0000-0000-0000FAE90000}"/>
    <cellStyle name="s_DPL Valuation1022 2" xfId="55158" xr:uid="{00000000-0005-0000-0000-0000FBE90000}"/>
    <cellStyle name="s_DPL Valuation1022 3" xfId="55159" xr:uid="{00000000-0005-0000-0000-0000FCE90000}"/>
    <cellStyle name="s_DPL Valuation1022_Capex Retrieve FY12 PD12 (2)" xfId="55160" xr:uid="{00000000-0005-0000-0000-0000FDE90000}"/>
    <cellStyle name="s_DPL Valuation1022_Capex Retrieve FY12 PD12 (2) 2" xfId="55161" xr:uid="{00000000-0005-0000-0000-0000FEE90000}"/>
    <cellStyle name="s_DPL Valuation1022_Capex Retrieve FY12 PD12 (2) 3" xfId="55162" xr:uid="{00000000-0005-0000-0000-0000FFE90000}"/>
    <cellStyle name="s_Earnings" xfId="55163" xr:uid="{00000000-0005-0000-0000-000000EA0000}"/>
    <cellStyle name="s_Earnings (2)" xfId="55164" xr:uid="{00000000-0005-0000-0000-000001EA0000}"/>
    <cellStyle name="s_Earnings (2) 2" xfId="55165" xr:uid="{00000000-0005-0000-0000-000002EA0000}"/>
    <cellStyle name="s_Earnings (2) 3" xfId="55166" xr:uid="{00000000-0005-0000-0000-000003EA0000}"/>
    <cellStyle name="s_Earnings (2)_1" xfId="55167" xr:uid="{00000000-0005-0000-0000-000004EA0000}"/>
    <cellStyle name="s_Earnings (2)_1 2" xfId="55168" xr:uid="{00000000-0005-0000-0000-000005EA0000}"/>
    <cellStyle name="s_Earnings (2)_1 3" xfId="55169" xr:uid="{00000000-0005-0000-0000-000006EA0000}"/>
    <cellStyle name="s_Earnings (2)_1_Capex Retrieve FY12 PD12 (2)" xfId="55170" xr:uid="{00000000-0005-0000-0000-000007EA0000}"/>
    <cellStyle name="s_Earnings (2)_1_Capex Retrieve FY12 PD12 (2) 2" xfId="55171" xr:uid="{00000000-0005-0000-0000-000008EA0000}"/>
    <cellStyle name="s_Earnings (2)_1_Capex Retrieve FY12 PD12 (2) 3" xfId="55172" xr:uid="{00000000-0005-0000-0000-000009EA0000}"/>
    <cellStyle name="s_Earnings (2)_Capex Retrieve FY12 PD12 (2)" xfId="55173" xr:uid="{00000000-0005-0000-0000-00000AEA0000}"/>
    <cellStyle name="s_Earnings (2)_Capex Retrieve FY12 PD12 (2) 2" xfId="55174" xr:uid="{00000000-0005-0000-0000-00000BEA0000}"/>
    <cellStyle name="s_Earnings (2)_Capex Retrieve FY12 PD12 (2) 3" xfId="55175" xr:uid="{00000000-0005-0000-0000-00000CEA0000}"/>
    <cellStyle name="s_Earnings_1" xfId="55176" xr:uid="{00000000-0005-0000-0000-00000DEA0000}"/>
    <cellStyle name="s_Earnings_1 2" xfId="55177" xr:uid="{00000000-0005-0000-0000-00000EEA0000}"/>
    <cellStyle name="s_Earnings_1 3" xfId="55178" xr:uid="{00000000-0005-0000-0000-00000FEA0000}"/>
    <cellStyle name="s_Earnings_1_Capex Retrieve FY12 PD12 (2)" xfId="55179" xr:uid="{00000000-0005-0000-0000-000010EA0000}"/>
    <cellStyle name="s_Earnings_1_Capex Retrieve FY12 PD12 (2) 2" xfId="55180" xr:uid="{00000000-0005-0000-0000-000011EA0000}"/>
    <cellStyle name="s_Earnings_1_Capex Retrieve FY12 PD12 (2) 3" xfId="55181" xr:uid="{00000000-0005-0000-0000-000012EA0000}"/>
    <cellStyle name="s_finsumm" xfId="55182" xr:uid="{00000000-0005-0000-0000-000013EA0000}"/>
    <cellStyle name="s_finsumm_1" xfId="55183" xr:uid="{00000000-0005-0000-0000-000014EA0000}"/>
    <cellStyle name="s_finsumm_1 2" xfId="55184" xr:uid="{00000000-0005-0000-0000-000015EA0000}"/>
    <cellStyle name="s_finsumm_1 3" xfId="55185" xr:uid="{00000000-0005-0000-0000-000016EA0000}"/>
    <cellStyle name="s_finsumm_1_Capex Retrieve FY12 PD12 (2)" xfId="55186" xr:uid="{00000000-0005-0000-0000-000017EA0000}"/>
    <cellStyle name="s_finsumm_1_Capex Retrieve FY12 PD12 (2) 2" xfId="55187" xr:uid="{00000000-0005-0000-0000-000018EA0000}"/>
    <cellStyle name="s_finsumm_1_Capex Retrieve FY12 PD12 (2) 3" xfId="55188" xr:uid="{00000000-0005-0000-0000-000019EA0000}"/>
    <cellStyle name="s_finsumm_2" xfId="55189" xr:uid="{00000000-0005-0000-0000-00001AEA0000}"/>
    <cellStyle name="s_finsumm_2 2" xfId="55190" xr:uid="{00000000-0005-0000-0000-00001BEA0000}"/>
    <cellStyle name="s_finsumm_2 3" xfId="55191" xr:uid="{00000000-0005-0000-0000-00001CEA0000}"/>
    <cellStyle name="s_finsumm_2_Capex Retrieve FY12 PD12 (2)" xfId="55192" xr:uid="{00000000-0005-0000-0000-00001DEA0000}"/>
    <cellStyle name="s_finsumm_2_Capex Retrieve FY12 PD12 (2) 2" xfId="55193" xr:uid="{00000000-0005-0000-0000-00001EEA0000}"/>
    <cellStyle name="s_finsumm_2_Capex Retrieve FY12 PD12 (2) 3" xfId="55194" xr:uid="{00000000-0005-0000-0000-00001FEA0000}"/>
    <cellStyle name="s_GoroWipTax-to2050_fromCo_Oct21_99" xfId="55195" xr:uid="{00000000-0005-0000-0000-000020EA0000}"/>
    <cellStyle name="s_HardInc " xfId="55196" xr:uid="{00000000-0005-0000-0000-000021EA0000}"/>
    <cellStyle name="s_HardInc  2" xfId="55197" xr:uid="{00000000-0005-0000-0000-000022EA0000}"/>
    <cellStyle name="s_HardInc  3" xfId="55198" xr:uid="{00000000-0005-0000-0000-000023EA0000}"/>
    <cellStyle name="s_Hist Inputs (2)" xfId="55199" xr:uid="{00000000-0005-0000-0000-000024EA0000}"/>
    <cellStyle name="s_Hist Inputs (2)_1" xfId="55200" xr:uid="{00000000-0005-0000-0000-000025EA0000}"/>
    <cellStyle name="s_Hist Inputs (2)_1 2" xfId="55201" xr:uid="{00000000-0005-0000-0000-000026EA0000}"/>
    <cellStyle name="s_Hist Inputs (2)_1 3" xfId="55202" xr:uid="{00000000-0005-0000-0000-000027EA0000}"/>
    <cellStyle name="s_Hist Inputs (2)_1_Capex Retrieve FY12 PD12 (2)" xfId="55203" xr:uid="{00000000-0005-0000-0000-000028EA0000}"/>
    <cellStyle name="s_Hist Inputs (2)_1_Capex Retrieve FY12 PD12 (2) 2" xfId="55204" xr:uid="{00000000-0005-0000-0000-000029EA0000}"/>
    <cellStyle name="s_Hist Inputs (2)_1_Capex Retrieve FY12 PD12 (2) 3" xfId="55205" xr:uid="{00000000-0005-0000-0000-00002AEA0000}"/>
    <cellStyle name="s_IEL_finsumm" xfId="55206" xr:uid="{00000000-0005-0000-0000-00002BEA0000}"/>
    <cellStyle name="s_IEL_finsumm 2" xfId="55207" xr:uid="{00000000-0005-0000-0000-00002CEA0000}"/>
    <cellStyle name="s_IEL_finsumm 3" xfId="55208" xr:uid="{00000000-0005-0000-0000-00002DEA0000}"/>
    <cellStyle name="s_IEL_finsumm_1" xfId="55209" xr:uid="{00000000-0005-0000-0000-00002EEA0000}"/>
    <cellStyle name="s_IEL_finsumm_2" xfId="55210" xr:uid="{00000000-0005-0000-0000-00002FEA0000}"/>
    <cellStyle name="s_IEL_finsumm_2 2" xfId="55211" xr:uid="{00000000-0005-0000-0000-000030EA0000}"/>
    <cellStyle name="s_IEL_finsumm_2 3" xfId="55212" xr:uid="{00000000-0005-0000-0000-000031EA0000}"/>
    <cellStyle name="s_IEL_finsumm_2_Capex Retrieve FY12 PD12 (2)" xfId="55213" xr:uid="{00000000-0005-0000-0000-000032EA0000}"/>
    <cellStyle name="s_IEL_finsumm_2_Capex Retrieve FY12 PD12 (2) 2" xfId="55214" xr:uid="{00000000-0005-0000-0000-000033EA0000}"/>
    <cellStyle name="s_IEL_finsumm_2_Capex Retrieve FY12 PD12 (2) 3" xfId="55215" xr:uid="{00000000-0005-0000-0000-000034EA0000}"/>
    <cellStyle name="s_IEL_finsumm_Capex Retrieve FY12 PD12 (2)" xfId="55216" xr:uid="{00000000-0005-0000-0000-000035EA0000}"/>
    <cellStyle name="s_IEL_finsumm_Capex Retrieve FY12 PD12 (2) 2" xfId="55217" xr:uid="{00000000-0005-0000-0000-000036EA0000}"/>
    <cellStyle name="s_IEL_finsumm_Capex Retrieve FY12 PD12 (2) 3" xfId="55218" xr:uid="{00000000-0005-0000-0000-000037EA0000}"/>
    <cellStyle name="s_IEL_finsumm1" xfId="55219" xr:uid="{00000000-0005-0000-0000-000038EA0000}"/>
    <cellStyle name="s_IEL_finsumm1 2" xfId="55220" xr:uid="{00000000-0005-0000-0000-000039EA0000}"/>
    <cellStyle name="s_IEL_finsumm1 3" xfId="55221" xr:uid="{00000000-0005-0000-0000-00003AEA0000}"/>
    <cellStyle name="s_IEL_finsumm1_1" xfId="55222" xr:uid="{00000000-0005-0000-0000-00003BEA0000}"/>
    <cellStyle name="s_IEL_finsumm1_1 2" xfId="55223" xr:uid="{00000000-0005-0000-0000-00003CEA0000}"/>
    <cellStyle name="s_IEL_finsumm1_1 3" xfId="55224" xr:uid="{00000000-0005-0000-0000-00003DEA0000}"/>
    <cellStyle name="s_IEL_finsumm1_1_Capex Retrieve FY12 PD12 (2)" xfId="55225" xr:uid="{00000000-0005-0000-0000-00003EEA0000}"/>
    <cellStyle name="s_IEL_finsumm1_1_Capex Retrieve FY12 PD12 (2) 2" xfId="55226" xr:uid="{00000000-0005-0000-0000-00003FEA0000}"/>
    <cellStyle name="s_IEL_finsumm1_1_Capex Retrieve FY12 PD12 (2) 3" xfId="55227" xr:uid="{00000000-0005-0000-0000-000040EA0000}"/>
    <cellStyle name="s_IEL_finsumm1_2" xfId="55228" xr:uid="{00000000-0005-0000-0000-000041EA0000}"/>
    <cellStyle name="s_IEL_finsumm1_2 2" xfId="55229" xr:uid="{00000000-0005-0000-0000-000042EA0000}"/>
    <cellStyle name="s_IEL_finsumm1_2 3" xfId="55230" xr:uid="{00000000-0005-0000-0000-000043EA0000}"/>
    <cellStyle name="s_IEL_finsumm1_2_Capex Retrieve FY12 PD12 (2)" xfId="55231" xr:uid="{00000000-0005-0000-0000-000044EA0000}"/>
    <cellStyle name="s_IEL_finsumm1_2_Capex Retrieve FY12 PD12 (2) 2" xfId="55232" xr:uid="{00000000-0005-0000-0000-000045EA0000}"/>
    <cellStyle name="s_IEL_finsumm1_2_Capex Retrieve FY12 PD12 (2) 3" xfId="55233" xr:uid="{00000000-0005-0000-0000-000046EA0000}"/>
    <cellStyle name="s_IEL_finsumm1_Capex Retrieve FY12 PD12 (2)" xfId="55234" xr:uid="{00000000-0005-0000-0000-000047EA0000}"/>
    <cellStyle name="s_IEL_finsumm1_Capex Retrieve FY12 PD12 (2) 2" xfId="55235" xr:uid="{00000000-0005-0000-0000-000048EA0000}"/>
    <cellStyle name="s_IEL_finsumm1_Capex Retrieve FY12 PD12 (2) 3" xfId="55236" xr:uid="{00000000-0005-0000-0000-000049EA0000}"/>
    <cellStyle name="s_Lbo" xfId="55237" xr:uid="{00000000-0005-0000-0000-00004AEA0000}"/>
    <cellStyle name="s_Lbo 2" xfId="55238" xr:uid="{00000000-0005-0000-0000-00004BEA0000}"/>
    <cellStyle name="s_Lbo 3" xfId="55239" xr:uid="{00000000-0005-0000-0000-00004CEA0000}"/>
    <cellStyle name="s_LBO Summary" xfId="55240" xr:uid="{00000000-0005-0000-0000-00004DEA0000}"/>
    <cellStyle name="s_LBO Summary_1" xfId="55241" xr:uid="{00000000-0005-0000-0000-00004EEA0000}"/>
    <cellStyle name="s_LBO Summary_1 2" xfId="55242" xr:uid="{00000000-0005-0000-0000-00004FEA0000}"/>
    <cellStyle name="s_LBO Summary_1 3" xfId="55243" xr:uid="{00000000-0005-0000-0000-000050EA0000}"/>
    <cellStyle name="s_LBO Summary_1_Capex Retrieve FY12 PD12 (2)" xfId="55244" xr:uid="{00000000-0005-0000-0000-000051EA0000}"/>
    <cellStyle name="s_LBO Summary_1_Capex Retrieve FY12 PD12 (2) 2" xfId="55245" xr:uid="{00000000-0005-0000-0000-000052EA0000}"/>
    <cellStyle name="s_LBO Summary_1_Capex Retrieve FY12 PD12 (2) 3" xfId="55246" xr:uid="{00000000-0005-0000-0000-000053EA0000}"/>
    <cellStyle name="s_LBO Summary_2" xfId="55247" xr:uid="{00000000-0005-0000-0000-000054EA0000}"/>
    <cellStyle name="s_LBO Summary_2 2" xfId="55248" xr:uid="{00000000-0005-0000-0000-000055EA0000}"/>
    <cellStyle name="s_LBO Summary_2 3" xfId="55249" xr:uid="{00000000-0005-0000-0000-000056EA0000}"/>
    <cellStyle name="s_LBO Summary_2_Capex Retrieve FY12 PD12 (2)" xfId="55250" xr:uid="{00000000-0005-0000-0000-000057EA0000}"/>
    <cellStyle name="s_LBO Summary_2_Capex Retrieve FY12 PD12 (2) 2" xfId="55251" xr:uid="{00000000-0005-0000-0000-000058EA0000}"/>
    <cellStyle name="s_LBO Summary_2_Capex Retrieve FY12 PD12 (2) 3" xfId="55252" xr:uid="{00000000-0005-0000-0000-000059EA0000}"/>
    <cellStyle name="s_Lbo_1" xfId="55253" xr:uid="{00000000-0005-0000-0000-00005AEA0000}"/>
    <cellStyle name="s_Lbo_1 2" xfId="55254" xr:uid="{00000000-0005-0000-0000-00005BEA0000}"/>
    <cellStyle name="s_Lbo_1 3" xfId="55255" xr:uid="{00000000-0005-0000-0000-00005CEA0000}"/>
    <cellStyle name="s_Lbo_1_Capex Retrieve FY12 PD12 (2)" xfId="55256" xr:uid="{00000000-0005-0000-0000-00005DEA0000}"/>
    <cellStyle name="s_Lbo_1_Capex Retrieve FY12 PD12 (2) 2" xfId="55257" xr:uid="{00000000-0005-0000-0000-00005EEA0000}"/>
    <cellStyle name="s_Lbo_1_Capex Retrieve FY12 PD12 (2) 3" xfId="55258" xr:uid="{00000000-0005-0000-0000-00005FEA0000}"/>
    <cellStyle name="s_Lbo_Capex Retrieve FY12 PD12 (2)" xfId="55259" xr:uid="{00000000-0005-0000-0000-000060EA0000}"/>
    <cellStyle name="s_Lbo_Capex Retrieve FY12 PD12 (2) 2" xfId="55260" xr:uid="{00000000-0005-0000-0000-000061EA0000}"/>
    <cellStyle name="s_Lbo_Capex Retrieve FY12 PD12 (2) 3" xfId="55261" xr:uid="{00000000-0005-0000-0000-000062EA0000}"/>
    <cellStyle name="s_rvr_analysis_andrew" xfId="55262" xr:uid="{00000000-0005-0000-0000-000063EA0000}"/>
    <cellStyle name="s_rvr_analysis_andrew 2" xfId="55263" xr:uid="{00000000-0005-0000-0000-000064EA0000}"/>
    <cellStyle name="s_rvr_analysis_andrew 3" xfId="55264" xr:uid="{00000000-0005-0000-0000-000065EA0000}"/>
    <cellStyle name="s_rvr_analysis_andrew_Capex Retrieve FY12 PD12 (2)" xfId="55265" xr:uid="{00000000-0005-0000-0000-000066EA0000}"/>
    <cellStyle name="s_rvr_analysis_andrew_Capex Retrieve FY12 PD12 (2) 2" xfId="55266" xr:uid="{00000000-0005-0000-0000-000067EA0000}"/>
    <cellStyle name="s_rvr_analysis_andrew_Capex Retrieve FY12 PD12 (2) 3" xfId="55267" xr:uid="{00000000-0005-0000-0000-000068EA0000}"/>
    <cellStyle name="s_Schedules" xfId="55268" xr:uid="{00000000-0005-0000-0000-000069EA0000}"/>
    <cellStyle name="s_Schedules_1" xfId="55269" xr:uid="{00000000-0005-0000-0000-00006AEA0000}"/>
    <cellStyle name="s_Schedules_1 2" xfId="55270" xr:uid="{00000000-0005-0000-0000-00006BEA0000}"/>
    <cellStyle name="s_Schedules_1 3" xfId="55271" xr:uid="{00000000-0005-0000-0000-00006CEA0000}"/>
    <cellStyle name="s_Schedules_1_Capex Retrieve FY12 PD12 (2)" xfId="55272" xr:uid="{00000000-0005-0000-0000-00006DEA0000}"/>
    <cellStyle name="s_Schedules_1_Capex Retrieve FY12 PD12 (2) 2" xfId="55273" xr:uid="{00000000-0005-0000-0000-00006EEA0000}"/>
    <cellStyle name="s_Schedules_1_Capex Retrieve FY12 PD12 (2) 3" xfId="55274" xr:uid="{00000000-0005-0000-0000-00006FEA0000}"/>
    <cellStyle name="s_Trans Assump" xfId="55275" xr:uid="{00000000-0005-0000-0000-000070EA0000}"/>
    <cellStyle name="s_Trans Assump (2)" xfId="55276" xr:uid="{00000000-0005-0000-0000-000071EA0000}"/>
    <cellStyle name="s_Trans Assump (2)_1" xfId="55277" xr:uid="{00000000-0005-0000-0000-000072EA0000}"/>
    <cellStyle name="s_Trans Assump (2)_1 2" xfId="55278" xr:uid="{00000000-0005-0000-0000-000073EA0000}"/>
    <cellStyle name="s_Trans Assump (2)_1 3" xfId="55279" xr:uid="{00000000-0005-0000-0000-000074EA0000}"/>
    <cellStyle name="s_Trans Assump (2)_1_Capex Retrieve FY12 PD12 (2)" xfId="55280" xr:uid="{00000000-0005-0000-0000-000075EA0000}"/>
    <cellStyle name="s_Trans Assump (2)_1_Capex Retrieve FY12 PD12 (2) 2" xfId="55281" xr:uid="{00000000-0005-0000-0000-000076EA0000}"/>
    <cellStyle name="s_Trans Assump (2)_1_Capex Retrieve FY12 PD12 (2) 3" xfId="55282" xr:uid="{00000000-0005-0000-0000-000077EA0000}"/>
    <cellStyle name="s_Trans Assump 2" xfId="55283" xr:uid="{00000000-0005-0000-0000-000078EA0000}"/>
    <cellStyle name="s_Trans Assump 3" xfId="55284" xr:uid="{00000000-0005-0000-0000-000079EA0000}"/>
    <cellStyle name="s_Trans Assump 4" xfId="55285" xr:uid="{00000000-0005-0000-0000-00007AEA0000}"/>
    <cellStyle name="s_Trans Assump 5" xfId="55286" xr:uid="{00000000-0005-0000-0000-00007BEA0000}"/>
    <cellStyle name="s_Trans Assump_1" xfId="55287" xr:uid="{00000000-0005-0000-0000-00007CEA0000}"/>
    <cellStyle name="s_Trans Assump_Capex Retrieve FY12 PD12 (2)" xfId="55288" xr:uid="{00000000-0005-0000-0000-00007DEA0000}"/>
    <cellStyle name="s_Trans Assump_Capex Retrieve FY12 PD12 (2) 2" xfId="55289" xr:uid="{00000000-0005-0000-0000-00007EEA0000}"/>
    <cellStyle name="s_Trans Assump_Capex Retrieve FY12 PD12 (2) 3" xfId="55290" xr:uid="{00000000-0005-0000-0000-00007FEA0000}"/>
    <cellStyle name="s_Trans Sum" xfId="55291" xr:uid="{00000000-0005-0000-0000-000080EA0000}"/>
    <cellStyle name="s_Trans Sum 2" xfId="55292" xr:uid="{00000000-0005-0000-0000-000081EA0000}"/>
    <cellStyle name="s_Trans Sum 3" xfId="55293" xr:uid="{00000000-0005-0000-0000-000082EA0000}"/>
    <cellStyle name="s_Trans Sum_1" xfId="55294" xr:uid="{00000000-0005-0000-0000-000083EA0000}"/>
    <cellStyle name="s_Trans Sum_Capex Retrieve FY12 PD12 (2)" xfId="55295" xr:uid="{00000000-0005-0000-0000-000084EA0000}"/>
    <cellStyle name="s_Trans Sum_Capex Retrieve FY12 PD12 (2) 2" xfId="55296" xr:uid="{00000000-0005-0000-0000-000085EA0000}"/>
    <cellStyle name="s_Trans Sum_Capex Retrieve FY12 PD12 (2) 3" xfId="55297" xr:uid="{00000000-0005-0000-0000-000086EA0000}"/>
    <cellStyle name="s_Unit Price Sen. (2)" xfId="55298" xr:uid="{00000000-0005-0000-0000-000087EA0000}"/>
    <cellStyle name="s_Unit Price Sen. (2) 2" xfId="55299" xr:uid="{00000000-0005-0000-0000-000088EA0000}"/>
    <cellStyle name="s_Unit Price Sen. (2) 3" xfId="55300" xr:uid="{00000000-0005-0000-0000-000089EA0000}"/>
    <cellStyle name="s_Unit Price Sen. (2)_1" xfId="55301" xr:uid="{00000000-0005-0000-0000-00008AEA0000}"/>
    <cellStyle name="s_Unit Price Sen. (2)_1 2" xfId="55302" xr:uid="{00000000-0005-0000-0000-00008BEA0000}"/>
    <cellStyle name="s_Unit Price Sen. (2)_1 3" xfId="55303" xr:uid="{00000000-0005-0000-0000-00008CEA0000}"/>
    <cellStyle name="s_Unit Price Sen. (2)_1_Capex Retrieve FY12 PD12 (2)" xfId="55304" xr:uid="{00000000-0005-0000-0000-00008DEA0000}"/>
    <cellStyle name="s_Unit Price Sen. (2)_1_Capex Retrieve FY12 PD12 (2) 2" xfId="55305" xr:uid="{00000000-0005-0000-0000-00008EEA0000}"/>
    <cellStyle name="s_Unit Price Sen. (2)_1_Capex Retrieve FY12 PD12 (2) 3" xfId="55306" xr:uid="{00000000-0005-0000-0000-00008FEA0000}"/>
    <cellStyle name="s_Unit Price Sen. (2)_2" xfId="55307" xr:uid="{00000000-0005-0000-0000-000090EA0000}"/>
    <cellStyle name="s_Unit Price Sen. (2)_Capex Retrieve FY12 PD12 (2)" xfId="55308" xr:uid="{00000000-0005-0000-0000-000091EA0000}"/>
    <cellStyle name="s_Unit Price Sen. (2)_Capex Retrieve FY12 PD12 (2) 2" xfId="55309" xr:uid="{00000000-0005-0000-0000-000092EA0000}"/>
    <cellStyle name="s_Unit Price Sen. (2)_Capex Retrieve FY12 PD12 (2) 3" xfId="55310" xr:uid="{00000000-0005-0000-0000-000093EA0000}"/>
    <cellStyle name="Salida 2" xfId="55311" xr:uid="{00000000-0005-0000-0000-000094EA0000}"/>
    <cellStyle name="Salida 2 2" xfId="55312" xr:uid="{00000000-0005-0000-0000-000095EA0000}"/>
    <cellStyle name="Salida 2 3" xfId="55313" xr:uid="{00000000-0005-0000-0000-000096EA0000}"/>
    <cellStyle name="Salida 3" xfId="55314" xr:uid="{00000000-0005-0000-0000-000097EA0000}"/>
    <cellStyle name="Salida 3 2" xfId="55315" xr:uid="{00000000-0005-0000-0000-000098EA0000}"/>
    <cellStyle name="Salida 3 3" xfId="55316" xr:uid="{00000000-0005-0000-0000-000099EA0000}"/>
    <cellStyle name="Salomon Logo" xfId="55317" xr:uid="{00000000-0005-0000-0000-00009AEA0000}"/>
    <cellStyle name="Salomon Logo 2" xfId="55318" xr:uid="{00000000-0005-0000-0000-00009BEA0000}"/>
    <cellStyle name="Salomon Logo 3" xfId="55319" xr:uid="{00000000-0005-0000-0000-00009CEA0000}"/>
    <cellStyle name="SAPBEXaggData" xfId="55320" xr:uid="{00000000-0005-0000-0000-00009DEA0000}"/>
    <cellStyle name="SAPBEXaggData 2" xfId="55321" xr:uid="{00000000-0005-0000-0000-00009EEA0000}"/>
    <cellStyle name="SAPBEXaggDataEmph" xfId="55322" xr:uid="{00000000-0005-0000-0000-00009FEA0000}"/>
    <cellStyle name="SAPBEXaggDataEmph 2" xfId="55323" xr:uid="{00000000-0005-0000-0000-0000A0EA0000}"/>
    <cellStyle name="SAPBEXaggDataEmph_Book3" xfId="55324" xr:uid="{00000000-0005-0000-0000-0000A1EA0000}"/>
    <cellStyle name="SAPBEXaggItem" xfId="55325" xr:uid="{00000000-0005-0000-0000-0000A2EA0000}"/>
    <cellStyle name="SAPBEXaggItem 2" xfId="55326" xr:uid="{00000000-0005-0000-0000-0000A3EA0000}"/>
    <cellStyle name="SAPBEXaggItem_File 9. RGE-  2011 Budget Global SAP tie out" xfId="55327" xr:uid="{00000000-0005-0000-0000-0000A4EA0000}"/>
    <cellStyle name="SAPBEXaggItemX" xfId="55328" xr:uid="{00000000-0005-0000-0000-0000A5EA0000}"/>
    <cellStyle name="SAPBEXaggItemX 2" xfId="55329" xr:uid="{00000000-0005-0000-0000-0000A6EA0000}"/>
    <cellStyle name="SAPBEXaggItemX 3" xfId="55330" xr:uid="{00000000-0005-0000-0000-0000A7EA0000}"/>
    <cellStyle name="SAPBEXaggItemX 3 2" xfId="55331" xr:uid="{00000000-0005-0000-0000-0000A8EA0000}"/>
    <cellStyle name="SAPBEXaggItemX 3 3" xfId="55332" xr:uid="{00000000-0005-0000-0000-0000A9EA0000}"/>
    <cellStyle name="SAPBEXaggItemX 4" xfId="55333" xr:uid="{00000000-0005-0000-0000-0000AAEA0000}"/>
    <cellStyle name="SAPBEXaggItemX 5" xfId="55334" xr:uid="{00000000-0005-0000-0000-0000ABEA0000}"/>
    <cellStyle name="SAPBEXaggItemX_Book3" xfId="55335" xr:uid="{00000000-0005-0000-0000-0000ACEA0000}"/>
    <cellStyle name="SAPBEXchaText" xfId="55336" xr:uid="{00000000-0005-0000-0000-0000ADEA0000}"/>
    <cellStyle name="SAPBEXchaText 2" xfId="55337" xr:uid="{00000000-0005-0000-0000-0000AEEA0000}"/>
    <cellStyle name="SAPBEXchaText 2 2" xfId="55338" xr:uid="{00000000-0005-0000-0000-0000AFEA0000}"/>
    <cellStyle name="SAPBEXchaText 2 3" xfId="55339" xr:uid="{00000000-0005-0000-0000-0000B0EA0000}"/>
    <cellStyle name="SAPBEXchaText 3" xfId="55340" xr:uid="{00000000-0005-0000-0000-0000B1EA0000}"/>
    <cellStyle name="SAPBEXchaText 3 2" xfId="55341" xr:uid="{00000000-0005-0000-0000-0000B2EA0000}"/>
    <cellStyle name="SAPBEXchaText 3 2 2" xfId="55342" xr:uid="{00000000-0005-0000-0000-0000B3EA0000}"/>
    <cellStyle name="SAPBEXchaText 3 2 3" xfId="55343" xr:uid="{00000000-0005-0000-0000-0000B4EA0000}"/>
    <cellStyle name="SAPBEXchaText 3 3" xfId="55344" xr:uid="{00000000-0005-0000-0000-0000B5EA0000}"/>
    <cellStyle name="SAPBEXchaText 3 3 2" xfId="55345" xr:uid="{00000000-0005-0000-0000-0000B6EA0000}"/>
    <cellStyle name="SAPBEXchaText 3 3 3" xfId="55346" xr:uid="{00000000-0005-0000-0000-0000B7EA0000}"/>
    <cellStyle name="SAPBEXchaText 3 4" xfId="55347" xr:uid="{00000000-0005-0000-0000-0000B8EA0000}"/>
    <cellStyle name="SAPBEXchaText 3 5" xfId="55348" xr:uid="{00000000-0005-0000-0000-0000B9EA0000}"/>
    <cellStyle name="SAPBEXchaText 4" xfId="55349" xr:uid="{00000000-0005-0000-0000-0000BAEA0000}"/>
    <cellStyle name="SAPBEXchaText 4 2" xfId="55350" xr:uid="{00000000-0005-0000-0000-0000BBEA0000}"/>
    <cellStyle name="SAPBEXchaText 4 2 2" xfId="55351" xr:uid="{00000000-0005-0000-0000-0000BCEA0000}"/>
    <cellStyle name="SAPBEXchaText 4 2 3" xfId="55352" xr:uid="{00000000-0005-0000-0000-0000BDEA0000}"/>
    <cellStyle name="SAPBEXchaText 4 3" xfId="55353" xr:uid="{00000000-0005-0000-0000-0000BEEA0000}"/>
    <cellStyle name="SAPBEXchaText 4 3 2" xfId="55354" xr:uid="{00000000-0005-0000-0000-0000BFEA0000}"/>
    <cellStyle name="SAPBEXchaText 4 3 3" xfId="55355" xr:uid="{00000000-0005-0000-0000-0000C0EA0000}"/>
    <cellStyle name="SAPBEXchaText 4 4" xfId="55356" xr:uid="{00000000-0005-0000-0000-0000C1EA0000}"/>
    <cellStyle name="SAPBEXchaText 4 5" xfId="55357" xr:uid="{00000000-0005-0000-0000-0000C2EA0000}"/>
    <cellStyle name="SAPBEXchaText 5" xfId="55358" xr:uid="{00000000-0005-0000-0000-0000C3EA0000}"/>
    <cellStyle name="SAPBEXchaText 5 2" xfId="55359" xr:uid="{00000000-0005-0000-0000-0000C4EA0000}"/>
    <cellStyle name="SAPBEXchaText 5 2 2" xfId="55360" xr:uid="{00000000-0005-0000-0000-0000C5EA0000}"/>
    <cellStyle name="SAPBEXchaText 5 2 3" xfId="55361" xr:uid="{00000000-0005-0000-0000-0000C6EA0000}"/>
    <cellStyle name="SAPBEXchaText 5 3" xfId="55362" xr:uid="{00000000-0005-0000-0000-0000C7EA0000}"/>
    <cellStyle name="SAPBEXchaText 5 4" xfId="55363" xr:uid="{00000000-0005-0000-0000-0000C8EA0000}"/>
    <cellStyle name="SAPBEXchaText 6" xfId="55364" xr:uid="{00000000-0005-0000-0000-0000C9EA0000}"/>
    <cellStyle name="SAPBEXchaText 6 2" xfId="55365" xr:uid="{00000000-0005-0000-0000-0000CAEA0000}"/>
    <cellStyle name="SAPBEXchaText 6 2 2" xfId="55366" xr:uid="{00000000-0005-0000-0000-0000CBEA0000}"/>
    <cellStyle name="SAPBEXchaText 6 2 3" xfId="55367" xr:uid="{00000000-0005-0000-0000-0000CCEA0000}"/>
    <cellStyle name="SAPBEXchaText 6 3" xfId="55368" xr:uid="{00000000-0005-0000-0000-0000CDEA0000}"/>
    <cellStyle name="SAPBEXchaText 6 4" xfId="55369" xr:uid="{00000000-0005-0000-0000-0000CEEA0000}"/>
    <cellStyle name="SAPBEXexcBad7" xfId="55370" xr:uid="{00000000-0005-0000-0000-0000CFEA0000}"/>
    <cellStyle name="SAPBEXexcBad7 2" xfId="55371" xr:uid="{00000000-0005-0000-0000-0000D0EA0000}"/>
    <cellStyle name="SAPBEXexcBad8" xfId="55372" xr:uid="{00000000-0005-0000-0000-0000D1EA0000}"/>
    <cellStyle name="SAPBEXexcBad8 2" xfId="55373" xr:uid="{00000000-0005-0000-0000-0000D2EA0000}"/>
    <cellStyle name="SAPBEXexcBad9" xfId="55374" xr:uid="{00000000-0005-0000-0000-0000D3EA0000}"/>
    <cellStyle name="SAPBEXexcBad9 2" xfId="55375" xr:uid="{00000000-0005-0000-0000-0000D4EA0000}"/>
    <cellStyle name="SAPBEXexcCritical4" xfId="55376" xr:uid="{00000000-0005-0000-0000-0000D5EA0000}"/>
    <cellStyle name="SAPBEXexcCritical4 2" xfId="55377" xr:uid="{00000000-0005-0000-0000-0000D6EA0000}"/>
    <cellStyle name="SAPBEXexcCritical5" xfId="55378" xr:uid="{00000000-0005-0000-0000-0000D7EA0000}"/>
    <cellStyle name="SAPBEXexcCritical5 2" xfId="55379" xr:uid="{00000000-0005-0000-0000-0000D8EA0000}"/>
    <cellStyle name="SAPBEXexcCritical6" xfId="55380" xr:uid="{00000000-0005-0000-0000-0000D9EA0000}"/>
    <cellStyle name="SAPBEXexcCritical6 2" xfId="55381" xr:uid="{00000000-0005-0000-0000-0000DAEA0000}"/>
    <cellStyle name="SAPBEXexcGood1" xfId="55382" xr:uid="{00000000-0005-0000-0000-0000DBEA0000}"/>
    <cellStyle name="SAPBEXexcGood1 2" xfId="55383" xr:uid="{00000000-0005-0000-0000-0000DCEA0000}"/>
    <cellStyle name="SAPBEXexcGood2" xfId="55384" xr:uid="{00000000-0005-0000-0000-0000DDEA0000}"/>
    <cellStyle name="SAPBEXexcGood2 2" xfId="55385" xr:uid="{00000000-0005-0000-0000-0000DEEA0000}"/>
    <cellStyle name="SAPBEXexcGood3" xfId="55386" xr:uid="{00000000-0005-0000-0000-0000DFEA0000}"/>
    <cellStyle name="SAPBEXexcGood3 2" xfId="55387" xr:uid="{00000000-0005-0000-0000-0000E0EA0000}"/>
    <cellStyle name="SAPBEXfilterDrill" xfId="55388" xr:uid="{00000000-0005-0000-0000-0000E1EA0000}"/>
    <cellStyle name="SAPBEXfilterDrill 2" xfId="55389" xr:uid="{00000000-0005-0000-0000-0000E2EA0000}"/>
    <cellStyle name="SAPBEXfilterDrill_Book3" xfId="55390" xr:uid="{00000000-0005-0000-0000-0000E3EA0000}"/>
    <cellStyle name="SAPBEXfilterItem" xfId="55391" xr:uid="{00000000-0005-0000-0000-0000E4EA0000}"/>
    <cellStyle name="SAPBEXfilterItem 2" xfId="55392" xr:uid="{00000000-0005-0000-0000-0000E5EA0000}"/>
    <cellStyle name="SAPBEXfilterText" xfId="55393" xr:uid="{00000000-0005-0000-0000-0000E6EA0000}"/>
    <cellStyle name="SAPBEXfilterText 2" xfId="55394" xr:uid="{00000000-0005-0000-0000-0000E7EA0000}"/>
    <cellStyle name="SAPBEXfilterText 2 2" xfId="55395" xr:uid="{00000000-0005-0000-0000-0000E8EA0000}"/>
    <cellStyle name="SAPBEXformats" xfId="55396" xr:uid="{00000000-0005-0000-0000-0000E9EA0000}"/>
    <cellStyle name="SAPBEXformats 2" xfId="55397" xr:uid="{00000000-0005-0000-0000-0000EAEA0000}"/>
    <cellStyle name="SAPBEXformats 2 2" xfId="55398" xr:uid="{00000000-0005-0000-0000-0000EBEA0000}"/>
    <cellStyle name="SAPBEXformats 2 2 2" xfId="55399" xr:uid="{00000000-0005-0000-0000-0000ECEA0000}"/>
    <cellStyle name="SAPBEXformats 2 2 3" xfId="55400" xr:uid="{00000000-0005-0000-0000-0000EDEA0000}"/>
    <cellStyle name="SAPBEXformats 2 3" xfId="55401" xr:uid="{00000000-0005-0000-0000-0000EEEA0000}"/>
    <cellStyle name="SAPBEXformats 2 3 2" xfId="55402" xr:uid="{00000000-0005-0000-0000-0000EFEA0000}"/>
    <cellStyle name="SAPBEXformats 2 3 3" xfId="55403" xr:uid="{00000000-0005-0000-0000-0000F0EA0000}"/>
    <cellStyle name="SAPBEXformats 2 4" xfId="55404" xr:uid="{00000000-0005-0000-0000-0000F1EA0000}"/>
    <cellStyle name="SAPBEXformats 2 4 2" xfId="55405" xr:uid="{00000000-0005-0000-0000-0000F2EA0000}"/>
    <cellStyle name="SAPBEXformats 2 4 3" xfId="55406" xr:uid="{00000000-0005-0000-0000-0000F3EA0000}"/>
    <cellStyle name="SAPBEXformats 2 4 3 2" xfId="55407" xr:uid="{00000000-0005-0000-0000-0000F4EA0000}"/>
    <cellStyle name="SAPBEXformats 2 4 3 3" xfId="55408" xr:uid="{00000000-0005-0000-0000-0000F5EA0000}"/>
    <cellStyle name="SAPBEXformats 2 4 4" xfId="55409" xr:uid="{00000000-0005-0000-0000-0000F6EA0000}"/>
    <cellStyle name="SAPBEXformats 2 4 5" xfId="55410" xr:uid="{00000000-0005-0000-0000-0000F7EA0000}"/>
    <cellStyle name="SAPBEXformats 2 5" xfId="55411" xr:uid="{00000000-0005-0000-0000-0000F8EA0000}"/>
    <cellStyle name="SAPBEXformats 2 6" xfId="55412" xr:uid="{00000000-0005-0000-0000-0000F9EA0000}"/>
    <cellStyle name="SAPBEXformats 3" xfId="55413" xr:uid="{00000000-0005-0000-0000-0000FAEA0000}"/>
    <cellStyle name="SAPBEXformats 3 2" xfId="55414" xr:uid="{00000000-0005-0000-0000-0000FBEA0000}"/>
    <cellStyle name="SAPBEXformats 3 2 2" xfId="55415" xr:uid="{00000000-0005-0000-0000-0000FCEA0000}"/>
    <cellStyle name="SAPBEXformats 3 2 3" xfId="55416" xr:uid="{00000000-0005-0000-0000-0000FDEA0000}"/>
    <cellStyle name="SAPBEXformats 3 3" xfId="55417" xr:uid="{00000000-0005-0000-0000-0000FEEA0000}"/>
    <cellStyle name="SAPBEXformats 3 3 2" xfId="55418" xr:uid="{00000000-0005-0000-0000-0000FFEA0000}"/>
    <cellStyle name="SAPBEXformats 3 3 3" xfId="55419" xr:uid="{00000000-0005-0000-0000-000000EB0000}"/>
    <cellStyle name="SAPBEXformats 3 4" xfId="55420" xr:uid="{00000000-0005-0000-0000-000001EB0000}"/>
    <cellStyle name="SAPBEXformats 3 5" xfId="55421" xr:uid="{00000000-0005-0000-0000-000002EB0000}"/>
    <cellStyle name="SAPBEXformats 4" xfId="55422" xr:uid="{00000000-0005-0000-0000-000003EB0000}"/>
    <cellStyle name="SAPBEXformats 4 2" xfId="55423" xr:uid="{00000000-0005-0000-0000-000004EB0000}"/>
    <cellStyle name="SAPBEXformats 4 3" xfId="55424" xr:uid="{00000000-0005-0000-0000-000005EB0000}"/>
    <cellStyle name="SAPBEXformats 5" xfId="55425" xr:uid="{00000000-0005-0000-0000-000006EB0000}"/>
    <cellStyle name="SAPBEXformats 5 2" xfId="55426" xr:uid="{00000000-0005-0000-0000-000007EB0000}"/>
    <cellStyle name="SAPBEXformats 5 2 2" xfId="55427" xr:uid="{00000000-0005-0000-0000-000008EB0000}"/>
    <cellStyle name="SAPBEXformats 5 2 3" xfId="55428" xr:uid="{00000000-0005-0000-0000-000009EB0000}"/>
    <cellStyle name="SAPBEXformats 5 3" xfId="55429" xr:uid="{00000000-0005-0000-0000-00000AEB0000}"/>
    <cellStyle name="SAPBEXformats 5 4" xfId="55430" xr:uid="{00000000-0005-0000-0000-00000BEB0000}"/>
    <cellStyle name="SAPBEXformats 6" xfId="55431" xr:uid="{00000000-0005-0000-0000-00000CEB0000}"/>
    <cellStyle name="SAPBEXformats 6 2" xfId="55432" xr:uid="{00000000-0005-0000-0000-00000DEB0000}"/>
    <cellStyle name="SAPBEXformats 6 2 2" xfId="55433" xr:uid="{00000000-0005-0000-0000-00000EEB0000}"/>
    <cellStyle name="SAPBEXformats 6 2 3" xfId="55434" xr:uid="{00000000-0005-0000-0000-00000FEB0000}"/>
    <cellStyle name="SAPBEXformats 6 3" xfId="55435" xr:uid="{00000000-0005-0000-0000-000010EB0000}"/>
    <cellStyle name="SAPBEXformats 6 4" xfId="55436" xr:uid="{00000000-0005-0000-0000-000011EB0000}"/>
    <cellStyle name="SAPBEXformats_Book3" xfId="55437" xr:uid="{00000000-0005-0000-0000-000012EB0000}"/>
    <cellStyle name="SAPBEXheaderItem" xfId="55438" xr:uid="{00000000-0005-0000-0000-000013EB0000}"/>
    <cellStyle name="SAPBEXheaderItem 2" xfId="55439" xr:uid="{00000000-0005-0000-0000-000014EB0000}"/>
    <cellStyle name="SAPBEXheaderItem 2 2" xfId="55440" xr:uid="{00000000-0005-0000-0000-000015EB0000}"/>
    <cellStyle name="SAPBEXheaderItem 3" xfId="55441" xr:uid="{00000000-0005-0000-0000-000016EB0000}"/>
    <cellStyle name="SAPBEXheaderText" xfId="55442" xr:uid="{00000000-0005-0000-0000-000017EB0000}"/>
    <cellStyle name="SAPBEXheaderText 2" xfId="55443" xr:uid="{00000000-0005-0000-0000-000018EB0000}"/>
    <cellStyle name="SAPBEXheaderText 2 2" xfId="55444" xr:uid="{00000000-0005-0000-0000-000019EB0000}"/>
    <cellStyle name="SAPBEXheaderText 3" xfId="55445" xr:uid="{00000000-0005-0000-0000-00001AEB0000}"/>
    <cellStyle name="SAPBEXHLevel0" xfId="55446" xr:uid="{00000000-0005-0000-0000-00001BEB0000}"/>
    <cellStyle name="SAPBEXHLevel0 2" xfId="55447" xr:uid="{00000000-0005-0000-0000-00001CEB0000}"/>
    <cellStyle name="SAPBEXHLevel0 2 2" xfId="55448" xr:uid="{00000000-0005-0000-0000-00001DEB0000}"/>
    <cellStyle name="SAPBEXHLevel0 2 2 2" xfId="55449" xr:uid="{00000000-0005-0000-0000-00001EEB0000}"/>
    <cellStyle name="SAPBEXHLevel0 2 2 3" xfId="55450" xr:uid="{00000000-0005-0000-0000-00001FEB0000}"/>
    <cellStyle name="SAPBEXHLevel0 2 3" xfId="55451" xr:uid="{00000000-0005-0000-0000-000020EB0000}"/>
    <cellStyle name="SAPBEXHLevel0 2 4" xfId="55452" xr:uid="{00000000-0005-0000-0000-000021EB0000}"/>
    <cellStyle name="SAPBEXHLevel0 2 5" xfId="55453" xr:uid="{00000000-0005-0000-0000-000022EB0000}"/>
    <cellStyle name="SAPBEXHLevel0 3" xfId="55454" xr:uid="{00000000-0005-0000-0000-000023EB0000}"/>
    <cellStyle name="SAPBEXHLevel0 4" xfId="55455" xr:uid="{00000000-0005-0000-0000-000024EB0000}"/>
    <cellStyle name="SAPBEXHLevel0 4 2" xfId="55456" xr:uid="{00000000-0005-0000-0000-000025EB0000}"/>
    <cellStyle name="SAPBEXHLevel0 5" xfId="55457" xr:uid="{00000000-0005-0000-0000-000026EB0000}"/>
    <cellStyle name="SAPBEXHLevel0 6" xfId="55458" xr:uid="{00000000-0005-0000-0000-000027EB0000}"/>
    <cellStyle name="SAPBEXHLevel0_Global FI Accounts" xfId="55459" xr:uid="{00000000-0005-0000-0000-000028EB0000}"/>
    <cellStyle name="SAPBEXHLevel0X" xfId="55460" xr:uid="{00000000-0005-0000-0000-000029EB0000}"/>
    <cellStyle name="SAPBEXHLevel0X 2" xfId="55461" xr:uid="{00000000-0005-0000-0000-00002AEB0000}"/>
    <cellStyle name="SAPBEXHLevel0X 2 2" xfId="55462" xr:uid="{00000000-0005-0000-0000-00002BEB0000}"/>
    <cellStyle name="SAPBEXHLevel0X 2 2 2" xfId="55463" xr:uid="{00000000-0005-0000-0000-00002CEB0000}"/>
    <cellStyle name="SAPBEXHLevel0X 2 2 3" xfId="55464" xr:uid="{00000000-0005-0000-0000-00002DEB0000}"/>
    <cellStyle name="SAPBEXHLevel0X 2 3" xfId="55465" xr:uid="{00000000-0005-0000-0000-00002EEB0000}"/>
    <cellStyle name="SAPBEXHLevel0X 2 3 2" xfId="55466" xr:uid="{00000000-0005-0000-0000-00002FEB0000}"/>
    <cellStyle name="SAPBEXHLevel0X 2 3 3" xfId="55467" xr:uid="{00000000-0005-0000-0000-000030EB0000}"/>
    <cellStyle name="SAPBEXHLevel0X 2 4" xfId="55468" xr:uid="{00000000-0005-0000-0000-000031EB0000}"/>
    <cellStyle name="SAPBEXHLevel0X 2 5" xfId="55469" xr:uid="{00000000-0005-0000-0000-000032EB0000}"/>
    <cellStyle name="SAPBEXHLevel0X 2 6" xfId="55470" xr:uid="{00000000-0005-0000-0000-000033EB0000}"/>
    <cellStyle name="SAPBEXHLevel0X 3" xfId="55471" xr:uid="{00000000-0005-0000-0000-000034EB0000}"/>
    <cellStyle name="SAPBEXHLevel0X 4" xfId="55472" xr:uid="{00000000-0005-0000-0000-000035EB0000}"/>
    <cellStyle name="SAPBEXHLevel0X 4 2" xfId="55473" xr:uid="{00000000-0005-0000-0000-000036EB0000}"/>
    <cellStyle name="SAPBEXHLevel0X 5" xfId="55474" xr:uid="{00000000-0005-0000-0000-000037EB0000}"/>
    <cellStyle name="SAPBEXHLevel0X 6" xfId="55475" xr:uid="{00000000-0005-0000-0000-000038EB0000}"/>
    <cellStyle name="SAPBEXHLevel0X_Book3" xfId="55476" xr:uid="{00000000-0005-0000-0000-000039EB0000}"/>
    <cellStyle name="SAPBEXHLevel1" xfId="55477" xr:uid="{00000000-0005-0000-0000-00003AEB0000}"/>
    <cellStyle name="SAPBEXHLevel1 2" xfId="55478" xr:uid="{00000000-0005-0000-0000-00003BEB0000}"/>
    <cellStyle name="SAPBEXHLevel1 2 2" xfId="55479" xr:uid="{00000000-0005-0000-0000-00003CEB0000}"/>
    <cellStyle name="SAPBEXHLevel1 2 2 2" xfId="55480" xr:uid="{00000000-0005-0000-0000-00003DEB0000}"/>
    <cellStyle name="SAPBEXHLevel1 2 2 3" xfId="55481" xr:uid="{00000000-0005-0000-0000-00003EEB0000}"/>
    <cellStyle name="SAPBEXHLevel1 2 3" xfId="55482" xr:uid="{00000000-0005-0000-0000-00003FEB0000}"/>
    <cellStyle name="SAPBEXHLevel1 2 4" xfId="55483" xr:uid="{00000000-0005-0000-0000-000040EB0000}"/>
    <cellStyle name="SAPBEXHLevel1 2 5" xfId="55484" xr:uid="{00000000-0005-0000-0000-000041EB0000}"/>
    <cellStyle name="SAPBEXHLevel1 3" xfId="55485" xr:uid="{00000000-0005-0000-0000-000042EB0000}"/>
    <cellStyle name="SAPBEXHLevel1 4" xfId="55486" xr:uid="{00000000-0005-0000-0000-000043EB0000}"/>
    <cellStyle name="SAPBEXHLevel1 4 2" xfId="55487" xr:uid="{00000000-0005-0000-0000-000044EB0000}"/>
    <cellStyle name="SAPBEXHLevel1 5" xfId="55488" xr:uid="{00000000-0005-0000-0000-000045EB0000}"/>
    <cellStyle name="SAPBEXHLevel1 6" xfId="55489" xr:uid="{00000000-0005-0000-0000-000046EB0000}"/>
    <cellStyle name="SAPBEXHLevel1_Global FI Accounts" xfId="55490" xr:uid="{00000000-0005-0000-0000-000047EB0000}"/>
    <cellStyle name="SAPBEXHLevel1X" xfId="55491" xr:uid="{00000000-0005-0000-0000-000048EB0000}"/>
    <cellStyle name="SAPBEXHLevel1X 2" xfId="55492" xr:uid="{00000000-0005-0000-0000-000049EB0000}"/>
    <cellStyle name="SAPBEXHLevel1X 2 2" xfId="55493" xr:uid="{00000000-0005-0000-0000-00004AEB0000}"/>
    <cellStyle name="SAPBEXHLevel1X 2 2 2" xfId="55494" xr:uid="{00000000-0005-0000-0000-00004BEB0000}"/>
    <cellStyle name="SAPBEXHLevel1X 2 2 3" xfId="55495" xr:uid="{00000000-0005-0000-0000-00004CEB0000}"/>
    <cellStyle name="SAPBEXHLevel1X 2 3" xfId="55496" xr:uid="{00000000-0005-0000-0000-00004DEB0000}"/>
    <cellStyle name="SAPBEXHLevel1X 2 3 2" xfId="55497" xr:uid="{00000000-0005-0000-0000-00004EEB0000}"/>
    <cellStyle name="SAPBEXHLevel1X 2 3 3" xfId="55498" xr:uid="{00000000-0005-0000-0000-00004FEB0000}"/>
    <cellStyle name="SAPBEXHLevel1X 2 4" xfId="55499" xr:uid="{00000000-0005-0000-0000-000050EB0000}"/>
    <cellStyle name="SAPBEXHLevel1X 2 5" xfId="55500" xr:uid="{00000000-0005-0000-0000-000051EB0000}"/>
    <cellStyle name="SAPBEXHLevel1X 2 6" xfId="55501" xr:uid="{00000000-0005-0000-0000-000052EB0000}"/>
    <cellStyle name="SAPBEXHLevel1X 3" xfId="55502" xr:uid="{00000000-0005-0000-0000-000053EB0000}"/>
    <cellStyle name="SAPBEXHLevel1X 4" xfId="55503" xr:uid="{00000000-0005-0000-0000-000054EB0000}"/>
    <cellStyle name="SAPBEXHLevel1X 4 2" xfId="55504" xr:uid="{00000000-0005-0000-0000-000055EB0000}"/>
    <cellStyle name="SAPBEXHLevel1X 5" xfId="55505" xr:uid="{00000000-0005-0000-0000-000056EB0000}"/>
    <cellStyle name="SAPBEXHLevel1X 6" xfId="55506" xr:uid="{00000000-0005-0000-0000-000057EB0000}"/>
    <cellStyle name="SAPBEXHLevel1X_Book3" xfId="55507" xr:uid="{00000000-0005-0000-0000-000058EB0000}"/>
    <cellStyle name="SAPBEXHLevel2" xfId="55508" xr:uid="{00000000-0005-0000-0000-000059EB0000}"/>
    <cellStyle name="SAPBEXHLevel2 2" xfId="55509" xr:uid="{00000000-0005-0000-0000-00005AEB0000}"/>
    <cellStyle name="SAPBEXHLevel2 2 2" xfId="55510" xr:uid="{00000000-0005-0000-0000-00005BEB0000}"/>
    <cellStyle name="SAPBEXHLevel2 2 2 2" xfId="55511" xr:uid="{00000000-0005-0000-0000-00005CEB0000}"/>
    <cellStyle name="SAPBEXHLevel2 2 2 3" xfId="55512" xr:uid="{00000000-0005-0000-0000-00005DEB0000}"/>
    <cellStyle name="SAPBEXHLevel2 2 3" xfId="55513" xr:uid="{00000000-0005-0000-0000-00005EEB0000}"/>
    <cellStyle name="SAPBEXHLevel2 2 4" xfId="55514" xr:uid="{00000000-0005-0000-0000-00005FEB0000}"/>
    <cellStyle name="SAPBEXHLevel2 2 5" xfId="55515" xr:uid="{00000000-0005-0000-0000-000060EB0000}"/>
    <cellStyle name="SAPBEXHLevel2 3" xfId="55516" xr:uid="{00000000-0005-0000-0000-000061EB0000}"/>
    <cellStyle name="SAPBEXHLevel2 4" xfId="55517" xr:uid="{00000000-0005-0000-0000-000062EB0000}"/>
    <cellStyle name="SAPBEXHLevel2 4 2" xfId="55518" xr:uid="{00000000-0005-0000-0000-000063EB0000}"/>
    <cellStyle name="SAPBEXHLevel2 5" xfId="55519" xr:uid="{00000000-0005-0000-0000-000064EB0000}"/>
    <cellStyle name="SAPBEXHLevel2 6" xfId="55520" xr:uid="{00000000-0005-0000-0000-000065EB0000}"/>
    <cellStyle name="SAPBEXHLevel2_Global FI Accounts" xfId="55521" xr:uid="{00000000-0005-0000-0000-000066EB0000}"/>
    <cellStyle name="SAPBEXHLevel2X" xfId="55522" xr:uid="{00000000-0005-0000-0000-000067EB0000}"/>
    <cellStyle name="SAPBEXHLevel2X 2" xfId="55523" xr:uid="{00000000-0005-0000-0000-000068EB0000}"/>
    <cellStyle name="SAPBEXHLevel2X 2 2" xfId="55524" xr:uid="{00000000-0005-0000-0000-000069EB0000}"/>
    <cellStyle name="SAPBEXHLevel2X 2 2 2" xfId="55525" xr:uid="{00000000-0005-0000-0000-00006AEB0000}"/>
    <cellStyle name="SAPBEXHLevel2X 2 2 3" xfId="55526" xr:uid="{00000000-0005-0000-0000-00006BEB0000}"/>
    <cellStyle name="SAPBEXHLevel2X 2 3" xfId="55527" xr:uid="{00000000-0005-0000-0000-00006CEB0000}"/>
    <cellStyle name="SAPBEXHLevel2X 2 3 2" xfId="55528" xr:uid="{00000000-0005-0000-0000-00006DEB0000}"/>
    <cellStyle name="SAPBEXHLevel2X 2 3 3" xfId="55529" xr:uid="{00000000-0005-0000-0000-00006EEB0000}"/>
    <cellStyle name="SAPBEXHLevel2X 2 4" xfId="55530" xr:uid="{00000000-0005-0000-0000-00006FEB0000}"/>
    <cellStyle name="SAPBEXHLevel2X 2 5" xfId="55531" xr:uid="{00000000-0005-0000-0000-000070EB0000}"/>
    <cellStyle name="SAPBEXHLevel2X 2 6" xfId="55532" xr:uid="{00000000-0005-0000-0000-000071EB0000}"/>
    <cellStyle name="SAPBEXHLevel2X 3" xfId="55533" xr:uid="{00000000-0005-0000-0000-000072EB0000}"/>
    <cellStyle name="SAPBEXHLevel2X 4" xfId="55534" xr:uid="{00000000-0005-0000-0000-000073EB0000}"/>
    <cellStyle name="SAPBEXHLevel2X 4 2" xfId="55535" xr:uid="{00000000-0005-0000-0000-000074EB0000}"/>
    <cellStyle name="SAPBEXHLevel2X 5" xfId="55536" xr:uid="{00000000-0005-0000-0000-000075EB0000}"/>
    <cellStyle name="SAPBEXHLevel2X 6" xfId="55537" xr:uid="{00000000-0005-0000-0000-000076EB0000}"/>
    <cellStyle name="SAPBEXHLevel2X_Book3" xfId="55538" xr:uid="{00000000-0005-0000-0000-000077EB0000}"/>
    <cellStyle name="SAPBEXHLevel3" xfId="55539" xr:uid="{00000000-0005-0000-0000-000078EB0000}"/>
    <cellStyle name="SAPBEXHLevel3 2" xfId="55540" xr:uid="{00000000-0005-0000-0000-000079EB0000}"/>
    <cellStyle name="SAPBEXHLevel3 2 2" xfId="55541" xr:uid="{00000000-0005-0000-0000-00007AEB0000}"/>
    <cellStyle name="SAPBEXHLevel3 2 2 2" xfId="55542" xr:uid="{00000000-0005-0000-0000-00007BEB0000}"/>
    <cellStyle name="SAPBEXHLevel3 2 2 3" xfId="55543" xr:uid="{00000000-0005-0000-0000-00007CEB0000}"/>
    <cellStyle name="SAPBEXHLevel3 2 3" xfId="55544" xr:uid="{00000000-0005-0000-0000-00007DEB0000}"/>
    <cellStyle name="SAPBEXHLevel3 2 4" xfId="55545" xr:uid="{00000000-0005-0000-0000-00007EEB0000}"/>
    <cellStyle name="SAPBEXHLevel3 2 5" xfId="55546" xr:uid="{00000000-0005-0000-0000-00007FEB0000}"/>
    <cellStyle name="SAPBEXHLevel3 3" xfId="55547" xr:uid="{00000000-0005-0000-0000-000080EB0000}"/>
    <cellStyle name="SAPBEXHLevel3 4" xfId="55548" xr:uid="{00000000-0005-0000-0000-000081EB0000}"/>
    <cellStyle name="SAPBEXHLevel3 4 2" xfId="55549" xr:uid="{00000000-0005-0000-0000-000082EB0000}"/>
    <cellStyle name="SAPBEXHLevel3 5" xfId="55550" xr:uid="{00000000-0005-0000-0000-000083EB0000}"/>
    <cellStyle name="SAPBEXHLevel3 6" xfId="55551" xr:uid="{00000000-0005-0000-0000-000084EB0000}"/>
    <cellStyle name="SAPBEXHLevel3_Global FI Accounts" xfId="55552" xr:uid="{00000000-0005-0000-0000-000085EB0000}"/>
    <cellStyle name="SAPBEXHLevel3X" xfId="55553" xr:uid="{00000000-0005-0000-0000-000086EB0000}"/>
    <cellStyle name="SAPBEXHLevel3X 2" xfId="55554" xr:uid="{00000000-0005-0000-0000-000087EB0000}"/>
    <cellStyle name="SAPBEXHLevel3X 2 2" xfId="55555" xr:uid="{00000000-0005-0000-0000-000088EB0000}"/>
    <cellStyle name="SAPBEXHLevel3X 2 2 2" xfId="55556" xr:uid="{00000000-0005-0000-0000-000089EB0000}"/>
    <cellStyle name="SAPBEXHLevel3X 2 2 3" xfId="55557" xr:uid="{00000000-0005-0000-0000-00008AEB0000}"/>
    <cellStyle name="SAPBEXHLevel3X 2 3" xfId="55558" xr:uid="{00000000-0005-0000-0000-00008BEB0000}"/>
    <cellStyle name="SAPBEXHLevel3X 2 3 2" xfId="55559" xr:uid="{00000000-0005-0000-0000-00008CEB0000}"/>
    <cellStyle name="SAPBEXHLevel3X 2 3 3" xfId="55560" xr:uid="{00000000-0005-0000-0000-00008DEB0000}"/>
    <cellStyle name="SAPBEXHLevel3X 2 4" xfId="55561" xr:uid="{00000000-0005-0000-0000-00008EEB0000}"/>
    <cellStyle name="SAPBEXHLevel3X 2 5" xfId="55562" xr:uid="{00000000-0005-0000-0000-00008FEB0000}"/>
    <cellStyle name="SAPBEXHLevel3X 2 6" xfId="55563" xr:uid="{00000000-0005-0000-0000-000090EB0000}"/>
    <cellStyle name="SAPBEXHLevel3X 3" xfId="55564" xr:uid="{00000000-0005-0000-0000-000091EB0000}"/>
    <cellStyle name="SAPBEXHLevel3X 4" xfId="55565" xr:uid="{00000000-0005-0000-0000-000092EB0000}"/>
    <cellStyle name="SAPBEXHLevel3X 4 2" xfId="55566" xr:uid="{00000000-0005-0000-0000-000093EB0000}"/>
    <cellStyle name="SAPBEXHLevel3X 5" xfId="55567" xr:uid="{00000000-0005-0000-0000-000094EB0000}"/>
    <cellStyle name="SAPBEXHLevel3X 6" xfId="55568" xr:uid="{00000000-0005-0000-0000-000095EB0000}"/>
    <cellStyle name="SAPBEXHLevel3X_Book3" xfId="55569" xr:uid="{00000000-0005-0000-0000-000096EB0000}"/>
    <cellStyle name="SAPBEXinputData" xfId="55570" xr:uid="{00000000-0005-0000-0000-000097EB0000}"/>
    <cellStyle name="SAPBEXItemHeader" xfId="55571" xr:uid="{00000000-0005-0000-0000-000098EB0000}"/>
    <cellStyle name="SAPBEXresData" xfId="55572" xr:uid="{00000000-0005-0000-0000-000099EB0000}"/>
    <cellStyle name="SAPBEXresData 2" xfId="55573" xr:uid="{00000000-0005-0000-0000-00009AEB0000}"/>
    <cellStyle name="SAPBEXresData 2 2" xfId="55574" xr:uid="{00000000-0005-0000-0000-00009BEB0000}"/>
    <cellStyle name="SAPBEXresData_Book3" xfId="55575" xr:uid="{00000000-0005-0000-0000-00009CEB0000}"/>
    <cellStyle name="SAPBEXresDataEmph" xfId="55576" xr:uid="{00000000-0005-0000-0000-00009DEB0000}"/>
    <cellStyle name="SAPBEXresDataEmph 2" xfId="55577" xr:uid="{00000000-0005-0000-0000-00009EEB0000}"/>
    <cellStyle name="SAPBEXresDataEmph_Book3" xfId="55578" xr:uid="{00000000-0005-0000-0000-00009FEB0000}"/>
    <cellStyle name="SAPBEXresItem" xfId="55579" xr:uid="{00000000-0005-0000-0000-0000A0EB0000}"/>
    <cellStyle name="SAPBEXresItem 2" xfId="55580" xr:uid="{00000000-0005-0000-0000-0000A1EB0000}"/>
    <cellStyle name="SAPBEXresItem 2 2" xfId="55581" xr:uid="{00000000-0005-0000-0000-0000A2EB0000}"/>
    <cellStyle name="SAPBEXresItem_Book3" xfId="55582" xr:uid="{00000000-0005-0000-0000-0000A3EB0000}"/>
    <cellStyle name="SAPBEXresItemX" xfId="55583" xr:uid="{00000000-0005-0000-0000-0000A4EB0000}"/>
    <cellStyle name="SAPBEXresItemX 2" xfId="55584" xr:uid="{00000000-0005-0000-0000-0000A5EB0000}"/>
    <cellStyle name="SAPBEXresItemX 2 2" xfId="55585" xr:uid="{00000000-0005-0000-0000-0000A6EB0000}"/>
    <cellStyle name="SAPBEXresItemX 2 2 2" xfId="55586" xr:uid="{00000000-0005-0000-0000-0000A7EB0000}"/>
    <cellStyle name="SAPBEXresItemX 2 2 3" xfId="55587" xr:uid="{00000000-0005-0000-0000-0000A8EB0000}"/>
    <cellStyle name="SAPBEXresItemX 3" xfId="55588" xr:uid="{00000000-0005-0000-0000-0000A9EB0000}"/>
    <cellStyle name="SAPBEXresItemX 4" xfId="55589" xr:uid="{00000000-0005-0000-0000-0000AAEB0000}"/>
    <cellStyle name="SAPBEXresItemX_Book3" xfId="55590" xr:uid="{00000000-0005-0000-0000-0000ABEB0000}"/>
    <cellStyle name="SAPBEXstdData" xfId="55591" xr:uid="{00000000-0005-0000-0000-0000ACEB0000}"/>
    <cellStyle name="SAPBEXstdData 2" xfId="55592" xr:uid="{00000000-0005-0000-0000-0000ADEB0000}"/>
    <cellStyle name="SAPBEXstdData 2 2" xfId="55593" xr:uid="{00000000-0005-0000-0000-0000AEEB0000}"/>
    <cellStyle name="SAPBEXstdDataEmph" xfId="55594" xr:uid="{00000000-0005-0000-0000-0000AFEB0000}"/>
    <cellStyle name="SAPBEXstdDataEmph 2" xfId="55595" xr:uid="{00000000-0005-0000-0000-0000B0EB0000}"/>
    <cellStyle name="SAPBEXstdDataEmph_Book3" xfId="55596" xr:uid="{00000000-0005-0000-0000-0000B1EB0000}"/>
    <cellStyle name="SAPBEXstdItem" xfId="55597" xr:uid="{00000000-0005-0000-0000-0000B2EB0000}"/>
    <cellStyle name="SAPBEXstdItem 2" xfId="55598" xr:uid="{00000000-0005-0000-0000-0000B3EB0000}"/>
    <cellStyle name="SAPBEXstdItem 2 2" xfId="55599" xr:uid="{00000000-0005-0000-0000-0000B4EB0000}"/>
    <cellStyle name="SAPBEXstdItem 2 2 2" xfId="55600" xr:uid="{00000000-0005-0000-0000-0000B5EB0000}"/>
    <cellStyle name="SAPBEXstdItem 2 2 3" xfId="55601" xr:uid="{00000000-0005-0000-0000-0000B6EB0000}"/>
    <cellStyle name="SAPBEXstdItem 2 3" xfId="55602" xr:uid="{00000000-0005-0000-0000-0000B7EB0000}"/>
    <cellStyle name="SAPBEXstdItem 2 4" xfId="55603" xr:uid="{00000000-0005-0000-0000-0000B8EB0000}"/>
    <cellStyle name="SAPBEXstdItem 2 5" xfId="55604" xr:uid="{00000000-0005-0000-0000-0000B9EB0000}"/>
    <cellStyle name="SAPBEXstdItem 3" xfId="55605" xr:uid="{00000000-0005-0000-0000-0000BAEB0000}"/>
    <cellStyle name="SAPBEXstdItem 3 2" xfId="55606" xr:uid="{00000000-0005-0000-0000-0000BBEB0000}"/>
    <cellStyle name="SAPBEXstdItem 3 2 2" xfId="55607" xr:uid="{00000000-0005-0000-0000-0000BCEB0000}"/>
    <cellStyle name="SAPBEXstdItem 3 2 3" xfId="55608" xr:uid="{00000000-0005-0000-0000-0000BDEB0000}"/>
    <cellStyle name="SAPBEXstdItem 3 3" xfId="55609" xr:uid="{00000000-0005-0000-0000-0000BEEB0000}"/>
    <cellStyle name="SAPBEXstdItem 3 3 2" xfId="55610" xr:uid="{00000000-0005-0000-0000-0000BFEB0000}"/>
    <cellStyle name="SAPBEXstdItem 3 3 3" xfId="55611" xr:uid="{00000000-0005-0000-0000-0000C0EB0000}"/>
    <cellStyle name="SAPBEXstdItem 3 4" xfId="55612" xr:uid="{00000000-0005-0000-0000-0000C1EB0000}"/>
    <cellStyle name="SAPBEXstdItem 3 5" xfId="55613" xr:uid="{00000000-0005-0000-0000-0000C2EB0000}"/>
    <cellStyle name="SAPBEXstdItem 4" xfId="55614" xr:uid="{00000000-0005-0000-0000-0000C3EB0000}"/>
    <cellStyle name="SAPBEXstdItem 4 2" xfId="55615" xr:uid="{00000000-0005-0000-0000-0000C4EB0000}"/>
    <cellStyle name="SAPBEXstdItem 4 2 2" xfId="55616" xr:uid="{00000000-0005-0000-0000-0000C5EB0000}"/>
    <cellStyle name="SAPBEXstdItem 4 2 3" xfId="55617" xr:uid="{00000000-0005-0000-0000-0000C6EB0000}"/>
    <cellStyle name="SAPBEXstdItem 4 3" xfId="55618" xr:uid="{00000000-0005-0000-0000-0000C7EB0000}"/>
    <cellStyle name="SAPBEXstdItem 4 3 2" xfId="55619" xr:uid="{00000000-0005-0000-0000-0000C8EB0000}"/>
    <cellStyle name="SAPBEXstdItem 4 3 3" xfId="55620" xr:uid="{00000000-0005-0000-0000-0000C9EB0000}"/>
    <cellStyle name="SAPBEXstdItem 4 4" xfId="55621" xr:uid="{00000000-0005-0000-0000-0000CAEB0000}"/>
    <cellStyle name="SAPBEXstdItem 4 5" xfId="55622" xr:uid="{00000000-0005-0000-0000-0000CBEB0000}"/>
    <cellStyle name="SAPBEXstdItem 5" xfId="55623" xr:uid="{00000000-0005-0000-0000-0000CCEB0000}"/>
    <cellStyle name="SAPBEXstdItem 5 2" xfId="55624" xr:uid="{00000000-0005-0000-0000-0000CDEB0000}"/>
    <cellStyle name="SAPBEXstdItem 5 2 2" xfId="55625" xr:uid="{00000000-0005-0000-0000-0000CEEB0000}"/>
    <cellStyle name="SAPBEXstdItem 5 2 3" xfId="55626" xr:uid="{00000000-0005-0000-0000-0000CFEB0000}"/>
    <cellStyle name="SAPBEXstdItem 5 3" xfId="55627" xr:uid="{00000000-0005-0000-0000-0000D0EB0000}"/>
    <cellStyle name="SAPBEXstdItem 5 4" xfId="55628" xr:uid="{00000000-0005-0000-0000-0000D1EB0000}"/>
    <cellStyle name="SAPBEXstdItem 6" xfId="55629" xr:uid="{00000000-0005-0000-0000-0000D2EB0000}"/>
    <cellStyle name="SAPBEXstdItem 6 2" xfId="55630" xr:uid="{00000000-0005-0000-0000-0000D3EB0000}"/>
    <cellStyle name="SAPBEXstdItem 6 2 2" xfId="55631" xr:uid="{00000000-0005-0000-0000-0000D4EB0000}"/>
    <cellStyle name="SAPBEXstdItem 6 2 3" xfId="55632" xr:uid="{00000000-0005-0000-0000-0000D5EB0000}"/>
    <cellStyle name="SAPBEXstdItem 6 3" xfId="55633" xr:uid="{00000000-0005-0000-0000-0000D6EB0000}"/>
    <cellStyle name="SAPBEXstdItem 6 4" xfId="55634" xr:uid="{00000000-0005-0000-0000-0000D7EB0000}"/>
    <cellStyle name="SAPBEXstdItem_2011 Net Income Review_Oct27pm" xfId="55635" xr:uid="{00000000-0005-0000-0000-0000D8EB0000}"/>
    <cellStyle name="SAPBEXstdItemX" xfId="55636" xr:uid="{00000000-0005-0000-0000-0000D9EB0000}"/>
    <cellStyle name="SAPBEXstdItemX 2" xfId="55637" xr:uid="{00000000-0005-0000-0000-0000DAEB0000}"/>
    <cellStyle name="SAPBEXstdItemX 2 2" xfId="55638" xr:uid="{00000000-0005-0000-0000-0000DBEB0000}"/>
    <cellStyle name="SAPBEXstdItemX 2 2 2" xfId="55639" xr:uid="{00000000-0005-0000-0000-0000DCEB0000}"/>
    <cellStyle name="SAPBEXstdItemX 2 2 3" xfId="55640" xr:uid="{00000000-0005-0000-0000-0000DDEB0000}"/>
    <cellStyle name="SAPBEXstdItemX 2 3" xfId="55641" xr:uid="{00000000-0005-0000-0000-0000DEEB0000}"/>
    <cellStyle name="SAPBEXstdItemX 2 3 2" xfId="55642" xr:uid="{00000000-0005-0000-0000-0000DFEB0000}"/>
    <cellStyle name="SAPBEXstdItemX 2 3 3" xfId="55643" xr:uid="{00000000-0005-0000-0000-0000E0EB0000}"/>
    <cellStyle name="SAPBEXstdItemX 2 4" xfId="55644" xr:uid="{00000000-0005-0000-0000-0000E1EB0000}"/>
    <cellStyle name="SAPBEXstdItemX 2 5" xfId="55645" xr:uid="{00000000-0005-0000-0000-0000E2EB0000}"/>
    <cellStyle name="SAPBEXstdItemX 3" xfId="55646" xr:uid="{00000000-0005-0000-0000-0000E3EB0000}"/>
    <cellStyle name="SAPBEXstdItemX 3 2" xfId="55647" xr:uid="{00000000-0005-0000-0000-0000E4EB0000}"/>
    <cellStyle name="SAPBEXstdItemX 3 2 2" xfId="55648" xr:uid="{00000000-0005-0000-0000-0000E5EB0000}"/>
    <cellStyle name="SAPBEXstdItemX 3 2 3" xfId="55649" xr:uid="{00000000-0005-0000-0000-0000E6EB0000}"/>
    <cellStyle name="SAPBEXstdItemX 3 3" xfId="55650" xr:uid="{00000000-0005-0000-0000-0000E7EB0000}"/>
    <cellStyle name="SAPBEXstdItemX 3 3 2" xfId="55651" xr:uid="{00000000-0005-0000-0000-0000E8EB0000}"/>
    <cellStyle name="SAPBEXstdItemX 3 3 3" xfId="55652" xr:uid="{00000000-0005-0000-0000-0000E9EB0000}"/>
    <cellStyle name="SAPBEXstdItemX 3 4" xfId="55653" xr:uid="{00000000-0005-0000-0000-0000EAEB0000}"/>
    <cellStyle name="SAPBEXstdItemX 3 5" xfId="55654" xr:uid="{00000000-0005-0000-0000-0000EBEB0000}"/>
    <cellStyle name="SAPBEXstdItemX 4" xfId="55655" xr:uid="{00000000-0005-0000-0000-0000ECEB0000}"/>
    <cellStyle name="SAPBEXstdItemX 4 2" xfId="55656" xr:uid="{00000000-0005-0000-0000-0000EDEB0000}"/>
    <cellStyle name="SAPBEXstdItemX 4 2 2" xfId="55657" xr:uid="{00000000-0005-0000-0000-0000EEEB0000}"/>
    <cellStyle name="SAPBEXstdItemX 4 2 3" xfId="55658" xr:uid="{00000000-0005-0000-0000-0000EFEB0000}"/>
    <cellStyle name="SAPBEXstdItemX 4 3" xfId="55659" xr:uid="{00000000-0005-0000-0000-0000F0EB0000}"/>
    <cellStyle name="SAPBEXstdItemX 4 3 2" xfId="55660" xr:uid="{00000000-0005-0000-0000-0000F1EB0000}"/>
    <cellStyle name="SAPBEXstdItemX 4 3 3" xfId="55661" xr:uid="{00000000-0005-0000-0000-0000F2EB0000}"/>
    <cellStyle name="SAPBEXstdItemX 4 4" xfId="55662" xr:uid="{00000000-0005-0000-0000-0000F3EB0000}"/>
    <cellStyle name="SAPBEXstdItemX 4 5" xfId="55663" xr:uid="{00000000-0005-0000-0000-0000F4EB0000}"/>
    <cellStyle name="SAPBEXstdItemX 5" xfId="55664" xr:uid="{00000000-0005-0000-0000-0000F5EB0000}"/>
    <cellStyle name="SAPBEXstdItemX 5 2" xfId="55665" xr:uid="{00000000-0005-0000-0000-0000F6EB0000}"/>
    <cellStyle name="SAPBEXstdItemX 5 3" xfId="55666" xr:uid="{00000000-0005-0000-0000-0000F7EB0000}"/>
    <cellStyle name="SAPBEXstdItemX 6" xfId="55667" xr:uid="{00000000-0005-0000-0000-0000F8EB0000}"/>
    <cellStyle name="SAPBEXstdItemX 7" xfId="55668" xr:uid="{00000000-0005-0000-0000-0000F9EB0000}"/>
    <cellStyle name="SAPBEXstdItemX_2011 Net Income Review_Oct27pm" xfId="55669" xr:uid="{00000000-0005-0000-0000-0000FAEB0000}"/>
    <cellStyle name="SAPBEXtitle" xfId="55670" xr:uid="{00000000-0005-0000-0000-0000FBEB0000}"/>
    <cellStyle name="SAPBEXtitle 2" xfId="55671" xr:uid="{00000000-0005-0000-0000-0000FCEB0000}"/>
    <cellStyle name="SAPBEXtitle 2 2" xfId="55672" xr:uid="{00000000-0005-0000-0000-0000FDEB0000}"/>
    <cellStyle name="SAPBEXtitle 3" xfId="55673" xr:uid="{00000000-0005-0000-0000-0000FEEB0000}"/>
    <cellStyle name="SAPBEXunassignedItem" xfId="55674" xr:uid="{00000000-0005-0000-0000-0000FFEB0000}"/>
    <cellStyle name="SAPBEXundefined" xfId="55675" xr:uid="{00000000-0005-0000-0000-000000EC0000}"/>
    <cellStyle name="SAPBEXundefined 2" xfId="55676" xr:uid="{00000000-0005-0000-0000-000001EC0000}"/>
    <cellStyle name="SAPBEXundefined 2 2" xfId="55677" xr:uid="{00000000-0005-0000-0000-000002EC0000}"/>
    <cellStyle name="SAPBEXundefined_Book3" xfId="55678" xr:uid="{00000000-0005-0000-0000-000003EC0000}"/>
    <cellStyle name="Sch_name" xfId="55679" xr:uid="{00000000-0005-0000-0000-000004EC0000}"/>
    <cellStyle name="Section Head" xfId="55680" xr:uid="{00000000-0005-0000-0000-000005EC0000}"/>
    <cellStyle name="Section Head 2" xfId="55681" xr:uid="{00000000-0005-0000-0000-000006EC0000}"/>
    <cellStyle name="Section Head 3" xfId="55682" xr:uid="{00000000-0005-0000-0000-000007EC0000}"/>
    <cellStyle name="SEM-BPS-input-on" xfId="55683" xr:uid="{00000000-0005-0000-0000-000008EC0000}"/>
    <cellStyle name="SEM-BPS-input-on 2" xfId="55684" xr:uid="{00000000-0005-0000-0000-000009EC0000}"/>
    <cellStyle name="SEM-BPS-input-on 3" xfId="55685" xr:uid="{00000000-0005-0000-0000-00000AEC0000}"/>
    <cellStyle name="SEM-BPS-total" xfId="55686" xr:uid="{00000000-0005-0000-0000-00000BEC0000}"/>
    <cellStyle name="SEM-BPS-total 2" xfId="55687" xr:uid="{00000000-0005-0000-0000-00000CEC0000}"/>
    <cellStyle name="SEM-BPS-total 3" xfId="55688" xr:uid="{00000000-0005-0000-0000-00000DEC0000}"/>
    <cellStyle name="Separador de milhares_DADOS DO BALANCO" xfId="55689" xr:uid="{00000000-0005-0000-0000-00000EEC0000}"/>
    <cellStyle name="Shading" xfId="55690" xr:uid="{00000000-0005-0000-0000-00000FEC0000}"/>
    <cellStyle name="Sheet Header" xfId="55691" xr:uid="{00000000-0005-0000-0000-000010EC0000}"/>
    <cellStyle name="Sheet Header 2" xfId="55692" xr:uid="{00000000-0005-0000-0000-000011EC0000}"/>
    <cellStyle name="Sheet Header 3" xfId="55693" xr:uid="{00000000-0005-0000-0000-000012EC0000}"/>
    <cellStyle name="Sheet Title" xfId="55694" xr:uid="{00000000-0005-0000-0000-000013EC0000}"/>
    <cellStyle name="ShOut" xfId="55695" xr:uid="{00000000-0005-0000-0000-000014EC0000}"/>
    <cellStyle name="sideways" xfId="55696" xr:uid="{00000000-0005-0000-0000-000015EC0000}"/>
    <cellStyle name="sideways 2" xfId="55697" xr:uid="{00000000-0005-0000-0000-000016EC0000}"/>
    <cellStyle name="sideways 3" xfId="55698" xr:uid="{00000000-0005-0000-0000-000017EC0000}"/>
    <cellStyle name="Skadden Number" xfId="55699" xr:uid="{00000000-0005-0000-0000-000018EC0000}"/>
    <cellStyle name="Skadden Number 2" xfId="55700" xr:uid="{00000000-0005-0000-0000-000019EC0000}"/>
    <cellStyle name="Skadden Number 3" xfId="55701" xr:uid="{00000000-0005-0000-0000-00001AEC0000}"/>
    <cellStyle name="special" xfId="55702" xr:uid="{00000000-0005-0000-0000-00001BEC0000}"/>
    <cellStyle name="Standard_Anpassen der Amortisation" xfId="55703" xr:uid="{00000000-0005-0000-0000-00001CEC0000}"/>
    <cellStyle name="STYL0 - Style1" xfId="55704" xr:uid="{00000000-0005-0000-0000-00001DEC0000}"/>
    <cellStyle name="STYL1 - Style2" xfId="55705" xr:uid="{00000000-0005-0000-0000-00001EEC0000}"/>
    <cellStyle name="STYL2 - Style3" xfId="55706" xr:uid="{00000000-0005-0000-0000-00001FEC0000}"/>
    <cellStyle name="STYL3 - Style4" xfId="55707" xr:uid="{00000000-0005-0000-0000-000020EC0000}"/>
    <cellStyle name="STYL4 - Style5" xfId="55708" xr:uid="{00000000-0005-0000-0000-000021EC0000}"/>
    <cellStyle name="STYL5 - Style6" xfId="55709" xr:uid="{00000000-0005-0000-0000-000022EC0000}"/>
    <cellStyle name="STYL6 - Style7" xfId="55710" xr:uid="{00000000-0005-0000-0000-000023EC0000}"/>
    <cellStyle name="STYL7 - Style8" xfId="55711" xr:uid="{00000000-0005-0000-0000-000024EC0000}"/>
    <cellStyle name="Style 1" xfId="55712" xr:uid="{00000000-0005-0000-0000-000025EC0000}"/>
    <cellStyle name="Style 1 2" xfId="55713" xr:uid="{00000000-0005-0000-0000-000026EC0000}"/>
    <cellStyle name="Style 1 2 2" xfId="55714" xr:uid="{00000000-0005-0000-0000-000027EC0000}"/>
    <cellStyle name="Style 1 2 2 2" xfId="55715" xr:uid="{00000000-0005-0000-0000-000028EC0000}"/>
    <cellStyle name="Style 1 2 3" xfId="55716" xr:uid="{00000000-0005-0000-0000-000029EC0000}"/>
    <cellStyle name="Style 1 3" xfId="55717" xr:uid="{00000000-0005-0000-0000-00002AEC0000}"/>
    <cellStyle name="Style 1 3 2" xfId="55718" xr:uid="{00000000-0005-0000-0000-00002BEC0000}"/>
    <cellStyle name="Style 1 4" xfId="55719" xr:uid="{00000000-0005-0000-0000-00002CEC0000}"/>
    <cellStyle name="Style 1 5" xfId="55720" xr:uid="{00000000-0005-0000-0000-00002DEC0000}"/>
    <cellStyle name="Style 2" xfId="55721" xr:uid="{00000000-0005-0000-0000-00002EEC0000}"/>
    <cellStyle name="Style 2 2" xfId="55722" xr:uid="{00000000-0005-0000-0000-00002FEC0000}"/>
    <cellStyle name="Style 2 3" xfId="55723" xr:uid="{00000000-0005-0000-0000-000030EC0000}"/>
    <cellStyle name="Style 24" xfId="55724" xr:uid="{00000000-0005-0000-0000-000031EC0000}"/>
    <cellStyle name="Style 25" xfId="55725" xr:uid="{00000000-0005-0000-0000-000032EC0000}"/>
    <cellStyle name="Style 25 10" xfId="55726" xr:uid="{00000000-0005-0000-0000-000033EC0000}"/>
    <cellStyle name="Style 25 2" xfId="55727" xr:uid="{00000000-0005-0000-0000-000034EC0000}"/>
    <cellStyle name="Style 25 2 2" xfId="55728" xr:uid="{00000000-0005-0000-0000-000035EC0000}"/>
    <cellStyle name="Style 25 2 3" xfId="55729" xr:uid="{00000000-0005-0000-0000-000036EC0000}"/>
    <cellStyle name="Style 25 3" xfId="55730" xr:uid="{00000000-0005-0000-0000-000037EC0000}"/>
    <cellStyle name="Style 25 3 2" xfId="55731" xr:uid="{00000000-0005-0000-0000-000038EC0000}"/>
    <cellStyle name="Style 25 4" xfId="55732" xr:uid="{00000000-0005-0000-0000-000039EC0000}"/>
    <cellStyle name="Style 25 4 2" xfId="55733" xr:uid="{00000000-0005-0000-0000-00003AEC0000}"/>
    <cellStyle name="Style 25 5" xfId="55734" xr:uid="{00000000-0005-0000-0000-00003BEC0000}"/>
    <cellStyle name="Style 25 5 2" xfId="55735" xr:uid="{00000000-0005-0000-0000-00003CEC0000}"/>
    <cellStyle name="Style 25 6" xfId="55736" xr:uid="{00000000-0005-0000-0000-00003DEC0000}"/>
    <cellStyle name="Style 25 7" xfId="55737" xr:uid="{00000000-0005-0000-0000-00003EEC0000}"/>
    <cellStyle name="Style 25 8" xfId="55738" xr:uid="{00000000-0005-0000-0000-00003FEC0000}"/>
    <cellStyle name="Style 25 9" xfId="55739" xr:uid="{00000000-0005-0000-0000-000040EC0000}"/>
    <cellStyle name="Style 26" xfId="55740" xr:uid="{00000000-0005-0000-0000-000041EC0000}"/>
    <cellStyle name="Style 26 10" xfId="55741" xr:uid="{00000000-0005-0000-0000-000042EC0000}"/>
    <cellStyle name="Style 26 2" xfId="55742" xr:uid="{00000000-0005-0000-0000-000043EC0000}"/>
    <cellStyle name="Style 26 2 2" xfId="55743" xr:uid="{00000000-0005-0000-0000-000044EC0000}"/>
    <cellStyle name="Style 26 2 3" xfId="55744" xr:uid="{00000000-0005-0000-0000-000045EC0000}"/>
    <cellStyle name="Style 26 3" xfId="55745" xr:uid="{00000000-0005-0000-0000-000046EC0000}"/>
    <cellStyle name="Style 26 3 2" xfId="55746" xr:uid="{00000000-0005-0000-0000-000047EC0000}"/>
    <cellStyle name="Style 26 4" xfId="55747" xr:uid="{00000000-0005-0000-0000-000048EC0000}"/>
    <cellStyle name="Style 26 4 2" xfId="55748" xr:uid="{00000000-0005-0000-0000-000049EC0000}"/>
    <cellStyle name="Style 26 5" xfId="55749" xr:uid="{00000000-0005-0000-0000-00004AEC0000}"/>
    <cellStyle name="Style 26 5 2" xfId="55750" xr:uid="{00000000-0005-0000-0000-00004BEC0000}"/>
    <cellStyle name="Style 26 6" xfId="55751" xr:uid="{00000000-0005-0000-0000-00004CEC0000}"/>
    <cellStyle name="Style 26 7" xfId="55752" xr:uid="{00000000-0005-0000-0000-00004DEC0000}"/>
    <cellStyle name="Style 26 8" xfId="55753" xr:uid="{00000000-0005-0000-0000-00004EEC0000}"/>
    <cellStyle name="Style 26 9" xfId="55754" xr:uid="{00000000-0005-0000-0000-00004FEC0000}"/>
    <cellStyle name="Style 27" xfId="55755" xr:uid="{00000000-0005-0000-0000-000050EC0000}"/>
    <cellStyle name="Style 27 10" xfId="55756" xr:uid="{00000000-0005-0000-0000-000051EC0000}"/>
    <cellStyle name="Style 27 2" xfId="55757" xr:uid="{00000000-0005-0000-0000-000052EC0000}"/>
    <cellStyle name="Style 27 2 2" xfId="55758" xr:uid="{00000000-0005-0000-0000-000053EC0000}"/>
    <cellStyle name="Style 27 2 2 2" xfId="55759" xr:uid="{00000000-0005-0000-0000-000054EC0000}"/>
    <cellStyle name="Style 27 2 2 2 2" xfId="55760" xr:uid="{00000000-0005-0000-0000-000055EC0000}"/>
    <cellStyle name="Style 27 2 2 3" xfId="55761" xr:uid="{00000000-0005-0000-0000-000056EC0000}"/>
    <cellStyle name="Style 27 2 2 3 2" xfId="55762" xr:uid="{00000000-0005-0000-0000-000057EC0000}"/>
    <cellStyle name="Style 27 2 2 4" xfId="55763" xr:uid="{00000000-0005-0000-0000-000058EC0000}"/>
    <cellStyle name="Style 27 2 3" xfId="55764" xr:uid="{00000000-0005-0000-0000-000059EC0000}"/>
    <cellStyle name="Style 27 2 3 2" xfId="55765" xr:uid="{00000000-0005-0000-0000-00005AEC0000}"/>
    <cellStyle name="Style 27 2 4" xfId="55766" xr:uid="{00000000-0005-0000-0000-00005BEC0000}"/>
    <cellStyle name="Style 27 2 4 2" xfId="55767" xr:uid="{00000000-0005-0000-0000-00005CEC0000}"/>
    <cellStyle name="Style 27 2 5" xfId="55768" xr:uid="{00000000-0005-0000-0000-00005DEC0000}"/>
    <cellStyle name="Style 27 3" xfId="55769" xr:uid="{00000000-0005-0000-0000-00005EEC0000}"/>
    <cellStyle name="Style 27 3 2" xfId="55770" xr:uid="{00000000-0005-0000-0000-00005FEC0000}"/>
    <cellStyle name="Style 27 3 2 2" xfId="55771" xr:uid="{00000000-0005-0000-0000-000060EC0000}"/>
    <cellStyle name="Style 27 3 2 2 2" xfId="55772" xr:uid="{00000000-0005-0000-0000-000061EC0000}"/>
    <cellStyle name="Style 27 3 2 3" xfId="55773" xr:uid="{00000000-0005-0000-0000-000062EC0000}"/>
    <cellStyle name="Style 27 3 2 3 2" xfId="55774" xr:uid="{00000000-0005-0000-0000-000063EC0000}"/>
    <cellStyle name="Style 27 3 2 4" xfId="55775" xr:uid="{00000000-0005-0000-0000-000064EC0000}"/>
    <cellStyle name="Style 27 3 3" xfId="55776" xr:uid="{00000000-0005-0000-0000-000065EC0000}"/>
    <cellStyle name="Style 27 3 3 2" xfId="55777" xr:uid="{00000000-0005-0000-0000-000066EC0000}"/>
    <cellStyle name="Style 27 3 4" xfId="55778" xr:uid="{00000000-0005-0000-0000-000067EC0000}"/>
    <cellStyle name="Style 27 3 4 2" xfId="55779" xr:uid="{00000000-0005-0000-0000-000068EC0000}"/>
    <cellStyle name="Style 27 3 5" xfId="55780" xr:uid="{00000000-0005-0000-0000-000069EC0000}"/>
    <cellStyle name="Style 27 4" xfId="55781" xr:uid="{00000000-0005-0000-0000-00006AEC0000}"/>
    <cellStyle name="Style 27 4 2" xfId="55782" xr:uid="{00000000-0005-0000-0000-00006BEC0000}"/>
    <cellStyle name="Style 27 4 2 2" xfId="55783" xr:uid="{00000000-0005-0000-0000-00006CEC0000}"/>
    <cellStyle name="Style 27 4 3" xfId="55784" xr:uid="{00000000-0005-0000-0000-00006DEC0000}"/>
    <cellStyle name="Style 27 4 3 2" xfId="55785" xr:uid="{00000000-0005-0000-0000-00006EEC0000}"/>
    <cellStyle name="Style 27 4 4" xfId="55786" xr:uid="{00000000-0005-0000-0000-00006FEC0000}"/>
    <cellStyle name="Style 27 5" xfId="55787" xr:uid="{00000000-0005-0000-0000-000070EC0000}"/>
    <cellStyle name="Style 27 5 2" xfId="55788" xr:uid="{00000000-0005-0000-0000-000071EC0000}"/>
    <cellStyle name="Style 27 5 2 2" xfId="55789" xr:uid="{00000000-0005-0000-0000-000072EC0000}"/>
    <cellStyle name="Style 27 5 3" xfId="55790" xr:uid="{00000000-0005-0000-0000-000073EC0000}"/>
    <cellStyle name="Style 27 6" xfId="55791" xr:uid="{00000000-0005-0000-0000-000074EC0000}"/>
    <cellStyle name="Style 27 6 2" xfId="55792" xr:uid="{00000000-0005-0000-0000-000075EC0000}"/>
    <cellStyle name="Style 27 6 2 2" xfId="55793" xr:uid="{00000000-0005-0000-0000-000076EC0000}"/>
    <cellStyle name="Style 27 6 3" xfId="55794" xr:uid="{00000000-0005-0000-0000-000077EC0000}"/>
    <cellStyle name="Style 27 6 3 2" xfId="55795" xr:uid="{00000000-0005-0000-0000-000078EC0000}"/>
    <cellStyle name="Style 27 6 4" xfId="55796" xr:uid="{00000000-0005-0000-0000-000079EC0000}"/>
    <cellStyle name="Style 27 7" xfId="55797" xr:uid="{00000000-0005-0000-0000-00007AEC0000}"/>
    <cellStyle name="Style 27 7 2" xfId="55798" xr:uid="{00000000-0005-0000-0000-00007BEC0000}"/>
    <cellStyle name="Style 27 8" xfId="55799" xr:uid="{00000000-0005-0000-0000-00007CEC0000}"/>
    <cellStyle name="Style 27 9" xfId="55800" xr:uid="{00000000-0005-0000-0000-00007DEC0000}"/>
    <cellStyle name="Style 27_Calc" xfId="55801" xr:uid="{00000000-0005-0000-0000-00007EEC0000}"/>
    <cellStyle name="Style 28" xfId="55802" xr:uid="{00000000-0005-0000-0000-00007FEC0000}"/>
    <cellStyle name="Style 28 10" xfId="55803" xr:uid="{00000000-0005-0000-0000-000080EC0000}"/>
    <cellStyle name="Style 28 2" xfId="55804" xr:uid="{00000000-0005-0000-0000-000081EC0000}"/>
    <cellStyle name="Style 28 2 2" xfId="55805" xr:uid="{00000000-0005-0000-0000-000082EC0000}"/>
    <cellStyle name="Style 28 2 2 2" xfId="55806" xr:uid="{00000000-0005-0000-0000-000083EC0000}"/>
    <cellStyle name="Style 28 2 2 2 2" xfId="55807" xr:uid="{00000000-0005-0000-0000-000084EC0000}"/>
    <cellStyle name="Style 28 2 2 3" xfId="55808" xr:uid="{00000000-0005-0000-0000-000085EC0000}"/>
    <cellStyle name="Style 28 2 2 3 2" xfId="55809" xr:uid="{00000000-0005-0000-0000-000086EC0000}"/>
    <cellStyle name="Style 28 2 2 4" xfId="55810" xr:uid="{00000000-0005-0000-0000-000087EC0000}"/>
    <cellStyle name="Style 28 2 3" xfId="55811" xr:uid="{00000000-0005-0000-0000-000088EC0000}"/>
    <cellStyle name="Style 28 2 3 2" xfId="55812" xr:uid="{00000000-0005-0000-0000-000089EC0000}"/>
    <cellStyle name="Style 28 2 4" xfId="55813" xr:uid="{00000000-0005-0000-0000-00008AEC0000}"/>
    <cellStyle name="Style 28 2 4 2" xfId="55814" xr:uid="{00000000-0005-0000-0000-00008BEC0000}"/>
    <cellStyle name="Style 28 2 5" xfId="55815" xr:uid="{00000000-0005-0000-0000-00008CEC0000}"/>
    <cellStyle name="Style 28 3" xfId="55816" xr:uid="{00000000-0005-0000-0000-00008DEC0000}"/>
    <cellStyle name="Style 28 3 2" xfId="55817" xr:uid="{00000000-0005-0000-0000-00008EEC0000}"/>
    <cellStyle name="Style 28 3 2 2" xfId="55818" xr:uid="{00000000-0005-0000-0000-00008FEC0000}"/>
    <cellStyle name="Style 28 3 2 2 2" xfId="55819" xr:uid="{00000000-0005-0000-0000-000090EC0000}"/>
    <cellStyle name="Style 28 3 2 3" xfId="55820" xr:uid="{00000000-0005-0000-0000-000091EC0000}"/>
    <cellStyle name="Style 28 3 2 3 2" xfId="55821" xr:uid="{00000000-0005-0000-0000-000092EC0000}"/>
    <cellStyle name="Style 28 3 2 4" xfId="55822" xr:uid="{00000000-0005-0000-0000-000093EC0000}"/>
    <cellStyle name="Style 28 3 3" xfId="55823" xr:uid="{00000000-0005-0000-0000-000094EC0000}"/>
    <cellStyle name="Style 28 3 3 2" xfId="55824" xr:uid="{00000000-0005-0000-0000-000095EC0000}"/>
    <cellStyle name="Style 28 3 4" xfId="55825" xr:uid="{00000000-0005-0000-0000-000096EC0000}"/>
    <cellStyle name="Style 28 3 4 2" xfId="55826" xr:uid="{00000000-0005-0000-0000-000097EC0000}"/>
    <cellStyle name="Style 28 3 5" xfId="55827" xr:uid="{00000000-0005-0000-0000-000098EC0000}"/>
    <cellStyle name="Style 28 4" xfId="55828" xr:uid="{00000000-0005-0000-0000-000099EC0000}"/>
    <cellStyle name="Style 28 4 2" xfId="55829" xr:uid="{00000000-0005-0000-0000-00009AEC0000}"/>
    <cellStyle name="Style 28 4 2 2" xfId="55830" xr:uid="{00000000-0005-0000-0000-00009BEC0000}"/>
    <cellStyle name="Style 28 4 3" xfId="55831" xr:uid="{00000000-0005-0000-0000-00009CEC0000}"/>
    <cellStyle name="Style 28 4 3 2" xfId="55832" xr:uid="{00000000-0005-0000-0000-00009DEC0000}"/>
    <cellStyle name="Style 28 4 4" xfId="55833" xr:uid="{00000000-0005-0000-0000-00009EEC0000}"/>
    <cellStyle name="Style 28 5" xfId="55834" xr:uid="{00000000-0005-0000-0000-00009FEC0000}"/>
    <cellStyle name="Style 28 5 2" xfId="55835" xr:uid="{00000000-0005-0000-0000-0000A0EC0000}"/>
    <cellStyle name="Style 28 5 2 2" xfId="55836" xr:uid="{00000000-0005-0000-0000-0000A1EC0000}"/>
    <cellStyle name="Style 28 5 3" xfId="55837" xr:uid="{00000000-0005-0000-0000-0000A2EC0000}"/>
    <cellStyle name="Style 28 6" xfId="55838" xr:uid="{00000000-0005-0000-0000-0000A3EC0000}"/>
    <cellStyle name="Style 28 6 2" xfId="55839" xr:uid="{00000000-0005-0000-0000-0000A4EC0000}"/>
    <cellStyle name="Style 28 6 2 2" xfId="55840" xr:uid="{00000000-0005-0000-0000-0000A5EC0000}"/>
    <cellStyle name="Style 28 6 3" xfId="55841" xr:uid="{00000000-0005-0000-0000-0000A6EC0000}"/>
    <cellStyle name="Style 28 6 3 2" xfId="55842" xr:uid="{00000000-0005-0000-0000-0000A7EC0000}"/>
    <cellStyle name="Style 28 6 4" xfId="55843" xr:uid="{00000000-0005-0000-0000-0000A8EC0000}"/>
    <cellStyle name="Style 28 7" xfId="55844" xr:uid="{00000000-0005-0000-0000-0000A9EC0000}"/>
    <cellStyle name="Style 28 7 2" xfId="55845" xr:uid="{00000000-0005-0000-0000-0000AAEC0000}"/>
    <cellStyle name="Style 28 8" xfId="55846" xr:uid="{00000000-0005-0000-0000-0000ABEC0000}"/>
    <cellStyle name="Style 28 9" xfId="55847" xr:uid="{00000000-0005-0000-0000-0000ACEC0000}"/>
    <cellStyle name="Style 28_Calc" xfId="55848" xr:uid="{00000000-0005-0000-0000-0000ADEC0000}"/>
    <cellStyle name="Style 3" xfId="55849" xr:uid="{00000000-0005-0000-0000-0000AEEC0000}"/>
    <cellStyle name="Style 3 2" xfId="55850" xr:uid="{00000000-0005-0000-0000-0000AFEC0000}"/>
    <cellStyle name="Style 3 3" xfId="55851" xr:uid="{00000000-0005-0000-0000-0000B0EC0000}"/>
    <cellStyle name="STYLE1" xfId="55852" xr:uid="{00000000-0005-0000-0000-0000B1EC0000}"/>
    <cellStyle name="STYLE1 2" xfId="55853" xr:uid="{00000000-0005-0000-0000-0000B2EC0000}"/>
    <cellStyle name="STYLE3" xfId="55854" xr:uid="{00000000-0005-0000-0000-0000B3EC0000}"/>
    <cellStyle name="STYLE3 2" xfId="55855" xr:uid="{00000000-0005-0000-0000-0000B4EC0000}"/>
    <cellStyle name="STYLE3 2 2" xfId="55856" xr:uid="{00000000-0005-0000-0000-0000B5EC0000}"/>
    <cellStyle name="STYLE3 2 2 2" xfId="55857" xr:uid="{00000000-0005-0000-0000-0000B6EC0000}"/>
    <cellStyle name="STYLE3 2 3" xfId="55858" xr:uid="{00000000-0005-0000-0000-0000B7EC0000}"/>
    <cellStyle name="STYLE3 2 3 2" xfId="55859" xr:uid="{00000000-0005-0000-0000-0000B8EC0000}"/>
    <cellStyle name="STYLE3 2 4" xfId="55860" xr:uid="{00000000-0005-0000-0000-0000B9EC0000}"/>
    <cellStyle name="STYLE3 3" xfId="55861" xr:uid="{00000000-0005-0000-0000-0000BAEC0000}"/>
    <cellStyle name="STYLE3 3 2" xfId="55862" xr:uid="{00000000-0005-0000-0000-0000BBEC0000}"/>
    <cellStyle name="STYLE3 4" xfId="55863" xr:uid="{00000000-0005-0000-0000-0000BCEC0000}"/>
    <cellStyle name="STYLE3 4 2" xfId="55864" xr:uid="{00000000-0005-0000-0000-0000BDEC0000}"/>
    <cellStyle name="STYLE3 5" xfId="55865" xr:uid="{00000000-0005-0000-0000-0000BEEC0000}"/>
    <cellStyle name="STYLE3 5 2" xfId="55866" xr:uid="{00000000-0005-0000-0000-0000BFEC0000}"/>
    <cellStyle name="STYLE3 6" xfId="55867" xr:uid="{00000000-0005-0000-0000-0000C0EC0000}"/>
    <cellStyle name="STYLE3_AMRTB1004" xfId="55868" xr:uid="{00000000-0005-0000-0000-0000C1EC0000}"/>
    <cellStyle name="Sub Title" xfId="55869" xr:uid="{00000000-0005-0000-0000-0000C2EC0000}"/>
    <cellStyle name="subhead" xfId="55870" xr:uid="{00000000-0005-0000-0000-0000C3EC0000}"/>
    <cellStyle name="subhead 2" xfId="55871" xr:uid="{00000000-0005-0000-0000-0000C4EC0000}"/>
    <cellStyle name="subhead 3" xfId="55872" xr:uid="{00000000-0005-0000-0000-0000C5EC0000}"/>
    <cellStyle name="SubRoutine" xfId="55873" xr:uid="{00000000-0005-0000-0000-0000C6EC0000}"/>
    <cellStyle name="SubRoutine 2" xfId="55874" xr:uid="{00000000-0005-0000-0000-0000C7EC0000}"/>
    <cellStyle name="SubRoutine 2 2" xfId="55875" xr:uid="{00000000-0005-0000-0000-0000C8EC0000}"/>
    <cellStyle name="SubRoutine 2 2 2" xfId="55876" xr:uid="{00000000-0005-0000-0000-0000C9EC0000}"/>
    <cellStyle name="SubRoutine 2 3" xfId="55877" xr:uid="{00000000-0005-0000-0000-0000CAEC0000}"/>
    <cellStyle name="SubRoutine 2 3 2" xfId="55878" xr:uid="{00000000-0005-0000-0000-0000CBEC0000}"/>
    <cellStyle name="SubRoutine 2 4" xfId="55879" xr:uid="{00000000-0005-0000-0000-0000CCEC0000}"/>
    <cellStyle name="SubRoutine 3" xfId="55880" xr:uid="{00000000-0005-0000-0000-0000CDEC0000}"/>
    <cellStyle name="SubRoutine 3 2" xfId="55881" xr:uid="{00000000-0005-0000-0000-0000CEEC0000}"/>
    <cellStyle name="SubRoutine 4" xfId="55882" xr:uid="{00000000-0005-0000-0000-0000CFEC0000}"/>
    <cellStyle name="SubRoutine 4 2" xfId="55883" xr:uid="{00000000-0005-0000-0000-0000D0EC0000}"/>
    <cellStyle name="SubRoutine 5" xfId="55884" xr:uid="{00000000-0005-0000-0000-0000D1EC0000}"/>
    <cellStyle name="SubRoutine 5 2" xfId="55885" xr:uid="{00000000-0005-0000-0000-0000D2EC0000}"/>
    <cellStyle name="SubRoutine 6" xfId="55886" xr:uid="{00000000-0005-0000-0000-0000D3EC0000}"/>
    <cellStyle name="SubRoutine_Income Statement " xfId="55887" xr:uid="{00000000-0005-0000-0000-0000D4EC0000}"/>
    <cellStyle name="Subtotal" xfId="55888" xr:uid="{00000000-0005-0000-0000-0000D5EC0000}"/>
    <cellStyle name="Sub-total" xfId="55889" xr:uid="{00000000-0005-0000-0000-0000D6EC0000}"/>
    <cellStyle name="Subtotal 2" xfId="55890" xr:uid="{00000000-0005-0000-0000-0000D7EC0000}"/>
    <cellStyle name="Subtotal 2 2" xfId="55891" xr:uid="{00000000-0005-0000-0000-0000D8EC0000}"/>
    <cellStyle name="Subtotal 2 2 2" xfId="55892" xr:uid="{00000000-0005-0000-0000-0000D9EC0000}"/>
    <cellStyle name="Subtotal 2 3" xfId="55893" xr:uid="{00000000-0005-0000-0000-0000DAEC0000}"/>
    <cellStyle name="Subtotal 2 3 2" xfId="55894" xr:uid="{00000000-0005-0000-0000-0000DBEC0000}"/>
    <cellStyle name="Subtotal 2 4" xfId="55895" xr:uid="{00000000-0005-0000-0000-0000DCEC0000}"/>
    <cellStyle name="Subtotal 3" xfId="55896" xr:uid="{00000000-0005-0000-0000-0000DDEC0000}"/>
    <cellStyle name="Subtotal 3 2" xfId="55897" xr:uid="{00000000-0005-0000-0000-0000DEEC0000}"/>
    <cellStyle name="Subtotal 4" xfId="55898" xr:uid="{00000000-0005-0000-0000-0000DFEC0000}"/>
    <cellStyle name="Subtotal 4 2" xfId="55899" xr:uid="{00000000-0005-0000-0000-0000E0EC0000}"/>
    <cellStyle name="Subtotal 5" xfId="55900" xr:uid="{00000000-0005-0000-0000-0000E1EC0000}"/>
    <cellStyle name="Subtotal 5 2" xfId="55901" xr:uid="{00000000-0005-0000-0000-0000E2EC0000}"/>
    <cellStyle name="Subtotal 6" xfId="55902" xr:uid="{00000000-0005-0000-0000-0000E3EC0000}"/>
    <cellStyle name="Subtotal_200910 Control Totals" xfId="55903" xr:uid="{00000000-0005-0000-0000-0000E4EC0000}"/>
    <cellStyle name="Sub-total_Mass Returns Trace" xfId="55904" xr:uid="{00000000-0005-0000-0000-0000E5EC0000}"/>
    <cellStyle name="Summary" xfId="55905" xr:uid="{00000000-0005-0000-0000-0000E6EC0000}"/>
    <cellStyle name="Summary 2" xfId="55906" xr:uid="{00000000-0005-0000-0000-0000E7EC0000}"/>
    <cellStyle name="Summary 2 2" xfId="55907" xr:uid="{00000000-0005-0000-0000-0000E8EC0000}"/>
    <cellStyle name="Summary 2 3" xfId="55908" xr:uid="{00000000-0005-0000-0000-0000E9EC0000}"/>
    <cellStyle name="Summary 3" xfId="55909" xr:uid="{00000000-0005-0000-0000-0000EAEC0000}"/>
    <cellStyle name="Summary 4" xfId="55910" xr:uid="{00000000-0005-0000-0000-0000EBEC0000}"/>
    <cellStyle name="swpBody01" xfId="55911" xr:uid="{00000000-0005-0000-0000-0000ECEC0000}"/>
    <cellStyle name="swpBody01 2" xfId="55912" xr:uid="{00000000-0005-0000-0000-0000EDEC0000}"/>
    <cellStyle name="swpBody01 3" xfId="55913" xr:uid="{00000000-0005-0000-0000-0000EEEC0000}"/>
    <cellStyle name="Table Head" xfId="55914" xr:uid="{00000000-0005-0000-0000-0000EFEC0000}"/>
    <cellStyle name="Table Head 2" xfId="55915" xr:uid="{00000000-0005-0000-0000-0000F0EC0000}"/>
    <cellStyle name="Table Head 3" xfId="55916" xr:uid="{00000000-0005-0000-0000-0000F1EC0000}"/>
    <cellStyle name="Table Head Aligned" xfId="55917" xr:uid="{00000000-0005-0000-0000-0000F2EC0000}"/>
    <cellStyle name="Table Head Aligned 2" xfId="55918" xr:uid="{00000000-0005-0000-0000-0000F3EC0000}"/>
    <cellStyle name="Table Head Aligned 3" xfId="55919" xr:uid="{00000000-0005-0000-0000-0000F4EC0000}"/>
    <cellStyle name="Table Head Blue" xfId="55920" xr:uid="{00000000-0005-0000-0000-0000F5EC0000}"/>
    <cellStyle name="Table Head Blue 2" xfId="55921" xr:uid="{00000000-0005-0000-0000-0000F6EC0000}"/>
    <cellStyle name="Table Head Blue 3" xfId="55922" xr:uid="{00000000-0005-0000-0000-0000F7EC0000}"/>
    <cellStyle name="Table Head Green" xfId="55923" xr:uid="{00000000-0005-0000-0000-0000F8EC0000}"/>
    <cellStyle name="Table Head Green 2" xfId="55924" xr:uid="{00000000-0005-0000-0000-0000F9EC0000}"/>
    <cellStyle name="Table Head Green 3" xfId="55925" xr:uid="{00000000-0005-0000-0000-0000FAEC0000}"/>
    <cellStyle name="Table Head_Val_Sum_Graph" xfId="55926" xr:uid="{00000000-0005-0000-0000-0000FBEC0000}"/>
    <cellStyle name="Table Text" xfId="55927" xr:uid="{00000000-0005-0000-0000-0000FCEC0000}"/>
    <cellStyle name="Table Text 2" xfId="55928" xr:uid="{00000000-0005-0000-0000-0000FDEC0000}"/>
    <cellStyle name="Table Text 3" xfId="55929" xr:uid="{00000000-0005-0000-0000-0000FEEC0000}"/>
    <cellStyle name="Table Title" xfId="55930" xr:uid="{00000000-0005-0000-0000-0000FFEC0000}"/>
    <cellStyle name="Table Title 2" xfId="55931" xr:uid="{00000000-0005-0000-0000-000000ED0000}"/>
    <cellStyle name="Table Title 2 2" xfId="55932" xr:uid="{00000000-0005-0000-0000-000001ED0000}"/>
    <cellStyle name="Table Title 2 2 2" xfId="55933" xr:uid="{00000000-0005-0000-0000-000002ED0000}"/>
    <cellStyle name="Table Title 2 3" xfId="55934" xr:uid="{00000000-0005-0000-0000-000003ED0000}"/>
    <cellStyle name="Table Title 2 3 2" xfId="55935" xr:uid="{00000000-0005-0000-0000-000004ED0000}"/>
    <cellStyle name="Table Title 2 4" xfId="55936" xr:uid="{00000000-0005-0000-0000-000005ED0000}"/>
    <cellStyle name="Table Title 3" xfId="55937" xr:uid="{00000000-0005-0000-0000-000006ED0000}"/>
    <cellStyle name="Table Title 3 2" xfId="55938" xr:uid="{00000000-0005-0000-0000-000007ED0000}"/>
    <cellStyle name="Table Title 4" xfId="55939" xr:uid="{00000000-0005-0000-0000-000008ED0000}"/>
    <cellStyle name="Table Title 4 2" xfId="55940" xr:uid="{00000000-0005-0000-0000-000009ED0000}"/>
    <cellStyle name="Table Title 5" xfId="55941" xr:uid="{00000000-0005-0000-0000-00000AED0000}"/>
    <cellStyle name="Table Title 5 2" xfId="55942" xr:uid="{00000000-0005-0000-0000-00000BED0000}"/>
    <cellStyle name="Table Title 6" xfId="55943" xr:uid="{00000000-0005-0000-0000-00000CED0000}"/>
    <cellStyle name="Table Title_Income Statement " xfId="55944" xr:uid="{00000000-0005-0000-0000-00000DED0000}"/>
    <cellStyle name="Table Units" xfId="55945" xr:uid="{00000000-0005-0000-0000-00000EED0000}"/>
    <cellStyle name="Table Units 2" xfId="55946" xr:uid="{00000000-0005-0000-0000-00000FED0000}"/>
    <cellStyle name="Table Units 3" xfId="55947" xr:uid="{00000000-0005-0000-0000-000010ED0000}"/>
    <cellStyle name="Table_Header" xfId="55948" xr:uid="{00000000-0005-0000-0000-000011ED0000}"/>
    <cellStyle name="TableBlueBody" xfId="55949" xr:uid="{00000000-0005-0000-0000-000012ED0000}"/>
    <cellStyle name="TableBlueHeader" xfId="55950" xr:uid="{00000000-0005-0000-0000-000013ED0000}"/>
    <cellStyle name="TableGreenBody" xfId="55951" xr:uid="{00000000-0005-0000-0000-000014ED0000}"/>
    <cellStyle name="TableGreenHeader" xfId="55952" xr:uid="{00000000-0005-0000-0000-000015ED0000}"/>
    <cellStyle name="TableGreyBody" xfId="55953" xr:uid="{00000000-0005-0000-0000-000016ED0000}"/>
    <cellStyle name="TableGreyHeader" xfId="55954" xr:uid="{00000000-0005-0000-0000-000017ED0000}"/>
    <cellStyle name="TableLilacBody" xfId="55955" xr:uid="{00000000-0005-0000-0000-000018ED0000}"/>
    <cellStyle name="TableLilacHeader" xfId="55956" xr:uid="{00000000-0005-0000-0000-000019ED0000}"/>
    <cellStyle name="TablePinkBody" xfId="55957" xr:uid="{00000000-0005-0000-0000-00001AED0000}"/>
    <cellStyle name="TablePinkHeader" xfId="55958" xr:uid="{00000000-0005-0000-0000-00001BED0000}"/>
    <cellStyle name="TableWhiteBody" xfId="55959" xr:uid="{00000000-0005-0000-0000-00001CED0000}"/>
    <cellStyle name="TableWhiteHeader" xfId="55960" xr:uid="{00000000-0005-0000-0000-00001DED0000}"/>
    <cellStyle name="TableYellowBody" xfId="55961" xr:uid="{00000000-0005-0000-0000-00001EED0000}"/>
    <cellStyle name="TableYellowHeader" xfId="55962" xr:uid="{00000000-0005-0000-0000-00001FED0000}"/>
    <cellStyle name="Text" xfId="55963" xr:uid="{00000000-0005-0000-0000-000020ED0000}"/>
    <cellStyle name="Text 1" xfId="55964" xr:uid="{00000000-0005-0000-0000-000021ED0000}"/>
    <cellStyle name="Text 1 2" xfId="55965" xr:uid="{00000000-0005-0000-0000-000022ED0000}"/>
    <cellStyle name="Text 1 3" xfId="55966" xr:uid="{00000000-0005-0000-0000-000023ED0000}"/>
    <cellStyle name="Text 2" xfId="55967" xr:uid="{00000000-0005-0000-0000-000024ED0000}"/>
    <cellStyle name="Text Head 1" xfId="55968" xr:uid="{00000000-0005-0000-0000-000025ED0000}"/>
    <cellStyle name="Text Head 1 2" xfId="55969" xr:uid="{00000000-0005-0000-0000-000026ED0000}"/>
    <cellStyle name="Text Head 1 3" xfId="55970" xr:uid="{00000000-0005-0000-0000-000027ED0000}"/>
    <cellStyle name="Text_Entity Report (Hyperion)" xfId="55971" xr:uid="{00000000-0005-0000-0000-000028ED0000}"/>
    <cellStyle name="Texto de advertencia 2" xfId="55972" xr:uid="{00000000-0005-0000-0000-000029ED0000}"/>
    <cellStyle name="Texto de advertencia 2 2" xfId="55973" xr:uid="{00000000-0005-0000-0000-00002AED0000}"/>
    <cellStyle name="Texto de advertencia 2 3" xfId="55974" xr:uid="{00000000-0005-0000-0000-00002BED0000}"/>
    <cellStyle name="Texto de advertencia 3" xfId="55975" xr:uid="{00000000-0005-0000-0000-00002CED0000}"/>
    <cellStyle name="Texto de advertencia 3 2" xfId="55976" xr:uid="{00000000-0005-0000-0000-00002DED0000}"/>
    <cellStyle name="Texto de advertencia 3 3" xfId="55977" xr:uid="{00000000-0005-0000-0000-00002EED0000}"/>
    <cellStyle name="Texto explicativo 2" xfId="55978" xr:uid="{00000000-0005-0000-0000-00002FED0000}"/>
    <cellStyle name="Texto explicativo 2 2" xfId="55979" xr:uid="{00000000-0005-0000-0000-000030ED0000}"/>
    <cellStyle name="Texto explicativo 2 3" xfId="55980" xr:uid="{00000000-0005-0000-0000-000031ED0000}"/>
    <cellStyle name="Texto explicativo 3" xfId="55981" xr:uid="{00000000-0005-0000-0000-000032ED0000}"/>
    <cellStyle name="Texto explicativo 3 2" xfId="55982" xr:uid="{00000000-0005-0000-0000-000033ED0000}"/>
    <cellStyle name="Texto explicativo 3 3" xfId="55983" xr:uid="{00000000-0005-0000-0000-000034ED0000}"/>
    <cellStyle name="TextStyle" xfId="55984" xr:uid="{00000000-0005-0000-0000-000035ED0000}"/>
    <cellStyle name="TextStyle 2" xfId="55985" xr:uid="{00000000-0005-0000-0000-000036ED0000}"/>
    <cellStyle name="TextStyle 2 2" xfId="55986" xr:uid="{00000000-0005-0000-0000-000037ED0000}"/>
    <cellStyle name="TextStyle 3" xfId="55987" xr:uid="{00000000-0005-0000-0000-000038ED0000}"/>
    <cellStyle name="TextStyle_41_GSE_ 03-31-11_FINAL_GAAP" xfId="55988" xr:uid="{00000000-0005-0000-0000-000039ED0000}"/>
    <cellStyle name="Thousand" xfId="55989" xr:uid="{00000000-0005-0000-0000-00003AED0000}"/>
    <cellStyle name="Tickmark" xfId="55990" xr:uid="{00000000-0005-0000-0000-00003BED0000}"/>
    <cellStyle name="Tickmark 2" xfId="55991" xr:uid="{00000000-0005-0000-0000-00003CED0000}"/>
    <cellStyle name="Tickmark 3" xfId="55992" xr:uid="{00000000-0005-0000-0000-00003DED0000}"/>
    <cellStyle name="Times New Roman" xfId="55993" xr:uid="{00000000-0005-0000-0000-00003EED0000}"/>
    <cellStyle name="Title" xfId="43" builtinId="15" customBuiltin="1"/>
    <cellStyle name="Title 10" xfId="55994" xr:uid="{00000000-0005-0000-0000-000040ED0000}"/>
    <cellStyle name="Title 10 2" xfId="55995" xr:uid="{00000000-0005-0000-0000-000041ED0000}"/>
    <cellStyle name="Title 10 2 2" xfId="55996" xr:uid="{00000000-0005-0000-0000-000042ED0000}"/>
    <cellStyle name="Title 10 2 2 2" xfId="55997" xr:uid="{00000000-0005-0000-0000-000043ED0000}"/>
    <cellStyle name="Title 10 2 3" xfId="55998" xr:uid="{00000000-0005-0000-0000-000044ED0000}"/>
    <cellStyle name="Title 10 2 3 2" xfId="55999" xr:uid="{00000000-0005-0000-0000-000045ED0000}"/>
    <cellStyle name="Title 10 2 4" xfId="56000" xr:uid="{00000000-0005-0000-0000-000046ED0000}"/>
    <cellStyle name="Title 10 3" xfId="56001" xr:uid="{00000000-0005-0000-0000-000047ED0000}"/>
    <cellStyle name="Title 10 3 2" xfId="56002" xr:uid="{00000000-0005-0000-0000-000048ED0000}"/>
    <cellStyle name="Title 10 4" xfId="56003" xr:uid="{00000000-0005-0000-0000-000049ED0000}"/>
    <cellStyle name="Title 10 4 2" xfId="56004" xr:uid="{00000000-0005-0000-0000-00004AED0000}"/>
    <cellStyle name="Title 10 5" xfId="56005" xr:uid="{00000000-0005-0000-0000-00004BED0000}"/>
    <cellStyle name="Title 10 5 2" xfId="56006" xr:uid="{00000000-0005-0000-0000-00004CED0000}"/>
    <cellStyle name="Title 10 6" xfId="56007" xr:uid="{00000000-0005-0000-0000-00004DED0000}"/>
    <cellStyle name="Title 11" xfId="56008" xr:uid="{00000000-0005-0000-0000-00004EED0000}"/>
    <cellStyle name="Title 11 2" xfId="56009" xr:uid="{00000000-0005-0000-0000-00004FED0000}"/>
    <cellStyle name="Title 11 2 2" xfId="56010" xr:uid="{00000000-0005-0000-0000-000050ED0000}"/>
    <cellStyle name="Title 11 3" xfId="56011" xr:uid="{00000000-0005-0000-0000-000051ED0000}"/>
    <cellStyle name="Title 11 3 2" xfId="56012" xr:uid="{00000000-0005-0000-0000-000052ED0000}"/>
    <cellStyle name="Title 11 4" xfId="56013" xr:uid="{00000000-0005-0000-0000-000053ED0000}"/>
    <cellStyle name="Title 12" xfId="56014" xr:uid="{00000000-0005-0000-0000-000054ED0000}"/>
    <cellStyle name="Title 12 2" xfId="56015" xr:uid="{00000000-0005-0000-0000-000055ED0000}"/>
    <cellStyle name="Title 13" xfId="56016" xr:uid="{00000000-0005-0000-0000-000056ED0000}"/>
    <cellStyle name="Title 13 2" xfId="56017" xr:uid="{00000000-0005-0000-0000-000057ED0000}"/>
    <cellStyle name="Title 14" xfId="56018" xr:uid="{00000000-0005-0000-0000-000058ED0000}"/>
    <cellStyle name="Title 14 2" xfId="56019" xr:uid="{00000000-0005-0000-0000-000059ED0000}"/>
    <cellStyle name="Title 15" xfId="56020" xr:uid="{00000000-0005-0000-0000-00005AED0000}"/>
    <cellStyle name="Title 15 2" xfId="56021" xr:uid="{00000000-0005-0000-0000-00005BED0000}"/>
    <cellStyle name="Title 16" xfId="56022" xr:uid="{00000000-0005-0000-0000-00005CED0000}"/>
    <cellStyle name="Title 16 2" xfId="56023" xr:uid="{00000000-0005-0000-0000-00005DED0000}"/>
    <cellStyle name="Title 17" xfId="56024" xr:uid="{00000000-0005-0000-0000-00005EED0000}"/>
    <cellStyle name="Title 17 2" xfId="56025" xr:uid="{00000000-0005-0000-0000-00005FED0000}"/>
    <cellStyle name="Title 18" xfId="56026" xr:uid="{00000000-0005-0000-0000-000060ED0000}"/>
    <cellStyle name="Title 18 2" xfId="56027" xr:uid="{00000000-0005-0000-0000-000061ED0000}"/>
    <cellStyle name="Title 19" xfId="56028" xr:uid="{00000000-0005-0000-0000-000062ED0000}"/>
    <cellStyle name="Title 19 2" xfId="56029" xr:uid="{00000000-0005-0000-0000-000063ED0000}"/>
    <cellStyle name="Title 2" xfId="48" xr:uid="{00000000-0005-0000-0000-000064ED0000}"/>
    <cellStyle name="Title 2 10" xfId="56030" xr:uid="{00000000-0005-0000-0000-000065ED0000}"/>
    <cellStyle name="Title 2 10 2" xfId="56031" xr:uid="{00000000-0005-0000-0000-000066ED0000}"/>
    <cellStyle name="Title 2 11" xfId="56032" xr:uid="{00000000-0005-0000-0000-000067ED0000}"/>
    <cellStyle name="Title 2 11 2" xfId="56033" xr:uid="{00000000-0005-0000-0000-000068ED0000}"/>
    <cellStyle name="Title 2 12" xfId="56034" xr:uid="{00000000-0005-0000-0000-000069ED0000}"/>
    <cellStyle name="Title 2 12 2" xfId="56035" xr:uid="{00000000-0005-0000-0000-00006AED0000}"/>
    <cellStyle name="Title 2 13" xfId="56036" xr:uid="{00000000-0005-0000-0000-00006BED0000}"/>
    <cellStyle name="Title 2 13 2" xfId="56037" xr:uid="{00000000-0005-0000-0000-00006CED0000}"/>
    <cellStyle name="Title 2 14" xfId="56038" xr:uid="{00000000-0005-0000-0000-00006DED0000}"/>
    <cellStyle name="Title 2 2" xfId="56039" xr:uid="{00000000-0005-0000-0000-00006EED0000}"/>
    <cellStyle name="Title 2 2 2" xfId="56040" xr:uid="{00000000-0005-0000-0000-00006FED0000}"/>
    <cellStyle name="Title 2 2 2 2" xfId="56041" xr:uid="{00000000-0005-0000-0000-000070ED0000}"/>
    <cellStyle name="Title 2 2 2 2 2" xfId="56042" xr:uid="{00000000-0005-0000-0000-000071ED0000}"/>
    <cellStyle name="Title 2 2 2 2 2 2" xfId="56043" xr:uid="{00000000-0005-0000-0000-000072ED0000}"/>
    <cellStyle name="Title 2 2 2 3" xfId="56044" xr:uid="{00000000-0005-0000-0000-000073ED0000}"/>
    <cellStyle name="Title 2 2 2 3 2" xfId="56045" xr:uid="{00000000-0005-0000-0000-000074ED0000}"/>
    <cellStyle name="Title 2 2 2 4" xfId="56046" xr:uid="{00000000-0005-0000-0000-000075ED0000}"/>
    <cellStyle name="Title 2 2 3" xfId="56047" xr:uid="{00000000-0005-0000-0000-000076ED0000}"/>
    <cellStyle name="Title 2 2 3 2" xfId="56048" xr:uid="{00000000-0005-0000-0000-000077ED0000}"/>
    <cellStyle name="Title 2 2 4" xfId="56049" xr:uid="{00000000-0005-0000-0000-000078ED0000}"/>
    <cellStyle name="Title 2 2 4 2" xfId="56050" xr:uid="{00000000-0005-0000-0000-000079ED0000}"/>
    <cellStyle name="Title 2 2 5" xfId="56051" xr:uid="{00000000-0005-0000-0000-00007AED0000}"/>
    <cellStyle name="Title 2 2 6" xfId="56052" xr:uid="{00000000-0005-0000-0000-00007BED0000}"/>
    <cellStyle name="Title 2 3" xfId="56053" xr:uid="{00000000-0005-0000-0000-00007CED0000}"/>
    <cellStyle name="Title 2 3 2" xfId="56054" xr:uid="{00000000-0005-0000-0000-00007DED0000}"/>
    <cellStyle name="Title 2 3 2 2" xfId="56055" xr:uid="{00000000-0005-0000-0000-00007EED0000}"/>
    <cellStyle name="Title 2 3 3" xfId="56056" xr:uid="{00000000-0005-0000-0000-00007FED0000}"/>
    <cellStyle name="Title 2 3 3 2" xfId="56057" xr:uid="{00000000-0005-0000-0000-000080ED0000}"/>
    <cellStyle name="Title 2 3 4" xfId="56058" xr:uid="{00000000-0005-0000-0000-000081ED0000}"/>
    <cellStyle name="Title 2 4" xfId="56059" xr:uid="{00000000-0005-0000-0000-000082ED0000}"/>
    <cellStyle name="Title 2 4 2" xfId="56060" xr:uid="{00000000-0005-0000-0000-000083ED0000}"/>
    <cellStyle name="Title 2 4 2 2" xfId="56061" xr:uid="{00000000-0005-0000-0000-000084ED0000}"/>
    <cellStyle name="Title 2 4 3" xfId="56062" xr:uid="{00000000-0005-0000-0000-000085ED0000}"/>
    <cellStyle name="Title 2 4 3 2" xfId="56063" xr:uid="{00000000-0005-0000-0000-000086ED0000}"/>
    <cellStyle name="Title 2 4 4" xfId="56064" xr:uid="{00000000-0005-0000-0000-000087ED0000}"/>
    <cellStyle name="Title 2 5" xfId="56065" xr:uid="{00000000-0005-0000-0000-000088ED0000}"/>
    <cellStyle name="Title 2 5 2" xfId="56066" xr:uid="{00000000-0005-0000-0000-000089ED0000}"/>
    <cellStyle name="Title 2 6" xfId="56067" xr:uid="{00000000-0005-0000-0000-00008AED0000}"/>
    <cellStyle name="Title 2 6 2" xfId="56068" xr:uid="{00000000-0005-0000-0000-00008BED0000}"/>
    <cellStyle name="Title 2 7" xfId="56069" xr:uid="{00000000-0005-0000-0000-00008CED0000}"/>
    <cellStyle name="Title 2 7 2" xfId="56070" xr:uid="{00000000-0005-0000-0000-00008DED0000}"/>
    <cellStyle name="Title 2 8" xfId="56071" xr:uid="{00000000-0005-0000-0000-00008EED0000}"/>
    <cellStyle name="Title 2 8 2" xfId="56072" xr:uid="{00000000-0005-0000-0000-00008FED0000}"/>
    <cellStyle name="Title 2 9" xfId="56073" xr:uid="{00000000-0005-0000-0000-000090ED0000}"/>
    <cellStyle name="Title 2 9 2" xfId="56074" xr:uid="{00000000-0005-0000-0000-000091ED0000}"/>
    <cellStyle name="Title 2_5210 2540541 1823241 Transmission Revenue Adjustment Clause (TRAC) 0314" xfId="56075" xr:uid="{00000000-0005-0000-0000-000092ED0000}"/>
    <cellStyle name="Title 20" xfId="56076" xr:uid="{00000000-0005-0000-0000-000093ED0000}"/>
    <cellStyle name="Title 20 2" xfId="56077" xr:uid="{00000000-0005-0000-0000-000094ED0000}"/>
    <cellStyle name="Title 21" xfId="56078" xr:uid="{00000000-0005-0000-0000-000095ED0000}"/>
    <cellStyle name="Title 21 2" xfId="56079" xr:uid="{00000000-0005-0000-0000-000096ED0000}"/>
    <cellStyle name="Title 22" xfId="56080" xr:uid="{00000000-0005-0000-0000-000097ED0000}"/>
    <cellStyle name="Title 22 2" xfId="56081" xr:uid="{00000000-0005-0000-0000-000098ED0000}"/>
    <cellStyle name="Title 23" xfId="56082" xr:uid="{00000000-0005-0000-0000-000099ED0000}"/>
    <cellStyle name="Title 23 2" xfId="56083" xr:uid="{00000000-0005-0000-0000-00009AED0000}"/>
    <cellStyle name="Title 24" xfId="56084" xr:uid="{00000000-0005-0000-0000-00009BED0000}"/>
    <cellStyle name="Title 24 2" xfId="56085" xr:uid="{00000000-0005-0000-0000-00009CED0000}"/>
    <cellStyle name="Title 25" xfId="56086" xr:uid="{00000000-0005-0000-0000-00009DED0000}"/>
    <cellStyle name="Title 25 2" xfId="56087" xr:uid="{00000000-0005-0000-0000-00009EED0000}"/>
    <cellStyle name="Title 26" xfId="56088" xr:uid="{00000000-0005-0000-0000-00009FED0000}"/>
    <cellStyle name="Title 26 2" xfId="56089" xr:uid="{00000000-0005-0000-0000-0000A0ED0000}"/>
    <cellStyle name="Title 27" xfId="56090" xr:uid="{00000000-0005-0000-0000-0000A1ED0000}"/>
    <cellStyle name="Title 27 2" xfId="56091" xr:uid="{00000000-0005-0000-0000-0000A2ED0000}"/>
    <cellStyle name="Title 28" xfId="56092" xr:uid="{00000000-0005-0000-0000-0000A3ED0000}"/>
    <cellStyle name="Title 3" xfId="258" xr:uid="{00000000-0005-0000-0000-0000A4ED0000}"/>
    <cellStyle name="Title 3 2" xfId="56093" xr:uid="{00000000-0005-0000-0000-0000A5ED0000}"/>
    <cellStyle name="Title 3 2 2" xfId="56094" xr:uid="{00000000-0005-0000-0000-0000A6ED0000}"/>
    <cellStyle name="Title 3 2 2 2" xfId="56095" xr:uid="{00000000-0005-0000-0000-0000A7ED0000}"/>
    <cellStyle name="Title 3 2 3" xfId="56096" xr:uid="{00000000-0005-0000-0000-0000A8ED0000}"/>
    <cellStyle name="Title 3 2 3 2" xfId="56097" xr:uid="{00000000-0005-0000-0000-0000A9ED0000}"/>
    <cellStyle name="Title 3 2 4" xfId="56098" xr:uid="{00000000-0005-0000-0000-0000AAED0000}"/>
    <cellStyle name="Title 3 3" xfId="56099" xr:uid="{00000000-0005-0000-0000-0000ABED0000}"/>
    <cellStyle name="Title 3 3 2" xfId="56100" xr:uid="{00000000-0005-0000-0000-0000ACED0000}"/>
    <cellStyle name="Title 3 4" xfId="56101" xr:uid="{00000000-0005-0000-0000-0000ADED0000}"/>
    <cellStyle name="Title 3 4 2" xfId="56102" xr:uid="{00000000-0005-0000-0000-0000AEED0000}"/>
    <cellStyle name="Title 3 5" xfId="56103" xr:uid="{00000000-0005-0000-0000-0000AFED0000}"/>
    <cellStyle name="Title 3 5 2" xfId="56104" xr:uid="{00000000-0005-0000-0000-0000B0ED0000}"/>
    <cellStyle name="Title 3 6" xfId="56105" xr:uid="{00000000-0005-0000-0000-0000B1ED0000}"/>
    <cellStyle name="Title 4" xfId="56106" xr:uid="{00000000-0005-0000-0000-0000B2ED0000}"/>
    <cellStyle name="Title 4 2" xfId="56107" xr:uid="{00000000-0005-0000-0000-0000B3ED0000}"/>
    <cellStyle name="Title 4 2 2" xfId="56108" xr:uid="{00000000-0005-0000-0000-0000B4ED0000}"/>
    <cellStyle name="Title 4 2 2 2" xfId="56109" xr:uid="{00000000-0005-0000-0000-0000B5ED0000}"/>
    <cellStyle name="Title 4 2 3" xfId="56110" xr:uid="{00000000-0005-0000-0000-0000B6ED0000}"/>
    <cellStyle name="Title 4 2 3 2" xfId="56111" xr:uid="{00000000-0005-0000-0000-0000B7ED0000}"/>
    <cellStyle name="Title 4 2 4" xfId="56112" xr:uid="{00000000-0005-0000-0000-0000B8ED0000}"/>
    <cellStyle name="Title 4 3" xfId="56113" xr:uid="{00000000-0005-0000-0000-0000B9ED0000}"/>
    <cellStyle name="Title 4 3 2" xfId="56114" xr:uid="{00000000-0005-0000-0000-0000BAED0000}"/>
    <cellStyle name="Title 4 4" xfId="56115" xr:uid="{00000000-0005-0000-0000-0000BBED0000}"/>
    <cellStyle name="Title 4 4 2" xfId="56116" xr:uid="{00000000-0005-0000-0000-0000BCED0000}"/>
    <cellStyle name="Title 4 5" xfId="56117" xr:uid="{00000000-0005-0000-0000-0000BDED0000}"/>
    <cellStyle name="Title 4 5 2" xfId="56118" xr:uid="{00000000-0005-0000-0000-0000BEED0000}"/>
    <cellStyle name="Title 4 6" xfId="56119" xr:uid="{00000000-0005-0000-0000-0000BFED0000}"/>
    <cellStyle name="Title 4_5210 2540541 1823241 Transmission Revenue Adjustment Clause (TRAC) 0614" xfId="56120" xr:uid="{00000000-0005-0000-0000-0000C0ED0000}"/>
    <cellStyle name="Title 5" xfId="56121" xr:uid="{00000000-0005-0000-0000-0000C1ED0000}"/>
    <cellStyle name="Title 5 2" xfId="56122" xr:uid="{00000000-0005-0000-0000-0000C2ED0000}"/>
    <cellStyle name="Title 5 2 2" xfId="56123" xr:uid="{00000000-0005-0000-0000-0000C3ED0000}"/>
    <cellStyle name="Title 5 2 2 2" xfId="56124" xr:uid="{00000000-0005-0000-0000-0000C4ED0000}"/>
    <cellStyle name="Title 5 2 3" xfId="56125" xr:uid="{00000000-0005-0000-0000-0000C5ED0000}"/>
    <cellStyle name="Title 5 2 3 2" xfId="56126" xr:uid="{00000000-0005-0000-0000-0000C6ED0000}"/>
    <cellStyle name="Title 5 2 4" xfId="56127" xr:uid="{00000000-0005-0000-0000-0000C7ED0000}"/>
    <cellStyle name="Title 5 3" xfId="56128" xr:uid="{00000000-0005-0000-0000-0000C8ED0000}"/>
    <cellStyle name="Title 5 3 2" xfId="56129" xr:uid="{00000000-0005-0000-0000-0000C9ED0000}"/>
    <cellStyle name="Title 5 4" xfId="56130" xr:uid="{00000000-0005-0000-0000-0000CAED0000}"/>
    <cellStyle name="Title 5 4 2" xfId="56131" xr:uid="{00000000-0005-0000-0000-0000CBED0000}"/>
    <cellStyle name="Title 5 5" xfId="56132" xr:uid="{00000000-0005-0000-0000-0000CCED0000}"/>
    <cellStyle name="Title 5 5 2" xfId="56133" xr:uid="{00000000-0005-0000-0000-0000CDED0000}"/>
    <cellStyle name="Title 5 6" xfId="56134" xr:uid="{00000000-0005-0000-0000-0000CEED0000}"/>
    <cellStyle name="Title 6" xfId="56135" xr:uid="{00000000-0005-0000-0000-0000CFED0000}"/>
    <cellStyle name="Title 6 2" xfId="56136" xr:uid="{00000000-0005-0000-0000-0000D0ED0000}"/>
    <cellStyle name="Title 6 2 2" xfId="56137" xr:uid="{00000000-0005-0000-0000-0000D1ED0000}"/>
    <cellStyle name="Title 6 2 2 2" xfId="56138" xr:uid="{00000000-0005-0000-0000-0000D2ED0000}"/>
    <cellStyle name="Title 6 2 3" xfId="56139" xr:uid="{00000000-0005-0000-0000-0000D3ED0000}"/>
    <cellStyle name="Title 6 2 3 2" xfId="56140" xr:uid="{00000000-0005-0000-0000-0000D4ED0000}"/>
    <cellStyle name="Title 6 2 4" xfId="56141" xr:uid="{00000000-0005-0000-0000-0000D5ED0000}"/>
    <cellStyle name="Title 6 3" xfId="56142" xr:uid="{00000000-0005-0000-0000-0000D6ED0000}"/>
    <cellStyle name="Title 6 3 2" xfId="56143" xr:uid="{00000000-0005-0000-0000-0000D7ED0000}"/>
    <cellStyle name="Title 6 4" xfId="56144" xr:uid="{00000000-0005-0000-0000-0000D8ED0000}"/>
    <cellStyle name="Title 6 4 2" xfId="56145" xr:uid="{00000000-0005-0000-0000-0000D9ED0000}"/>
    <cellStyle name="Title 6 5" xfId="56146" xr:uid="{00000000-0005-0000-0000-0000DAED0000}"/>
    <cellStyle name="Title 6 5 2" xfId="56147" xr:uid="{00000000-0005-0000-0000-0000DBED0000}"/>
    <cellStyle name="Title 6 6" xfId="56148" xr:uid="{00000000-0005-0000-0000-0000DCED0000}"/>
    <cellStyle name="Title 7" xfId="56149" xr:uid="{00000000-0005-0000-0000-0000DDED0000}"/>
    <cellStyle name="Title 7 2" xfId="56150" xr:uid="{00000000-0005-0000-0000-0000DEED0000}"/>
    <cellStyle name="Title 7 2 2" xfId="56151" xr:uid="{00000000-0005-0000-0000-0000DFED0000}"/>
    <cellStyle name="Title 7 2 2 2" xfId="56152" xr:uid="{00000000-0005-0000-0000-0000E0ED0000}"/>
    <cellStyle name="Title 7 2 3" xfId="56153" xr:uid="{00000000-0005-0000-0000-0000E1ED0000}"/>
    <cellStyle name="Title 7 2 3 2" xfId="56154" xr:uid="{00000000-0005-0000-0000-0000E2ED0000}"/>
    <cellStyle name="Title 7 2 4" xfId="56155" xr:uid="{00000000-0005-0000-0000-0000E3ED0000}"/>
    <cellStyle name="Title 7 3" xfId="56156" xr:uid="{00000000-0005-0000-0000-0000E4ED0000}"/>
    <cellStyle name="Title 7 3 2" xfId="56157" xr:uid="{00000000-0005-0000-0000-0000E5ED0000}"/>
    <cellStyle name="Title 7 4" xfId="56158" xr:uid="{00000000-0005-0000-0000-0000E6ED0000}"/>
    <cellStyle name="Title 7 4 2" xfId="56159" xr:uid="{00000000-0005-0000-0000-0000E7ED0000}"/>
    <cellStyle name="Title 7 5" xfId="56160" xr:uid="{00000000-0005-0000-0000-0000E8ED0000}"/>
    <cellStyle name="Title 7 5 2" xfId="56161" xr:uid="{00000000-0005-0000-0000-0000E9ED0000}"/>
    <cellStyle name="Title 7 6" xfId="56162" xr:uid="{00000000-0005-0000-0000-0000EAED0000}"/>
    <cellStyle name="Title 8" xfId="56163" xr:uid="{00000000-0005-0000-0000-0000EBED0000}"/>
    <cellStyle name="Title 8 2" xfId="56164" xr:uid="{00000000-0005-0000-0000-0000ECED0000}"/>
    <cellStyle name="Title 8 2 2" xfId="56165" xr:uid="{00000000-0005-0000-0000-0000EDED0000}"/>
    <cellStyle name="Title 8 2 2 2" xfId="56166" xr:uid="{00000000-0005-0000-0000-0000EEED0000}"/>
    <cellStyle name="Title 8 2 3" xfId="56167" xr:uid="{00000000-0005-0000-0000-0000EFED0000}"/>
    <cellStyle name="Title 8 2 3 2" xfId="56168" xr:uid="{00000000-0005-0000-0000-0000F0ED0000}"/>
    <cellStyle name="Title 8 2 4" xfId="56169" xr:uid="{00000000-0005-0000-0000-0000F1ED0000}"/>
    <cellStyle name="Title 8 3" xfId="56170" xr:uid="{00000000-0005-0000-0000-0000F2ED0000}"/>
    <cellStyle name="Title 8 3 2" xfId="56171" xr:uid="{00000000-0005-0000-0000-0000F3ED0000}"/>
    <cellStyle name="Title 8 4" xfId="56172" xr:uid="{00000000-0005-0000-0000-0000F4ED0000}"/>
    <cellStyle name="Title 8 4 2" xfId="56173" xr:uid="{00000000-0005-0000-0000-0000F5ED0000}"/>
    <cellStyle name="Title 8 5" xfId="56174" xr:uid="{00000000-0005-0000-0000-0000F6ED0000}"/>
    <cellStyle name="Title 8 5 2" xfId="56175" xr:uid="{00000000-0005-0000-0000-0000F7ED0000}"/>
    <cellStyle name="Title 8 6" xfId="56176" xr:uid="{00000000-0005-0000-0000-0000F8ED0000}"/>
    <cellStyle name="Title 9" xfId="56177" xr:uid="{00000000-0005-0000-0000-0000F9ED0000}"/>
    <cellStyle name="Title 9 2" xfId="56178" xr:uid="{00000000-0005-0000-0000-0000FAED0000}"/>
    <cellStyle name="Title 9 2 2" xfId="56179" xr:uid="{00000000-0005-0000-0000-0000FBED0000}"/>
    <cellStyle name="Title 9 2 2 2" xfId="56180" xr:uid="{00000000-0005-0000-0000-0000FCED0000}"/>
    <cellStyle name="Title 9 2 3" xfId="56181" xr:uid="{00000000-0005-0000-0000-0000FDED0000}"/>
    <cellStyle name="Title 9 2 3 2" xfId="56182" xr:uid="{00000000-0005-0000-0000-0000FEED0000}"/>
    <cellStyle name="Title 9 2 4" xfId="56183" xr:uid="{00000000-0005-0000-0000-0000FFED0000}"/>
    <cellStyle name="Title 9 3" xfId="56184" xr:uid="{00000000-0005-0000-0000-000000EE0000}"/>
    <cellStyle name="Title 9 3 2" xfId="56185" xr:uid="{00000000-0005-0000-0000-000001EE0000}"/>
    <cellStyle name="Title 9 4" xfId="56186" xr:uid="{00000000-0005-0000-0000-000002EE0000}"/>
    <cellStyle name="Title 9 4 2" xfId="56187" xr:uid="{00000000-0005-0000-0000-000003EE0000}"/>
    <cellStyle name="Title 9 5" xfId="56188" xr:uid="{00000000-0005-0000-0000-000004EE0000}"/>
    <cellStyle name="Title 9 5 2" xfId="56189" xr:uid="{00000000-0005-0000-0000-000005EE0000}"/>
    <cellStyle name="Title 9 6" xfId="56190" xr:uid="{00000000-0005-0000-0000-000006EE0000}"/>
    <cellStyle name="Title Row" xfId="56191" xr:uid="{00000000-0005-0000-0000-000007EE0000}"/>
    <cellStyle name="Title Row 2" xfId="56192" xr:uid="{00000000-0005-0000-0000-000008EE0000}"/>
    <cellStyle name="Title Row 3" xfId="56193" xr:uid="{00000000-0005-0000-0000-000009EE0000}"/>
    <cellStyle name="Title: Major" xfId="56194" xr:uid="{00000000-0005-0000-0000-00000AEE0000}"/>
    <cellStyle name="Title: Minor" xfId="56195" xr:uid="{00000000-0005-0000-0000-00000BEE0000}"/>
    <cellStyle name="Title: Worksheet" xfId="56196" xr:uid="{00000000-0005-0000-0000-00000CEE0000}"/>
    <cellStyle name="Título 1 2" xfId="56197" xr:uid="{00000000-0005-0000-0000-00000DEE0000}"/>
    <cellStyle name="Título 1 2 2" xfId="56198" xr:uid="{00000000-0005-0000-0000-00000EEE0000}"/>
    <cellStyle name="Título 1 2 3" xfId="56199" xr:uid="{00000000-0005-0000-0000-00000FEE0000}"/>
    <cellStyle name="Título 1 3" xfId="56200" xr:uid="{00000000-0005-0000-0000-000010EE0000}"/>
    <cellStyle name="Título 1 3 2" xfId="56201" xr:uid="{00000000-0005-0000-0000-000011EE0000}"/>
    <cellStyle name="Título 1 3 3" xfId="56202" xr:uid="{00000000-0005-0000-0000-000012EE0000}"/>
    <cellStyle name="Título 2 2" xfId="56203" xr:uid="{00000000-0005-0000-0000-000013EE0000}"/>
    <cellStyle name="Título 2 2 2" xfId="56204" xr:uid="{00000000-0005-0000-0000-000014EE0000}"/>
    <cellStyle name="Título 2 2 3" xfId="56205" xr:uid="{00000000-0005-0000-0000-000015EE0000}"/>
    <cellStyle name="Título 2 3" xfId="56206" xr:uid="{00000000-0005-0000-0000-000016EE0000}"/>
    <cellStyle name="Título 2 3 2" xfId="56207" xr:uid="{00000000-0005-0000-0000-000017EE0000}"/>
    <cellStyle name="Título 2 3 3" xfId="56208" xr:uid="{00000000-0005-0000-0000-000018EE0000}"/>
    <cellStyle name="Título 3 2" xfId="56209" xr:uid="{00000000-0005-0000-0000-000019EE0000}"/>
    <cellStyle name="Título 3 2 2" xfId="56210" xr:uid="{00000000-0005-0000-0000-00001AEE0000}"/>
    <cellStyle name="Título 3 2 3" xfId="56211" xr:uid="{00000000-0005-0000-0000-00001BEE0000}"/>
    <cellStyle name="Título 3 3" xfId="56212" xr:uid="{00000000-0005-0000-0000-00001CEE0000}"/>
    <cellStyle name="Título 3 3 2" xfId="56213" xr:uid="{00000000-0005-0000-0000-00001DEE0000}"/>
    <cellStyle name="Título 3 3 3" xfId="56214" xr:uid="{00000000-0005-0000-0000-00001EEE0000}"/>
    <cellStyle name="Título 4" xfId="56215" xr:uid="{00000000-0005-0000-0000-00001FEE0000}"/>
    <cellStyle name="Título 4 2" xfId="56216" xr:uid="{00000000-0005-0000-0000-000020EE0000}"/>
    <cellStyle name="Título 4 3" xfId="56217" xr:uid="{00000000-0005-0000-0000-000021EE0000}"/>
    <cellStyle name="To Do" xfId="56218" xr:uid="{00000000-0005-0000-0000-000022EE0000}"/>
    <cellStyle name="tons" xfId="56219" xr:uid="{00000000-0005-0000-0000-000023EE0000}"/>
    <cellStyle name="Topline" xfId="56220" xr:uid="{00000000-0005-0000-0000-000024EE0000}"/>
    <cellStyle name="Total" xfId="44" builtinId="25" customBuiltin="1"/>
    <cellStyle name="Total 1" xfId="56221" xr:uid="{00000000-0005-0000-0000-000026EE0000}"/>
    <cellStyle name="Total 1 2" xfId="56222" xr:uid="{00000000-0005-0000-0000-000027EE0000}"/>
    <cellStyle name="Total 1 3" xfId="56223" xr:uid="{00000000-0005-0000-0000-000028EE0000}"/>
    <cellStyle name="Total 1 4" xfId="56224" xr:uid="{00000000-0005-0000-0000-000029EE0000}"/>
    <cellStyle name="Total 10" xfId="56225" xr:uid="{00000000-0005-0000-0000-00002AEE0000}"/>
    <cellStyle name="Total 10 10" xfId="56226" xr:uid="{00000000-0005-0000-0000-00002BEE0000}"/>
    <cellStyle name="Total 10 11" xfId="56227" xr:uid="{00000000-0005-0000-0000-00002CEE0000}"/>
    <cellStyle name="Total 10 2" xfId="56228" xr:uid="{00000000-0005-0000-0000-00002DEE0000}"/>
    <cellStyle name="Total 10 2 10" xfId="56229" xr:uid="{00000000-0005-0000-0000-00002EEE0000}"/>
    <cellStyle name="Total 10 2 10 2" xfId="56230" xr:uid="{00000000-0005-0000-0000-00002FEE0000}"/>
    <cellStyle name="Total 10 2 10 2 2" xfId="56231" xr:uid="{00000000-0005-0000-0000-000030EE0000}"/>
    <cellStyle name="Total 10 2 10 2 3" xfId="56232" xr:uid="{00000000-0005-0000-0000-000031EE0000}"/>
    <cellStyle name="Total 10 2 10 2 4" xfId="56233" xr:uid="{00000000-0005-0000-0000-000032EE0000}"/>
    <cellStyle name="Total 10 2 10 3" xfId="56234" xr:uid="{00000000-0005-0000-0000-000033EE0000}"/>
    <cellStyle name="Total 10 2 10 4" xfId="56235" xr:uid="{00000000-0005-0000-0000-000034EE0000}"/>
    <cellStyle name="Total 10 2 10 5" xfId="56236" xr:uid="{00000000-0005-0000-0000-000035EE0000}"/>
    <cellStyle name="Total 10 2 11" xfId="56237" xr:uid="{00000000-0005-0000-0000-000036EE0000}"/>
    <cellStyle name="Total 10 2 11 2" xfId="56238" xr:uid="{00000000-0005-0000-0000-000037EE0000}"/>
    <cellStyle name="Total 10 2 11 3" xfId="56239" xr:uid="{00000000-0005-0000-0000-000038EE0000}"/>
    <cellStyle name="Total 10 2 11 4" xfId="56240" xr:uid="{00000000-0005-0000-0000-000039EE0000}"/>
    <cellStyle name="Total 10 2 12" xfId="56241" xr:uid="{00000000-0005-0000-0000-00003AEE0000}"/>
    <cellStyle name="Total 10 2 13" xfId="56242" xr:uid="{00000000-0005-0000-0000-00003BEE0000}"/>
    <cellStyle name="Total 10 2 14" xfId="56243" xr:uid="{00000000-0005-0000-0000-00003CEE0000}"/>
    <cellStyle name="Total 10 2 2" xfId="56244" xr:uid="{00000000-0005-0000-0000-00003DEE0000}"/>
    <cellStyle name="Total 10 2 2 10" xfId="56245" xr:uid="{00000000-0005-0000-0000-00003EEE0000}"/>
    <cellStyle name="Total 10 2 2 10 2" xfId="56246" xr:uid="{00000000-0005-0000-0000-00003FEE0000}"/>
    <cellStyle name="Total 10 2 2 10 3" xfId="56247" xr:uid="{00000000-0005-0000-0000-000040EE0000}"/>
    <cellStyle name="Total 10 2 2 10 4" xfId="56248" xr:uid="{00000000-0005-0000-0000-000041EE0000}"/>
    <cellStyle name="Total 10 2 2 11" xfId="56249" xr:uid="{00000000-0005-0000-0000-000042EE0000}"/>
    <cellStyle name="Total 10 2 2 2" xfId="56250" xr:uid="{00000000-0005-0000-0000-000043EE0000}"/>
    <cellStyle name="Total 10 2 2 2 2" xfId="56251" xr:uid="{00000000-0005-0000-0000-000044EE0000}"/>
    <cellStyle name="Total 10 2 2 2 2 2" xfId="56252" xr:uid="{00000000-0005-0000-0000-000045EE0000}"/>
    <cellStyle name="Total 10 2 2 2 2 3" xfId="56253" xr:uid="{00000000-0005-0000-0000-000046EE0000}"/>
    <cellStyle name="Total 10 2 2 2 2 4" xfId="56254" xr:uid="{00000000-0005-0000-0000-000047EE0000}"/>
    <cellStyle name="Total 10 2 2 2 3" xfId="56255" xr:uid="{00000000-0005-0000-0000-000048EE0000}"/>
    <cellStyle name="Total 10 2 2 2 4" xfId="56256" xr:uid="{00000000-0005-0000-0000-000049EE0000}"/>
    <cellStyle name="Total 10 2 2 2 5" xfId="56257" xr:uid="{00000000-0005-0000-0000-00004AEE0000}"/>
    <cellStyle name="Total 10 2 2 3" xfId="56258" xr:uid="{00000000-0005-0000-0000-00004BEE0000}"/>
    <cellStyle name="Total 10 2 2 3 2" xfId="56259" xr:uid="{00000000-0005-0000-0000-00004CEE0000}"/>
    <cellStyle name="Total 10 2 2 3 2 2" xfId="56260" xr:uid="{00000000-0005-0000-0000-00004DEE0000}"/>
    <cellStyle name="Total 10 2 2 3 2 3" xfId="56261" xr:uid="{00000000-0005-0000-0000-00004EEE0000}"/>
    <cellStyle name="Total 10 2 2 3 2 4" xfId="56262" xr:uid="{00000000-0005-0000-0000-00004FEE0000}"/>
    <cellStyle name="Total 10 2 2 3 3" xfId="56263" xr:uid="{00000000-0005-0000-0000-000050EE0000}"/>
    <cellStyle name="Total 10 2 2 3 4" xfId="56264" xr:uid="{00000000-0005-0000-0000-000051EE0000}"/>
    <cellStyle name="Total 10 2 2 3 5" xfId="56265" xr:uid="{00000000-0005-0000-0000-000052EE0000}"/>
    <cellStyle name="Total 10 2 2 4" xfId="56266" xr:uid="{00000000-0005-0000-0000-000053EE0000}"/>
    <cellStyle name="Total 10 2 2 4 2" xfId="56267" xr:uid="{00000000-0005-0000-0000-000054EE0000}"/>
    <cellStyle name="Total 10 2 2 4 2 2" xfId="56268" xr:uid="{00000000-0005-0000-0000-000055EE0000}"/>
    <cellStyle name="Total 10 2 2 4 2 3" xfId="56269" xr:uid="{00000000-0005-0000-0000-000056EE0000}"/>
    <cellStyle name="Total 10 2 2 4 2 4" xfId="56270" xr:uid="{00000000-0005-0000-0000-000057EE0000}"/>
    <cellStyle name="Total 10 2 2 4 3" xfId="56271" xr:uid="{00000000-0005-0000-0000-000058EE0000}"/>
    <cellStyle name="Total 10 2 2 4 4" xfId="56272" xr:uid="{00000000-0005-0000-0000-000059EE0000}"/>
    <cellStyle name="Total 10 2 2 4 5" xfId="56273" xr:uid="{00000000-0005-0000-0000-00005AEE0000}"/>
    <cellStyle name="Total 10 2 2 5" xfId="56274" xr:uid="{00000000-0005-0000-0000-00005BEE0000}"/>
    <cellStyle name="Total 10 2 2 5 2" xfId="56275" xr:uid="{00000000-0005-0000-0000-00005CEE0000}"/>
    <cellStyle name="Total 10 2 2 5 2 2" xfId="56276" xr:uid="{00000000-0005-0000-0000-00005DEE0000}"/>
    <cellStyle name="Total 10 2 2 5 2 3" xfId="56277" xr:uid="{00000000-0005-0000-0000-00005EEE0000}"/>
    <cellStyle name="Total 10 2 2 5 2 4" xfId="56278" xr:uid="{00000000-0005-0000-0000-00005FEE0000}"/>
    <cellStyle name="Total 10 2 2 5 3" xfId="56279" xr:uid="{00000000-0005-0000-0000-000060EE0000}"/>
    <cellStyle name="Total 10 2 2 5 4" xfId="56280" xr:uid="{00000000-0005-0000-0000-000061EE0000}"/>
    <cellStyle name="Total 10 2 2 5 5" xfId="56281" xr:uid="{00000000-0005-0000-0000-000062EE0000}"/>
    <cellStyle name="Total 10 2 2 6" xfId="56282" xr:uid="{00000000-0005-0000-0000-000063EE0000}"/>
    <cellStyle name="Total 10 2 2 6 2" xfId="56283" xr:uid="{00000000-0005-0000-0000-000064EE0000}"/>
    <cellStyle name="Total 10 2 2 6 2 2" xfId="56284" xr:uid="{00000000-0005-0000-0000-000065EE0000}"/>
    <cellStyle name="Total 10 2 2 6 2 3" xfId="56285" xr:uid="{00000000-0005-0000-0000-000066EE0000}"/>
    <cellStyle name="Total 10 2 2 6 2 4" xfId="56286" xr:uid="{00000000-0005-0000-0000-000067EE0000}"/>
    <cellStyle name="Total 10 2 2 6 3" xfId="56287" xr:uid="{00000000-0005-0000-0000-000068EE0000}"/>
    <cellStyle name="Total 10 2 2 6 4" xfId="56288" xr:uid="{00000000-0005-0000-0000-000069EE0000}"/>
    <cellStyle name="Total 10 2 2 6 5" xfId="56289" xr:uid="{00000000-0005-0000-0000-00006AEE0000}"/>
    <cellStyle name="Total 10 2 2 7" xfId="56290" xr:uid="{00000000-0005-0000-0000-00006BEE0000}"/>
    <cellStyle name="Total 10 2 2 7 2" xfId="56291" xr:uid="{00000000-0005-0000-0000-00006CEE0000}"/>
    <cellStyle name="Total 10 2 2 7 2 2" xfId="56292" xr:uid="{00000000-0005-0000-0000-00006DEE0000}"/>
    <cellStyle name="Total 10 2 2 7 2 3" xfId="56293" xr:uid="{00000000-0005-0000-0000-00006EEE0000}"/>
    <cellStyle name="Total 10 2 2 7 2 4" xfId="56294" xr:uid="{00000000-0005-0000-0000-00006FEE0000}"/>
    <cellStyle name="Total 10 2 2 7 3" xfId="56295" xr:uid="{00000000-0005-0000-0000-000070EE0000}"/>
    <cellStyle name="Total 10 2 2 7 4" xfId="56296" xr:uid="{00000000-0005-0000-0000-000071EE0000}"/>
    <cellStyle name="Total 10 2 2 7 5" xfId="56297" xr:uid="{00000000-0005-0000-0000-000072EE0000}"/>
    <cellStyle name="Total 10 2 2 8" xfId="56298" xr:uid="{00000000-0005-0000-0000-000073EE0000}"/>
    <cellStyle name="Total 10 2 2 8 2" xfId="56299" xr:uid="{00000000-0005-0000-0000-000074EE0000}"/>
    <cellStyle name="Total 10 2 2 8 2 2" xfId="56300" xr:uid="{00000000-0005-0000-0000-000075EE0000}"/>
    <cellStyle name="Total 10 2 2 8 2 3" xfId="56301" xr:uid="{00000000-0005-0000-0000-000076EE0000}"/>
    <cellStyle name="Total 10 2 2 8 2 4" xfId="56302" xr:uid="{00000000-0005-0000-0000-000077EE0000}"/>
    <cellStyle name="Total 10 2 2 8 3" xfId="56303" xr:uid="{00000000-0005-0000-0000-000078EE0000}"/>
    <cellStyle name="Total 10 2 2 8 4" xfId="56304" xr:uid="{00000000-0005-0000-0000-000079EE0000}"/>
    <cellStyle name="Total 10 2 2 8 5" xfId="56305" xr:uid="{00000000-0005-0000-0000-00007AEE0000}"/>
    <cellStyle name="Total 10 2 2 9" xfId="56306" xr:uid="{00000000-0005-0000-0000-00007BEE0000}"/>
    <cellStyle name="Total 10 2 2 9 2" xfId="56307" xr:uid="{00000000-0005-0000-0000-00007CEE0000}"/>
    <cellStyle name="Total 10 2 2 9 2 2" xfId="56308" xr:uid="{00000000-0005-0000-0000-00007DEE0000}"/>
    <cellStyle name="Total 10 2 2 9 2 3" xfId="56309" xr:uid="{00000000-0005-0000-0000-00007EEE0000}"/>
    <cellStyle name="Total 10 2 2 9 2 4" xfId="56310" xr:uid="{00000000-0005-0000-0000-00007FEE0000}"/>
    <cellStyle name="Total 10 2 2 9 3" xfId="56311" xr:uid="{00000000-0005-0000-0000-000080EE0000}"/>
    <cellStyle name="Total 10 2 2 9 4" xfId="56312" xr:uid="{00000000-0005-0000-0000-000081EE0000}"/>
    <cellStyle name="Total 10 2 2 9 5" xfId="56313" xr:uid="{00000000-0005-0000-0000-000082EE0000}"/>
    <cellStyle name="Total 10 2 3" xfId="56314" xr:uid="{00000000-0005-0000-0000-000083EE0000}"/>
    <cellStyle name="Total 10 2 3 2" xfId="56315" xr:uid="{00000000-0005-0000-0000-000084EE0000}"/>
    <cellStyle name="Total 10 2 3 2 2" xfId="56316" xr:uid="{00000000-0005-0000-0000-000085EE0000}"/>
    <cellStyle name="Total 10 2 3 2 3" xfId="56317" xr:uid="{00000000-0005-0000-0000-000086EE0000}"/>
    <cellStyle name="Total 10 2 3 2 4" xfId="56318" xr:uid="{00000000-0005-0000-0000-000087EE0000}"/>
    <cellStyle name="Total 10 2 3 3" xfId="56319" xr:uid="{00000000-0005-0000-0000-000088EE0000}"/>
    <cellStyle name="Total 10 2 3 4" xfId="56320" xr:uid="{00000000-0005-0000-0000-000089EE0000}"/>
    <cellStyle name="Total 10 2 3 5" xfId="56321" xr:uid="{00000000-0005-0000-0000-00008AEE0000}"/>
    <cellStyle name="Total 10 2 4" xfId="56322" xr:uid="{00000000-0005-0000-0000-00008BEE0000}"/>
    <cellStyle name="Total 10 2 4 2" xfId="56323" xr:uid="{00000000-0005-0000-0000-00008CEE0000}"/>
    <cellStyle name="Total 10 2 4 2 2" xfId="56324" xr:uid="{00000000-0005-0000-0000-00008DEE0000}"/>
    <cellStyle name="Total 10 2 4 2 3" xfId="56325" xr:uid="{00000000-0005-0000-0000-00008EEE0000}"/>
    <cellStyle name="Total 10 2 4 2 4" xfId="56326" xr:uid="{00000000-0005-0000-0000-00008FEE0000}"/>
    <cellStyle name="Total 10 2 4 3" xfId="56327" xr:uid="{00000000-0005-0000-0000-000090EE0000}"/>
    <cellStyle name="Total 10 2 4 4" xfId="56328" xr:uid="{00000000-0005-0000-0000-000091EE0000}"/>
    <cellStyle name="Total 10 2 4 5" xfId="56329" xr:uid="{00000000-0005-0000-0000-000092EE0000}"/>
    <cellStyle name="Total 10 2 5" xfId="56330" xr:uid="{00000000-0005-0000-0000-000093EE0000}"/>
    <cellStyle name="Total 10 2 5 2" xfId="56331" xr:uid="{00000000-0005-0000-0000-000094EE0000}"/>
    <cellStyle name="Total 10 2 5 2 2" xfId="56332" xr:uid="{00000000-0005-0000-0000-000095EE0000}"/>
    <cellStyle name="Total 10 2 5 2 3" xfId="56333" xr:uid="{00000000-0005-0000-0000-000096EE0000}"/>
    <cellStyle name="Total 10 2 5 2 4" xfId="56334" xr:uid="{00000000-0005-0000-0000-000097EE0000}"/>
    <cellStyle name="Total 10 2 5 3" xfId="56335" xr:uid="{00000000-0005-0000-0000-000098EE0000}"/>
    <cellStyle name="Total 10 2 5 4" xfId="56336" xr:uid="{00000000-0005-0000-0000-000099EE0000}"/>
    <cellStyle name="Total 10 2 5 5" xfId="56337" xr:uid="{00000000-0005-0000-0000-00009AEE0000}"/>
    <cellStyle name="Total 10 2 6" xfId="56338" xr:uid="{00000000-0005-0000-0000-00009BEE0000}"/>
    <cellStyle name="Total 10 2 6 2" xfId="56339" xr:uid="{00000000-0005-0000-0000-00009CEE0000}"/>
    <cellStyle name="Total 10 2 6 2 2" xfId="56340" xr:uid="{00000000-0005-0000-0000-00009DEE0000}"/>
    <cellStyle name="Total 10 2 6 2 3" xfId="56341" xr:uid="{00000000-0005-0000-0000-00009EEE0000}"/>
    <cellStyle name="Total 10 2 6 2 4" xfId="56342" xr:uid="{00000000-0005-0000-0000-00009FEE0000}"/>
    <cellStyle name="Total 10 2 6 3" xfId="56343" xr:uid="{00000000-0005-0000-0000-0000A0EE0000}"/>
    <cellStyle name="Total 10 2 6 4" xfId="56344" xr:uid="{00000000-0005-0000-0000-0000A1EE0000}"/>
    <cellStyle name="Total 10 2 6 5" xfId="56345" xr:uid="{00000000-0005-0000-0000-0000A2EE0000}"/>
    <cellStyle name="Total 10 2 7" xfId="56346" xr:uid="{00000000-0005-0000-0000-0000A3EE0000}"/>
    <cellStyle name="Total 10 2 7 2" xfId="56347" xr:uid="{00000000-0005-0000-0000-0000A4EE0000}"/>
    <cellStyle name="Total 10 2 7 2 2" xfId="56348" xr:uid="{00000000-0005-0000-0000-0000A5EE0000}"/>
    <cellStyle name="Total 10 2 7 2 3" xfId="56349" xr:uid="{00000000-0005-0000-0000-0000A6EE0000}"/>
    <cellStyle name="Total 10 2 7 2 4" xfId="56350" xr:uid="{00000000-0005-0000-0000-0000A7EE0000}"/>
    <cellStyle name="Total 10 2 7 3" xfId="56351" xr:uid="{00000000-0005-0000-0000-0000A8EE0000}"/>
    <cellStyle name="Total 10 2 7 4" xfId="56352" xr:uid="{00000000-0005-0000-0000-0000A9EE0000}"/>
    <cellStyle name="Total 10 2 7 5" xfId="56353" xr:uid="{00000000-0005-0000-0000-0000AAEE0000}"/>
    <cellStyle name="Total 10 2 8" xfId="56354" xr:uid="{00000000-0005-0000-0000-0000ABEE0000}"/>
    <cellStyle name="Total 10 2 8 2" xfId="56355" xr:uid="{00000000-0005-0000-0000-0000ACEE0000}"/>
    <cellStyle name="Total 10 2 8 2 2" xfId="56356" xr:uid="{00000000-0005-0000-0000-0000ADEE0000}"/>
    <cellStyle name="Total 10 2 8 2 3" xfId="56357" xr:uid="{00000000-0005-0000-0000-0000AEEE0000}"/>
    <cellStyle name="Total 10 2 8 2 4" xfId="56358" xr:uid="{00000000-0005-0000-0000-0000AFEE0000}"/>
    <cellStyle name="Total 10 2 8 3" xfId="56359" xr:uid="{00000000-0005-0000-0000-0000B0EE0000}"/>
    <cellStyle name="Total 10 2 8 4" xfId="56360" xr:uid="{00000000-0005-0000-0000-0000B1EE0000}"/>
    <cellStyle name="Total 10 2 8 5" xfId="56361" xr:uid="{00000000-0005-0000-0000-0000B2EE0000}"/>
    <cellStyle name="Total 10 2 9" xfId="56362" xr:uid="{00000000-0005-0000-0000-0000B3EE0000}"/>
    <cellStyle name="Total 10 2 9 2" xfId="56363" xr:uid="{00000000-0005-0000-0000-0000B4EE0000}"/>
    <cellStyle name="Total 10 2 9 2 2" xfId="56364" xr:uid="{00000000-0005-0000-0000-0000B5EE0000}"/>
    <cellStyle name="Total 10 2 9 2 3" xfId="56365" xr:uid="{00000000-0005-0000-0000-0000B6EE0000}"/>
    <cellStyle name="Total 10 2 9 2 4" xfId="56366" xr:uid="{00000000-0005-0000-0000-0000B7EE0000}"/>
    <cellStyle name="Total 10 2 9 3" xfId="56367" xr:uid="{00000000-0005-0000-0000-0000B8EE0000}"/>
    <cellStyle name="Total 10 2 9 4" xfId="56368" xr:uid="{00000000-0005-0000-0000-0000B9EE0000}"/>
    <cellStyle name="Total 10 2 9 5" xfId="56369" xr:uid="{00000000-0005-0000-0000-0000BAEE0000}"/>
    <cellStyle name="Total 10 3" xfId="56370" xr:uid="{00000000-0005-0000-0000-0000BBEE0000}"/>
    <cellStyle name="Total 10 3 10" xfId="56371" xr:uid="{00000000-0005-0000-0000-0000BCEE0000}"/>
    <cellStyle name="Total 10 3 10 2" xfId="56372" xr:uid="{00000000-0005-0000-0000-0000BDEE0000}"/>
    <cellStyle name="Total 10 3 10 3" xfId="56373" xr:uid="{00000000-0005-0000-0000-0000BEEE0000}"/>
    <cellStyle name="Total 10 3 10 4" xfId="56374" xr:uid="{00000000-0005-0000-0000-0000BFEE0000}"/>
    <cellStyle name="Total 10 3 11" xfId="56375" xr:uid="{00000000-0005-0000-0000-0000C0EE0000}"/>
    <cellStyle name="Total 10 3 2" xfId="56376" xr:uid="{00000000-0005-0000-0000-0000C1EE0000}"/>
    <cellStyle name="Total 10 3 2 2" xfId="56377" xr:uid="{00000000-0005-0000-0000-0000C2EE0000}"/>
    <cellStyle name="Total 10 3 2 2 2" xfId="56378" xr:uid="{00000000-0005-0000-0000-0000C3EE0000}"/>
    <cellStyle name="Total 10 3 2 2 3" xfId="56379" xr:uid="{00000000-0005-0000-0000-0000C4EE0000}"/>
    <cellStyle name="Total 10 3 2 2 4" xfId="56380" xr:uid="{00000000-0005-0000-0000-0000C5EE0000}"/>
    <cellStyle name="Total 10 3 2 3" xfId="56381" xr:uid="{00000000-0005-0000-0000-0000C6EE0000}"/>
    <cellStyle name="Total 10 3 2 4" xfId="56382" xr:uid="{00000000-0005-0000-0000-0000C7EE0000}"/>
    <cellStyle name="Total 10 3 2 5" xfId="56383" xr:uid="{00000000-0005-0000-0000-0000C8EE0000}"/>
    <cellStyle name="Total 10 3 3" xfId="56384" xr:uid="{00000000-0005-0000-0000-0000C9EE0000}"/>
    <cellStyle name="Total 10 3 3 2" xfId="56385" xr:uid="{00000000-0005-0000-0000-0000CAEE0000}"/>
    <cellStyle name="Total 10 3 3 2 2" xfId="56386" xr:uid="{00000000-0005-0000-0000-0000CBEE0000}"/>
    <cellStyle name="Total 10 3 3 2 3" xfId="56387" xr:uid="{00000000-0005-0000-0000-0000CCEE0000}"/>
    <cellStyle name="Total 10 3 3 2 4" xfId="56388" xr:uid="{00000000-0005-0000-0000-0000CDEE0000}"/>
    <cellStyle name="Total 10 3 3 3" xfId="56389" xr:uid="{00000000-0005-0000-0000-0000CEEE0000}"/>
    <cellStyle name="Total 10 3 3 4" xfId="56390" xr:uid="{00000000-0005-0000-0000-0000CFEE0000}"/>
    <cellStyle name="Total 10 3 3 5" xfId="56391" xr:uid="{00000000-0005-0000-0000-0000D0EE0000}"/>
    <cellStyle name="Total 10 3 4" xfId="56392" xr:uid="{00000000-0005-0000-0000-0000D1EE0000}"/>
    <cellStyle name="Total 10 3 4 2" xfId="56393" xr:uid="{00000000-0005-0000-0000-0000D2EE0000}"/>
    <cellStyle name="Total 10 3 4 2 2" xfId="56394" xr:uid="{00000000-0005-0000-0000-0000D3EE0000}"/>
    <cellStyle name="Total 10 3 4 2 3" xfId="56395" xr:uid="{00000000-0005-0000-0000-0000D4EE0000}"/>
    <cellStyle name="Total 10 3 4 2 4" xfId="56396" xr:uid="{00000000-0005-0000-0000-0000D5EE0000}"/>
    <cellStyle name="Total 10 3 4 3" xfId="56397" xr:uid="{00000000-0005-0000-0000-0000D6EE0000}"/>
    <cellStyle name="Total 10 3 4 4" xfId="56398" xr:uid="{00000000-0005-0000-0000-0000D7EE0000}"/>
    <cellStyle name="Total 10 3 4 5" xfId="56399" xr:uid="{00000000-0005-0000-0000-0000D8EE0000}"/>
    <cellStyle name="Total 10 3 5" xfId="56400" xr:uid="{00000000-0005-0000-0000-0000D9EE0000}"/>
    <cellStyle name="Total 10 3 5 2" xfId="56401" xr:uid="{00000000-0005-0000-0000-0000DAEE0000}"/>
    <cellStyle name="Total 10 3 5 2 2" xfId="56402" xr:uid="{00000000-0005-0000-0000-0000DBEE0000}"/>
    <cellStyle name="Total 10 3 5 2 3" xfId="56403" xr:uid="{00000000-0005-0000-0000-0000DCEE0000}"/>
    <cellStyle name="Total 10 3 5 2 4" xfId="56404" xr:uid="{00000000-0005-0000-0000-0000DDEE0000}"/>
    <cellStyle name="Total 10 3 5 3" xfId="56405" xr:uid="{00000000-0005-0000-0000-0000DEEE0000}"/>
    <cellStyle name="Total 10 3 5 4" xfId="56406" xr:uid="{00000000-0005-0000-0000-0000DFEE0000}"/>
    <cellStyle name="Total 10 3 5 5" xfId="56407" xr:uid="{00000000-0005-0000-0000-0000E0EE0000}"/>
    <cellStyle name="Total 10 3 6" xfId="56408" xr:uid="{00000000-0005-0000-0000-0000E1EE0000}"/>
    <cellStyle name="Total 10 3 6 2" xfId="56409" xr:uid="{00000000-0005-0000-0000-0000E2EE0000}"/>
    <cellStyle name="Total 10 3 6 2 2" xfId="56410" xr:uid="{00000000-0005-0000-0000-0000E3EE0000}"/>
    <cellStyle name="Total 10 3 6 2 3" xfId="56411" xr:uid="{00000000-0005-0000-0000-0000E4EE0000}"/>
    <cellStyle name="Total 10 3 6 2 4" xfId="56412" xr:uid="{00000000-0005-0000-0000-0000E5EE0000}"/>
    <cellStyle name="Total 10 3 6 3" xfId="56413" xr:uid="{00000000-0005-0000-0000-0000E6EE0000}"/>
    <cellStyle name="Total 10 3 6 4" xfId="56414" xr:uid="{00000000-0005-0000-0000-0000E7EE0000}"/>
    <cellStyle name="Total 10 3 6 5" xfId="56415" xr:uid="{00000000-0005-0000-0000-0000E8EE0000}"/>
    <cellStyle name="Total 10 3 7" xfId="56416" xr:uid="{00000000-0005-0000-0000-0000E9EE0000}"/>
    <cellStyle name="Total 10 3 7 2" xfId="56417" xr:uid="{00000000-0005-0000-0000-0000EAEE0000}"/>
    <cellStyle name="Total 10 3 7 2 2" xfId="56418" xr:uid="{00000000-0005-0000-0000-0000EBEE0000}"/>
    <cellStyle name="Total 10 3 7 2 3" xfId="56419" xr:uid="{00000000-0005-0000-0000-0000ECEE0000}"/>
    <cellStyle name="Total 10 3 7 2 4" xfId="56420" xr:uid="{00000000-0005-0000-0000-0000EDEE0000}"/>
    <cellStyle name="Total 10 3 7 3" xfId="56421" xr:uid="{00000000-0005-0000-0000-0000EEEE0000}"/>
    <cellStyle name="Total 10 3 7 4" xfId="56422" xr:uid="{00000000-0005-0000-0000-0000EFEE0000}"/>
    <cellStyle name="Total 10 3 7 5" xfId="56423" xr:uid="{00000000-0005-0000-0000-0000F0EE0000}"/>
    <cellStyle name="Total 10 3 8" xfId="56424" xr:uid="{00000000-0005-0000-0000-0000F1EE0000}"/>
    <cellStyle name="Total 10 3 8 2" xfId="56425" xr:uid="{00000000-0005-0000-0000-0000F2EE0000}"/>
    <cellStyle name="Total 10 3 8 2 2" xfId="56426" xr:uid="{00000000-0005-0000-0000-0000F3EE0000}"/>
    <cellStyle name="Total 10 3 8 2 3" xfId="56427" xr:uid="{00000000-0005-0000-0000-0000F4EE0000}"/>
    <cellStyle name="Total 10 3 8 2 4" xfId="56428" xr:uid="{00000000-0005-0000-0000-0000F5EE0000}"/>
    <cellStyle name="Total 10 3 8 3" xfId="56429" xr:uid="{00000000-0005-0000-0000-0000F6EE0000}"/>
    <cellStyle name="Total 10 3 8 4" xfId="56430" xr:uid="{00000000-0005-0000-0000-0000F7EE0000}"/>
    <cellStyle name="Total 10 3 8 5" xfId="56431" xr:uid="{00000000-0005-0000-0000-0000F8EE0000}"/>
    <cellStyle name="Total 10 3 9" xfId="56432" xr:uid="{00000000-0005-0000-0000-0000F9EE0000}"/>
    <cellStyle name="Total 10 3 9 2" xfId="56433" xr:uid="{00000000-0005-0000-0000-0000FAEE0000}"/>
    <cellStyle name="Total 10 3 9 2 2" xfId="56434" xr:uid="{00000000-0005-0000-0000-0000FBEE0000}"/>
    <cellStyle name="Total 10 3 9 2 3" xfId="56435" xr:uid="{00000000-0005-0000-0000-0000FCEE0000}"/>
    <cellStyle name="Total 10 3 9 2 4" xfId="56436" xr:uid="{00000000-0005-0000-0000-0000FDEE0000}"/>
    <cellStyle name="Total 10 3 9 3" xfId="56437" xr:uid="{00000000-0005-0000-0000-0000FEEE0000}"/>
    <cellStyle name="Total 10 3 9 4" xfId="56438" xr:uid="{00000000-0005-0000-0000-0000FFEE0000}"/>
    <cellStyle name="Total 10 3 9 5" xfId="56439" xr:uid="{00000000-0005-0000-0000-000000EF0000}"/>
    <cellStyle name="Total 10 4" xfId="56440" xr:uid="{00000000-0005-0000-0000-000001EF0000}"/>
    <cellStyle name="Total 10 4 10" xfId="56441" xr:uid="{00000000-0005-0000-0000-000002EF0000}"/>
    <cellStyle name="Total 10 4 10 2" xfId="56442" xr:uid="{00000000-0005-0000-0000-000003EF0000}"/>
    <cellStyle name="Total 10 4 10 2 2" xfId="56443" xr:uid="{00000000-0005-0000-0000-000004EF0000}"/>
    <cellStyle name="Total 10 4 10 2 3" xfId="56444" xr:uid="{00000000-0005-0000-0000-000005EF0000}"/>
    <cellStyle name="Total 10 4 10 2 4" xfId="56445" xr:uid="{00000000-0005-0000-0000-000006EF0000}"/>
    <cellStyle name="Total 10 4 10 3" xfId="56446" xr:uid="{00000000-0005-0000-0000-000007EF0000}"/>
    <cellStyle name="Total 10 4 10 4" xfId="56447" xr:uid="{00000000-0005-0000-0000-000008EF0000}"/>
    <cellStyle name="Total 10 4 10 5" xfId="56448" xr:uid="{00000000-0005-0000-0000-000009EF0000}"/>
    <cellStyle name="Total 10 4 11" xfId="56449" xr:uid="{00000000-0005-0000-0000-00000AEF0000}"/>
    <cellStyle name="Total 10 4 11 2" xfId="56450" xr:uid="{00000000-0005-0000-0000-00000BEF0000}"/>
    <cellStyle name="Total 10 4 11 2 2" xfId="56451" xr:uid="{00000000-0005-0000-0000-00000CEF0000}"/>
    <cellStyle name="Total 10 4 11 2 3" xfId="56452" xr:uid="{00000000-0005-0000-0000-00000DEF0000}"/>
    <cellStyle name="Total 10 4 11 2 4" xfId="56453" xr:uid="{00000000-0005-0000-0000-00000EEF0000}"/>
    <cellStyle name="Total 10 4 11 3" xfId="56454" xr:uid="{00000000-0005-0000-0000-00000FEF0000}"/>
    <cellStyle name="Total 10 4 11 4" xfId="56455" xr:uid="{00000000-0005-0000-0000-000010EF0000}"/>
    <cellStyle name="Total 10 4 11 5" xfId="56456" xr:uid="{00000000-0005-0000-0000-000011EF0000}"/>
    <cellStyle name="Total 10 4 12" xfId="56457" xr:uid="{00000000-0005-0000-0000-000012EF0000}"/>
    <cellStyle name="Total 10 4 12 2" xfId="56458" xr:uid="{00000000-0005-0000-0000-000013EF0000}"/>
    <cellStyle name="Total 10 4 12 2 2" xfId="56459" xr:uid="{00000000-0005-0000-0000-000014EF0000}"/>
    <cellStyle name="Total 10 4 12 2 3" xfId="56460" xr:uid="{00000000-0005-0000-0000-000015EF0000}"/>
    <cellStyle name="Total 10 4 12 2 4" xfId="56461" xr:uid="{00000000-0005-0000-0000-000016EF0000}"/>
    <cellStyle name="Total 10 4 12 3" xfId="56462" xr:uid="{00000000-0005-0000-0000-000017EF0000}"/>
    <cellStyle name="Total 10 4 12 4" xfId="56463" xr:uid="{00000000-0005-0000-0000-000018EF0000}"/>
    <cellStyle name="Total 10 4 12 5" xfId="56464" xr:uid="{00000000-0005-0000-0000-000019EF0000}"/>
    <cellStyle name="Total 10 4 13" xfId="56465" xr:uid="{00000000-0005-0000-0000-00001AEF0000}"/>
    <cellStyle name="Total 10 4 13 2" xfId="56466" xr:uid="{00000000-0005-0000-0000-00001BEF0000}"/>
    <cellStyle name="Total 10 4 13 2 2" xfId="56467" xr:uid="{00000000-0005-0000-0000-00001CEF0000}"/>
    <cellStyle name="Total 10 4 13 2 3" xfId="56468" xr:uid="{00000000-0005-0000-0000-00001DEF0000}"/>
    <cellStyle name="Total 10 4 13 2 4" xfId="56469" xr:uid="{00000000-0005-0000-0000-00001EEF0000}"/>
    <cellStyle name="Total 10 4 13 3" xfId="56470" xr:uid="{00000000-0005-0000-0000-00001FEF0000}"/>
    <cellStyle name="Total 10 4 13 4" xfId="56471" xr:uid="{00000000-0005-0000-0000-000020EF0000}"/>
    <cellStyle name="Total 10 4 13 5" xfId="56472" xr:uid="{00000000-0005-0000-0000-000021EF0000}"/>
    <cellStyle name="Total 10 4 14" xfId="56473" xr:uid="{00000000-0005-0000-0000-000022EF0000}"/>
    <cellStyle name="Total 10 4 14 2" xfId="56474" xr:uid="{00000000-0005-0000-0000-000023EF0000}"/>
    <cellStyle name="Total 10 4 14 3" xfId="56475" xr:uid="{00000000-0005-0000-0000-000024EF0000}"/>
    <cellStyle name="Total 10 4 14 4" xfId="56476" xr:uid="{00000000-0005-0000-0000-000025EF0000}"/>
    <cellStyle name="Total 10 4 15" xfId="56477" xr:uid="{00000000-0005-0000-0000-000026EF0000}"/>
    <cellStyle name="Total 10 4 15 2" xfId="56478" xr:uid="{00000000-0005-0000-0000-000027EF0000}"/>
    <cellStyle name="Total 10 4 15 3" xfId="56479" xr:uid="{00000000-0005-0000-0000-000028EF0000}"/>
    <cellStyle name="Total 10 4 15 4" xfId="56480" xr:uid="{00000000-0005-0000-0000-000029EF0000}"/>
    <cellStyle name="Total 10 4 16" xfId="56481" xr:uid="{00000000-0005-0000-0000-00002AEF0000}"/>
    <cellStyle name="Total 10 4 16 2" xfId="56482" xr:uid="{00000000-0005-0000-0000-00002BEF0000}"/>
    <cellStyle name="Total 10 4 16 3" xfId="56483" xr:uid="{00000000-0005-0000-0000-00002CEF0000}"/>
    <cellStyle name="Total 10 4 16 4" xfId="56484" xr:uid="{00000000-0005-0000-0000-00002DEF0000}"/>
    <cellStyle name="Total 10 4 17" xfId="56485" xr:uid="{00000000-0005-0000-0000-00002EEF0000}"/>
    <cellStyle name="Total 10 4 18" xfId="56486" xr:uid="{00000000-0005-0000-0000-00002FEF0000}"/>
    <cellStyle name="Total 10 4 19" xfId="56487" xr:uid="{00000000-0005-0000-0000-000030EF0000}"/>
    <cellStyle name="Total 10 4 2" xfId="56488" xr:uid="{00000000-0005-0000-0000-000031EF0000}"/>
    <cellStyle name="Total 10 4 2 2" xfId="56489" xr:uid="{00000000-0005-0000-0000-000032EF0000}"/>
    <cellStyle name="Total 10 4 2 2 2" xfId="56490" xr:uid="{00000000-0005-0000-0000-000033EF0000}"/>
    <cellStyle name="Total 10 4 2 2 3" xfId="56491" xr:uid="{00000000-0005-0000-0000-000034EF0000}"/>
    <cellStyle name="Total 10 4 2 2 4" xfId="56492" xr:uid="{00000000-0005-0000-0000-000035EF0000}"/>
    <cellStyle name="Total 10 4 2 3" xfId="56493" xr:uid="{00000000-0005-0000-0000-000036EF0000}"/>
    <cellStyle name="Total 10 4 2 4" xfId="56494" xr:uid="{00000000-0005-0000-0000-000037EF0000}"/>
    <cellStyle name="Total 10 4 2 5" xfId="56495" xr:uid="{00000000-0005-0000-0000-000038EF0000}"/>
    <cellStyle name="Total 10 4 3" xfId="56496" xr:uid="{00000000-0005-0000-0000-000039EF0000}"/>
    <cellStyle name="Total 10 4 3 2" xfId="56497" xr:uid="{00000000-0005-0000-0000-00003AEF0000}"/>
    <cellStyle name="Total 10 4 3 2 2" xfId="56498" xr:uid="{00000000-0005-0000-0000-00003BEF0000}"/>
    <cellStyle name="Total 10 4 3 2 3" xfId="56499" xr:uid="{00000000-0005-0000-0000-00003CEF0000}"/>
    <cellStyle name="Total 10 4 3 2 4" xfId="56500" xr:uid="{00000000-0005-0000-0000-00003DEF0000}"/>
    <cellStyle name="Total 10 4 3 3" xfId="56501" xr:uid="{00000000-0005-0000-0000-00003EEF0000}"/>
    <cellStyle name="Total 10 4 3 4" xfId="56502" xr:uid="{00000000-0005-0000-0000-00003FEF0000}"/>
    <cellStyle name="Total 10 4 3 5" xfId="56503" xr:uid="{00000000-0005-0000-0000-000040EF0000}"/>
    <cellStyle name="Total 10 4 4" xfId="56504" xr:uid="{00000000-0005-0000-0000-000041EF0000}"/>
    <cellStyle name="Total 10 4 4 2" xfId="56505" xr:uid="{00000000-0005-0000-0000-000042EF0000}"/>
    <cellStyle name="Total 10 4 4 2 2" xfId="56506" xr:uid="{00000000-0005-0000-0000-000043EF0000}"/>
    <cellStyle name="Total 10 4 4 2 3" xfId="56507" xr:uid="{00000000-0005-0000-0000-000044EF0000}"/>
    <cellStyle name="Total 10 4 4 2 4" xfId="56508" xr:uid="{00000000-0005-0000-0000-000045EF0000}"/>
    <cellStyle name="Total 10 4 4 3" xfId="56509" xr:uid="{00000000-0005-0000-0000-000046EF0000}"/>
    <cellStyle name="Total 10 4 4 4" xfId="56510" xr:uid="{00000000-0005-0000-0000-000047EF0000}"/>
    <cellStyle name="Total 10 4 4 5" xfId="56511" xr:uid="{00000000-0005-0000-0000-000048EF0000}"/>
    <cellStyle name="Total 10 4 5" xfId="56512" xr:uid="{00000000-0005-0000-0000-000049EF0000}"/>
    <cellStyle name="Total 10 4 5 2" xfId="56513" xr:uid="{00000000-0005-0000-0000-00004AEF0000}"/>
    <cellStyle name="Total 10 4 5 2 2" xfId="56514" xr:uid="{00000000-0005-0000-0000-00004BEF0000}"/>
    <cellStyle name="Total 10 4 5 2 3" xfId="56515" xr:uid="{00000000-0005-0000-0000-00004CEF0000}"/>
    <cellStyle name="Total 10 4 5 2 4" xfId="56516" xr:uid="{00000000-0005-0000-0000-00004DEF0000}"/>
    <cellStyle name="Total 10 4 5 3" xfId="56517" xr:uid="{00000000-0005-0000-0000-00004EEF0000}"/>
    <cellStyle name="Total 10 4 5 4" xfId="56518" xr:uid="{00000000-0005-0000-0000-00004FEF0000}"/>
    <cellStyle name="Total 10 4 5 5" xfId="56519" xr:uid="{00000000-0005-0000-0000-000050EF0000}"/>
    <cellStyle name="Total 10 4 6" xfId="56520" xr:uid="{00000000-0005-0000-0000-000051EF0000}"/>
    <cellStyle name="Total 10 4 6 2" xfId="56521" xr:uid="{00000000-0005-0000-0000-000052EF0000}"/>
    <cellStyle name="Total 10 4 6 2 2" xfId="56522" xr:uid="{00000000-0005-0000-0000-000053EF0000}"/>
    <cellStyle name="Total 10 4 6 2 3" xfId="56523" xr:uid="{00000000-0005-0000-0000-000054EF0000}"/>
    <cellStyle name="Total 10 4 6 2 4" xfId="56524" xr:uid="{00000000-0005-0000-0000-000055EF0000}"/>
    <cellStyle name="Total 10 4 6 3" xfId="56525" xr:uid="{00000000-0005-0000-0000-000056EF0000}"/>
    <cellStyle name="Total 10 4 6 4" xfId="56526" xr:uid="{00000000-0005-0000-0000-000057EF0000}"/>
    <cellStyle name="Total 10 4 6 5" xfId="56527" xr:uid="{00000000-0005-0000-0000-000058EF0000}"/>
    <cellStyle name="Total 10 4 7" xfId="56528" xr:uid="{00000000-0005-0000-0000-000059EF0000}"/>
    <cellStyle name="Total 10 4 7 2" xfId="56529" xr:uid="{00000000-0005-0000-0000-00005AEF0000}"/>
    <cellStyle name="Total 10 4 7 2 2" xfId="56530" xr:uid="{00000000-0005-0000-0000-00005BEF0000}"/>
    <cellStyle name="Total 10 4 7 2 3" xfId="56531" xr:uid="{00000000-0005-0000-0000-00005CEF0000}"/>
    <cellStyle name="Total 10 4 7 2 4" xfId="56532" xr:uid="{00000000-0005-0000-0000-00005DEF0000}"/>
    <cellStyle name="Total 10 4 7 3" xfId="56533" xr:uid="{00000000-0005-0000-0000-00005EEF0000}"/>
    <cellStyle name="Total 10 4 7 4" xfId="56534" xr:uid="{00000000-0005-0000-0000-00005FEF0000}"/>
    <cellStyle name="Total 10 4 7 5" xfId="56535" xr:uid="{00000000-0005-0000-0000-000060EF0000}"/>
    <cellStyle name="Total 10 4 8" xfId="56536" xr:uid="{00000000-0005-0000-0000-000061EF0000}"/>
    <cellStyle name="Total 10 4 8 2" xfId="56537" xr:uid="{00000000-0005-0000-0000-000062EF0000}"/>
    <cellStyle name="Total 10 4 8 2 2" xfId="56538" xr:uid="{00000000-0005-0000-0000-000063EF0000}"/>
    <cellStyle name="Total 10 4 8 2 3" xfId="56539" xr:uid="{00000000-0005-0000-0000-000064EF0000}"/>
    <cellStyle name="Total 10 4 8 2 4" xfId="56540" xr:uid="{00000000-0005-0000-0000-000065EF0000}"/>
    <cellStyle name="Total 10 4 8 3" xfId="56541" xr:uid="{00000000-0005-0000-0000-000066EF0000}"/>
    <cellStyle name="Total 10 4 8 4" xfId="56542" xr:uid="{00000000-0005-0000-0000-000067EF0000}"/>
    <cellStyle name="Total 10 4 8 5" xfId="56543" xr:uid="{00000000-0005-0000-0000-000068EF0000}"/>
    <cellStyle name="Total 10 4 9" xfId="56544" xr:uid="{00000000-0005-0000-0000-000069EF0000}"/>
    <cellStyle name="Total 10 4 9 2" xfId="56545" xr:uid="{00000000-0005-0000-0000-00006AEF0000}"/>
    <cellStyle name="Total 10 4 9 2 2" xfId="56546" xr:uid="{00000000-0005-0000-0000-00006BEF0000}"/>
    <cellStyle name="Total 10 4 9 2 3" xfId="56547" xr:uid="{00000000-0005-0000-0000-00006CEF0000}"/>
    <cellStyle name="Total 10 4 9 2 4" xfId="56548" xr:uid="{00000000-0005-0000-0000-00006DEF0000}"/>
    <cellStyle name="Total 10 4 9 3" xfId="56549" xr:uid="{00000000-0005-0000-0000-00006EEF0000}"/>
    <cellStyle name="Total 10 4 9 4" xfId="56550" xr:uid="{00000000-0005-0000-0000-00006FEF0000}"/>
    <cellStyle name="Total 10 4 9 5" xfId="56551" xr:uid="{00000000-0005-0000-0000-000070EF0000}"/>
    <cellStyle name="Total 10 5" xfId="56552" xr:uid="{00000000-0005-0000-0000-000071EF0000}"/>
    <cellStyle name="Total 10 5 2" xfId="56553" xr:uid="{00000000-0005-0000-0000-000072EF0000}"/>
    <cellStyle name="Total 10 5 2 2" xfId="56554" xr:uid="{00000000-0005-0000-0000-000073EF0000}"/>
    <cellStyle name="Total 10 5 2 3" xfId="56555" xr:uid="{00000000-0005-0000-0000-000074EF0000}"/>
    <cellStyle name="Total 10 5 2 4" xfId="56556" xr:uid="{00000000-0005-0000-0000-000075EF0000}"/>
    <cellStyle name="Total 10 5 3" xfId="56557" xr:uid="{00000000-0005-0000-0000-000076EF0000}"/>
    <cellStyle name="Total 10 5 4" xfId="56558" xr:uid="{00000000-0005-0000-0000-000077EF0000}"/>
    <cellStyle name="Total 10 5 5" xfId="56559" xr:uid="{00000000-0005-0000-0000-000078EF0000}"/>
    <cellStyle name="Total 10 6" xfId="56560" xr:uid="{00000000-0005-0000-0000-000079EF0000}"/>
    <cellStyle name="Total 10 6 2" xfId="56561" xr:uid="{00000000-0005-0000-0000-00007AEF0000}"/>
    <cellStyle name="Total 10 6 2 2" xfId="56562" xr:uid="{00000000-0005-0000-0000-00007BEF0000}"/>
    <cellStyle name="Total 10 6 2 3" xfId="56563" xr:uid="{00000000-0005-0000-0000-00007CEF0000}"/>
    <cellStyle name="Total 10 6 2 4" xfId="56564" xr:uid="{00000000-0005-0000-0000-00007DEF0000}"/>
    <cellStyle name="Total 10 6 3" xfId="56565" xr:uid="{00000000-0005-0000-0000-00007EEF0000}"/>
    <cellStyle name="Total 10 6 4" xfId="56566" xr:uid="{00000000-0005-0000-0000-00007FEF0000}"/>
    <cellStyle name="Total 10 6 5" xfId="56567" xr:uid="{00000000-0005-0000-0000-000080EF0000}"/>
    <cellStyle name="Total 10 7" xfId="56568" xr:uid="{00000000-0005-0000-0000-000081EF0000}"/>
    <cellStyle name="Total 10 7 2" xfId="56569" xr:uid="{00000000-0005-0000-0000-000082EF0000}"/>
    <cellStyle name="Total 10 7 2 2" xfId="56570" xr:uid="{00000000-0005-0000-0000-000083EF0000}"/>
    <cellStyle name="Total 10 7 2 3" xfId="56571" xr:uid="{00000000-0005-0000-0000-000084EF0000}"/>
    <cellStyle name="Total 10 7 2 4" xfId="56572" xr:uid="{00000000-0005-0000-0000-000085EF0000}"/>
    <cellStyle name="Total 10 7 3" xfId="56573" xr:uid="{00000000-0005-0000-0000-000086EF0000}"/>
    <cellStyle name="Total 10 7 4" xfId="56574" xr:uid="{00000000-0005-0000-0000-000087EF0000}"/>
    <cellStyle name="Total 10 7 5" xfId="56575" xr:uid="{00000000-0005-0000-0000-000088EF0000}"/>
    <cellStyle name="Total 10 8" xfId="56576" xr:uid="{00000000-0005-0000-0000-000089EF0000}"/>
    <cellStyle name="Total 10 8 2" xfId="56577" xr:uid="{00000000-0005-0000-0000-00008AEF0000}"/>
    <cellStyle name="Total 10 8 2 2" xfId="56578" xr:uid="{00000000-0005-0000-0000-00008BEF0000}"/>
    <cellStyle name="Total 10 8 2 3" xfId="56579" xr:uid="{00000000-0005-0000-0000-00008CEF0000}"/>
    <cellStyle name="Total 10 8 2 4" xfId="56580" xr:uid="{00000000-0005-0000-0000-00008DEF0000}"/>
    <cellStyle name="Total 10 8 3" xfId="56581" xr:uid="{00000000-0005-0000-0000-00008EEF0000}"/>
    <cellStyle name="Total 10 8 4" xfId="56582" xr:uid="{00000000-0005-0000-0000-00008FEF0000}"/>
    <cellStyle name="Total 10 8 5" xfId="56583" xr:uid="{00000000-0005-0000-0000-000090EF0000}"/>
    <cellStyle name="Total 10 9" xfId="56584" xr:uid="{00000000-0005-0000-0000-000091EF0000}"/>
    <cellStyle name="Total 10_Income Statement " xfId="56585" xr:uid="{00000000-0005-0000-0000-000092EF0000}"/>
    <cellStyle name="Total 11" xfId="56586" xr:uid="{00000000-0005-0000-0000-000093EF0000}"/>
    <cellStyle name="Total 11 10" xfId="56587" xr:uid="{00000000-0005-0000-0000-000094EF0000}"/>
    <cellStyle name="Total 11 10 2" xfId="56588" xr:uid="{00000000-0005-0000-0000-000095EF0000}"/>
    <cellStyle name="Total 11 10 2 2" xfId="56589" xr:uid="{00000000-0005-0000-0000-000096EF0000}"/>
    <cellStyle name="Total 11 10 2 3" xfId="56590" xr:uid="{00000000-0005-0000-0000-000097EF0000}"/>
    <cellStyle name="Total 11 10 2 4" xfId="56591" xr:uid="{00000000-0005-0000-0000-000098EF0000}"/>
    <cellStyle name="Total 11 10 3" xfId="56592" xr:uid="{00000000-0005-0000-0000-000099EF0000}"/>
    <cellStyle name="Total 11 10 4" xfId="56593" xr:uid="{00000000-0005-0000-0000-00009AEF0000}"/>
    <cellStyle name="Total 11 10 5" xfId="56594" xr:uid="{00000000-0005-0000-0000-00009BEF0000}"/>
    <cellStyle name="Total 11 11" xfId="56595" xr:uid="{00000000-0005-0000-0000-00009CEF0000}"/>
    <cellStyle name="Total 11 11 2" xfId="56596" xr:uid="{00000000-0005-0000-0000-00009DEF0000}"/>
    <cellStyle name="Total 11 11 3" xfId="56597" xr:uid="{00000000-0005-0000-0000-00009EEF0000}"/>
    <cellStyle name="Total 11 11 4" xfId="56598" xr:uid="{00000000-0005-0000-0000-00009FEF0000}"/>
    <cellStyle name="Total 11 12" xfId="56599" xr:uid="{00000000-0005-0000-0000-0000A0EF0000}"/>
    <cellStyle name="Total 11 13" xfId="56600" xr:uid="{00000000-0005-0000-0000-0000A1EF0000}"/>
    <cellStyle name="Total 11 14" xfId="56601" xr:uid="{00000000-0005-0000-0000-0000A2EF0000}"/>
    <cellStyle name="Total 11 2" xfId="56602" xr:uid="{00000000-0005-0000-0000-0000A3EF0000}"/>
    <cellStyle name="Total 11 2 10" xfId="56603" xr:uid="{00000000-0005-0000-0000-0000A4EF0000}"/>
    <cellStyle name="Total 11 2 10 2" xfId="56604" xr:uid="{00000000-0005-0000-0000-0000A5EF0000}"/>
    <cellStyle name="Total 11 2 10 3" xfId="56605" xr:uid="{00000000-0005-0000-0000-0000A6EF0000}"/>
    <cellStyle name="Total 11 2 10 4" xfId="56606" xr:uid="{00000000-0005-0000-0000-0000A7EF0000}"/>
    <cellStyle name="Total 11 2 11" xfId="56607" xr:uid="{00000000-0005-0000-0000-0000A8EF0000}"/>
    <cellStyle name="Total 11 2 2" xfId="56608" xr:uid="{00000000-0005-0000-0000-0000A9EF0000}"/>
    <cellStyle name="Total 11 2 2 2" xfId="56609" xr:uid="{00000000-0005-0000-0000-0000AAEF0000}"/>
    <cellStyle name="Total 11 2 2 2 2" xfId="56610" xr:uid="{00000000-0005-0000-0000-0000ABEF0000}"/>
    <cellStyle name="Total 11 2 2 2 3" xfId="56611" xr:uid="{00000000-0005-0000-0000-0000ACEF0000}"/>
    <cellStyle name="Total 11 2 2 2 4" xfId="56612" xr:uid="{00000000-0005-0000-0000-0000ADEF0000}"/>
    <cellStyle name="Total 11 2 2 3" xfId="56613" xr:uid="{00000000-0005-0000-0000-0000AEEF0000}"/>
    <cellStyle name="Total 11 2 2 4" xfId="56614" xr:uid="{00000000-0005-0000-0000-0000AFEF0000}"/>
    <cellStyle name="Total 11 2 2 5" xfId="56615" xr:uid="{00000000-0005-0000-0000-0000B0EF0000}"/>
    <cellStyle name="Total 11 2 3" xfId="56616" xr:uid="{00000000-0005-0000-0000-0000B1EF0000}"/>
    <cellStyle name="Total 11 2 3 2" xfId="56617" xr:uid="{00000000-0005-0000-0000-0000B2EF0000}"/>
    <cellStyle name="Total 11 2 3 2 2" xfId="56618" xr:uid="{00000000-0005-0000-0000-0000B3EF0000}"/>
    <cellStyle name="Total 11 2 3 2 3" xfId="56619" xr:uid="{00000000-0005-0000-0000-0000B4EF0000}"/>
    <cellStyle name="Total 11 2 3 2 4" xfId="56620" xr:uid="{00000000-0005-0000-0000-0000B5EF0000}"/>
    <cellStyle name="Total 11 2 3 3" xfId="56621" xr:uid="{00000000-0005-0000-0000-0000B6EF0000}"/>
    <cellStyle name="Total 11 2 3 4" xfId="56622" xr:uid="{00000000-0005-0000-0000-0000B7EF0000}"/>
    <cellStyle name="Total 11 2 3 5" xfId="56623" xr:uid="{00000000-0005-0000-0000-0000B8EF0000}"/>
    <cellStyle name="Total 11 2 4" xfId="56624" xr:uid="{00000000-0005-0000-0000-0000B9EF0000}"/>
    <cellStyle name="Total 11 2 4 2" xfId="56625" xr:uid="{00000000-0005-0000-0000-0000BAEF0000}"/>
    <cellStyle name="Total 11 2 4 2 2" xfId="56626" xr:uid="{00000000-0005-0000-0000-0000BBEF0000}"/>
    <cellStyle name="Total 11 2 4 2 3" xfId="56627" xr:uid="{00000000-0005-0000-0000-0000BCEF0000}"/>
    <cellStyle name="Total 11 2 4 2 4" xfId="56628" xr:uid="{00000000-0005-0000-0000-0000BDEF0000}"/>
    <cellStyle name="Total 11 2 4 3" xfId="56629" xr:uid="{00000000-0005-0000-0000-0000BEEF0000}"/>
    <cellStyle name="Total 11 2 4 4" xfId="56630" xr:uid="{00000000-0005-0000-0000-0000BFEF0000}"/>
    <cellStyle name="Total 11 2 4 5" xfId="56631" xr:uid="{00000000-0005-0000-0000-0000C0EF0000}"/>
    <cellStyle name="Total 11 2 5" xfId="56632" xr:uid="{00000000-0005-0000-0000-0000C1EF0000}"/>
    <cellStyle name="Total 11 2 5 2" xfId="56633" xr:uid="{00000000-0005-0000-0000-0000C2EF0000}"/>
    <cellStyle name="Total 11 2 5 2 2" xfId="56634" xr:uid="{00000000-0005-0000-0000-0000C3EF0000}"/>
    <cellStyle name="Total 11 2 5 2 3" xfId="56635" xr:uid="{00000000-0005-0000-0000-0000C4EF0000}"/>
    <cellStyle name="Total 11 2 5 2 4" xfId="56636" xr:uid="{00000000-0005-0000-0000-0000C5EF0000}"/>
    <cellStyle name="Total 11 2 5 3" xfId="56637" xr:uid="{00000000-0005-0000-0000-0000C6EF0000}"/>
    <cellStyle name="Total 11 2 5 4" xfId="56638" xr:uid="{00000000-0005-0000-0000-0000C7EF0000}"/>
    <cellStyle name="Total 11 2 5 5" xfId="56639" xr:uid="{00000000-0005-0000-0000-0000C8EF0000}"/>
    <cellStyle name="Total 11 2 6" xfId="56640" xr:uid="{00000000-0005-0000-0000-0000C9EF0000}"/>
    <cellStyle name="Total 11 2 6 2" xfId="56641" xr:uid="{00000000-0005-0000-0000-0000CAEF0000}"/>
    <cellStyle name="Total 11 2 6 2 2" xfId="56642" xr:uid="{00000000-0005-0000-0000-0000CBEF0000}"/>
    <cellStyle name="Total 11 2 6 2 3" xfId="56643" xr:uid="{00000000-0005-0000-0000-0000CCEF0000}"/>
    <cellStyle name="Total 11 2 6 2 4" xfId="56644" xr:uid="{00000000-0005-0000-0000-0000CDEF0000}"/>
    <cellStyle name="Total 11 2 6 3" xfId="56645" xr:uid="{00000000-0005-0000-0000-0000CEEF0000}"/>
    <cellStyle name="Total 11 2 6 4" xfId="56646" xr:uid="{00000000-0005-0000-0000-0000CFEF0000}"/>
    <cellStyle name="Total 11 2 6 5" xfId="56647" xr:uid="{00000000-0005-0000-0000-0000D0EF0000}"/>
    <cellStyle name="Total 11 2 7" xfId="56648" xr:uid="{00000000-0005-0000-0000-0000D1EF0000}"/>
    <cellStyle name="Total 11 2 7 2" xfId="56649" xr:uid="{00000000-0005-0000-0000-0000D2EF0000}"/>
    <cellStyle name="Total 11 2 7 2 2" xfId="56650" xr:uid="{00000000-0005-0000-0000-0000D3EF0000}"/>
    <cellStyle name="Total 11 2 7 2 3" xfId="56651" xr:uid="{00000000-0005-0000-0000-0000D4EF0000}"/>
    <cellStyle name="Total 11 2 7 2 4" xfId="56652" xr:uid="{00000000-0005-0000-0000-0000D5EF0000}"/>
    <cellStyle name="Total 11 2 7 3" xfId="56653" xr:uid="{00000000-0005-0000-0000-0000D6EF0000}"/>
    <cellStyle name="Total 11 2 7 4" xfId="56654" xr:uid="{00000000-0005-0000-0000-0000D7EF0000}"/>
    <cellStyle name="Total 11 2 7 5" xfId="56655" xr:uid="{00000000-0005-0000-0000-0000D8EF0000}"/>
    <cellStyle name="Total 11 2 8" xfId="56656" xr:uid="{00000000-0005-0000-0000-0000D9EF0000}"/>
    <cellStyle name="Total 11 2 8 2" xfId="56657" xr:uid="{00000000-0005-0000-0000-0000DAEF0000}"/>
    <cellStyle name="Total 11 2 8 2 2" xfId="56658" xr:uid="{00000000-0005-0000-0000-0000DBEF0000}"/>
    <cellStyle name="Total 11 2 8 2 3" xfId="56659" xr:uid="{00000000-0005-0000-0000-0000DCEF0000}"/>
    <cellStyle name="Total 11 2 8 2 4" xfId="56660" xr:uid="{00000000-0005-0000-0000-0000DDEF0000}"/>
    <cellStyle name="Total 11 2 8 3" xfId="56661" xr:uid="{00000000-0005-0000-0000-0000DEEF0000}"/>
    <cellStyle name="Total 11 2 8 4" xfId="56662" xr:uid="{00000000-0005-0000-0000-0000DFEF0000}"/>
    <cellStyle name="Total 11 2 8 5" xfId="56663" xr:uid="{00000000-0005-0000-0000-0000E0EF0000}"/>
    <cellStyle name="Total 11 2 9" xfId="56664" xr:uid="{00000000-0005-0000-0000-0000E1EF0000}"/>
    <cellStyle name="Total 11 2 9 2" xfId="56665" xr:uid="{00000000-0005-0000-0000-0000E2EF0000}"/>
    <cellStyle name="Total 11 2 9 2 2" xfId="56666" xr:uid="{00000000-0005-0000-0000-0000E3EF0000}"/>
    <cellStyle name="Total 11 2 9 2 3" xfId="56667" xr:uid="{00000000-0005-0000-0000-0000E4EF0000}"/>
    <cellStyle name="Total 11 2 9 2 4" xfId="56668" xr:uid="{00000000-0005-0000-0000-0000E5EF0000}"/>
    <cellStyle name="Total 11 2 9 3" xfId="56669" xr:uid="{00000000-0005-0000-0000-0000E6EF0000}"/>
    <cellStyle name="Total 11 2 9 4" xfId="56670" xr:uid="{00000000-0005-0000-0000-0000E7EF0000}"/>
    <cellStyle name="Total 11 2 9 5" xfId="56671" xr:uid="{00000000-0005-0000-0000-0000E8EF0000}"/>
    <cellStyle name="Total 11 3" xfId="56672" xr:uid="{00000000-0005-0000-0000-0000E9EF0000}"/>
    <cellStyle name="Total 11 3 2" xfId="56673" xr:uid="{00000000-0005-0000-0000-0000EAEF0000}"/>
    <cellStyle name="Total 11 3 2 2" xfId="56674" xr:uid="{00000000-0005-0000-0000-0000EBEF0000}"/>
    <cellStyle name="Total 11 3 2 3" xfId="56675" xr:uid="{00000000-0005-0000-0000-0000ECEF0000}"/>
    <cellStyle name="Total 11 3 2 4" xfId="56676" xr:uid="{00000000-0005-0000-0000-0000EDEF0000}"/>
    <cellStyle name="Total 11 3 3" xfId="56677" xr:uid="{00000000-0005-0000-0000-0000EEEF0000}"/>
    <cellStyle name="Total 11 3 4" xfId="56678" xr:uid="{00000000-0005-0000-0000-0000EFEF0000}"/>
    <cellStyle name="Total 11 3 5" xfId="56679" xr:uid="{00000000-0005-0000-0000-0000F0EF0000}"/>
    <cellStyle name="Total 11 4" xfId="56680" xr:uid="{00000000-0005-0000-0000-0000F1EF0000}"/>
    <cellStyle name="Total 11 4 2" xfId="56681" xr:uid="{00000000-0005-0000-0000-0000F2EF0000}"/>
    <cellStyle name="Total 11 4 2 2" xfId="56682" xr:uid="{00000000-0005-0000-0000-0000F3EF0000}"/>
    <cellStyle name="Total 11 4 2 3" xfId="56683" xr:uid="{00000000-0005-0000-0000-0000F4EF0000}"/>
    <cellStyle name="Total 11 4 2 4" xfId="56684" xr:uid="{00000000-0005-0000-0000-0000F5EF0000}"/>
    <cellStyle name="Total 11 4 3" xfId="56685" xr:uid="{00000000-0005-0000-0000-0000F6EF0000}"/>
    <cellStyle name="Total 11 4 4" xfId="56686" xr:uid="{00000000-0005-0000-0000-0000F7EF0000}"/>
    <cellStyle name="Total 11 4 5" xfId="56687" xr:uid="{00000000-0005-0000-0000-0000F8EF0000}"/>
    <cellStyle name="Total 11 5" xfId="56688" xr:uid="{00000000-0005-0000-0000-0000F9EF0000}"/>
    <cellStyle name="Total 11 5 2" xfId="56689" xr:uid="{00000000-0005-0000-0000-0000FAEF0000}"/>
    <cellStyle name="Total 11 5 2 2" xfId="56690" xr:uid="{00000000-0005-0000-0000-0000FBEF0000}"/>
    <cellStyle name="Total 11 5 2 3" xfId="56691" xr:uid="{00000000-0005-0000-0000-0000FCEF0000}"/>
    <cellStyle name="Total 11 5 2 4" xfId="56692" xr:uid="{00000000-0005-0000-0000-0000FDEF0000}"/>
    <cellStyle name="Total 11 5 3" xfId="56693" xr:uid="{00000000-0005-0000-0000-0000FEEF0000}"/>
    <cellStyle name="Total 11 5 4" xfId="56694" xr:uid="{00000000-0005-0000-0000-0000FFEF0000}"/>
    <cellStyle name="Total 11 5 5" xfId="56695" xr:uid="{00000000-0005-0000-0000-000000F00000}"/>
    <cellStyle name="Total 11 6" xfId="56696" xr:uid="{00000000-0005-0000-0000-000001F00000}"/>
    <cellStyle name="Total 11 6 2" xfId="56697" xr:uid="{00000000-0005-0000-0000-000002F00000}"/>
    <cellStyle name="Total 11 6 2 2" xfId="56698" xr:uid="{00000000-0005-0000-0000-000003F00000}"/>
    <cellStyle name="Total 11 6 2 3" xfId="56699" xr:uid="{00000000-0005-0000-0000-000004F00000}"/>
    <cellStyle name="Total 11 6 2 4" xfId="56700" xr:uid="{00000000-0005-0000-0000-000005F00000}"/>
    <cellStyle name="Total 11 6 3" xfId="56701" xr:uid="{00000000-0005-0000-0000-000006F00000}"/>
    <cellStyle name="Total 11 6 4" xfId="56702" xr:uid="{00000000-0005-0000-0000-000007F00000}"/>
    <cellStyle name="Total 11 6 5" xfId="56703" xr:uid="{00000000-0005-0000-0000-000008F00000}"/>
    <cellStyle name="Total 11 7" xfId="56704" xr:uid="{00000000-0005-0000-0000-000009F00000}"/>
    <cellStyle name="Total 11 7 2" xfId="56705" xr:uid="{00000000-0005-0000-0000-00000AF00000}"/>
    <cellStyle name="Total 11 7 2 2" xfId="56706" xr:uid="{00000000-0005-0000-0000-00000BF00000}"/>
    <cellStyle name="Total 11 7 2 3" xfId="56707" xr:uid="{00000000-0005-0000-0000-00000CF00000}"/>
    <cellStyle name="Total 11 7 2 4" xfId="56708" xr:uid="{00000000-0005-0000-0000-00000DF00000}"/>
    <cellStyle name="Total 11 7 3" xfId="56709" xr:uid="{00000000-0005-0000-0000-00000EF00000}"/>
    <cellStyle name="Total 11 7 4" xfId="56710" xr:uid="{00000000-0005-0000-0000-00000FF00000}"/>
    <cellStyle name="Total 11 7 5" xfId="56711" xr:uid="{00000000-0005-0000-0000-000010F00000}"/>
    <cellStyle name="Total 11 8" xfId="56712" xr:uid="{00000000-0005-0000-0000-000011F00000}"/>
    <cellStyle name="Total 11 8 2" xfId="56713" xr:uid="{00000000-0005-0000-0000-000012F00000}"/>
    <cellStyle name="Total 11 8 2 2" xfId="56714" xr:uid="{00000000-0005-0000-0000-000013F00000}"/>
    <cellStyle name="Total 11 8 2 3" xfId="56715" xr:uid="{00000000-0005-0000-0000-000014F00000}"/>
    <cellStyle name="Total 11 8 2 4" xfId="56716" xr:uid="{00000000-0005-0000-0000-000015F00000}"/>
    <cellStyle name="Total 11 8 3" xfId="56717" xr:uid="{00000000-0005-0000-0000-000016F00000}"/>
    <cellStyle name="Total 11 8 4" xfId="56718" xr:uid="{00000000-0005-0000-0000-000017F00000}"/>
    <cellStyle name="Total 11 8 5" xfId="56719" xr:uid="{00000000-0005-0000-0000-000018F00000}"/>
    <cellStyle name="Total 11 9" xfId="56720" xr:uid="{00000000-0005-0000-0000-000019F00000}"/>
    <cellStyle name="Total 11 9 2" xfId="56721" xr:uid="{00000000-0005-0000-0000-00001AF00000}"/>
    <cellStyle name="Total 11 9 2 2" xfId="56722" xr:uid="{00000000-0005-0000-0000-00001BF00000}"/>
    <cellStyle name="Total 11 9 2 3" xfId="56723" xr:uid="{00000000-0005-0000-0000-00001CF00000}"/>
    <cellStyle name="Total 11 9 2 4" xfId="56724" xr:uid="{00000000-0005-0000-0000-00001DF00000}"/>
    <cellStyle name="Total 11 9 3" xfId="56725" xr:uid="{00000000-0005-0000-0000-00001EF00000}"/>
    <cellStyle name="Total 11 9 4" xfId="56726" xr:uid="{00000000-0005-0000-0000-00001FF00000}"/>
    <cellStyle name="Total 11 9 5" xfId="56727" xr:uid="{00000000-0005-0000-0000-000020F00000}"/>
    <cellStyle name="Total 12" xfId="56728" xr:uid="{00000000-0005-0000-0000-000021F00000}"/>
    <cellStyle name="Total 12 2" xfId="56729" xr:uid="{00000000-0005-0000-0000-000022F00000}"/>
    <cellStyle name="Total 12 2 2" xfId="56730" xr:uid="{00000000-0005-0000-0000-000023F00000}"/>
    <cellStyle name="Total 12 3" xfId="56731" xr:uid="{00000000-0005-0000-0000-000024F00000}"/>
    <cellStyle name="Total 13" xfId="56732" xr:uid="{00000000-0005-0000-0000-000025F00000}"/>
    <cellStyle name="Total 13 2" xfId="56733" xr:uid="{00000000-0005-0000-0000-000026F00000}"/>
    <cellStyle name="Total 13 2 2" xfId="56734" xr:uid="{00000000-0005-0000-0000-000027F00000}"/>
    <cellStyle name="Total 13 3" xfId="56735" xr:uid="{00000000-0005-0000-0000-000028F00000}"/>
    <cellStyle name="Total 14" xfId="56736" xr:uid="{00000000-0005-0000-0000-000029F00000}"/>
    <cellStyle name="Total 14 2" xfId="56737" xr:uid="{00000000-0005-0000-0000-00002AF00000}"/>
    <cellStyle name="Total 14 2 2" xfId="56738" xr:uid="{00000000-0005-0000-0000-00002BF00000}"/>
    <cellStyle name="Total 14 3" xfId="56739" xr:uid="{00000000-0005-0000-0000-00002CF00000}"/>
    <cellStyle name="Total 15" xfId="56740" xr:uid="{00000000-0005-0000-0000-00002DF00000}"/>
    <cellStyle name="Total 15 2" xfId="56741" xr:uid="{00000000-0005-0000-0000-00002EF00000}"/>
    <cellStyle name="Total 15 2 2" xfId="56742" xr:uid="{00000000-0005-0000-0000-00002FF00000}"/>
    <cellStyle name="Total 15 3" xfId="56743" xr:uid="{00000000-0005-0000-0000-000030F00000}"/>
    <cellStyle name="Total 16" xfId="56744" xr:uid="{00000000-0005-0000-0000-000031F00000}"/>
    <cellStyle name="Total 16 2" xfId="56745" xr:uid="{00000000-0005-0000-0000-000032F00000}"/>
    <cellStyle name="Total 16 2 2" xfId="56746" xr:uid="{00000000-0005-0000-0000-000033F00000}"/>
    <cellStyle name="Total 16 3" xfId="56747" xr:uid="{00000000-0005-0000-0000-000034F00000}"/>
    <cellStyle name="Total 17" xfId="56748" xr:uid="{00000000-0005-0000-0000-000035F00000}"/>
    <cellStyle name="Total 17 2" xfId="56749" xr:uid="{00000000-0005-0000-0000-000036F00000}"/>
    <cellStyle name="Total 17 2 2" xfId="56750" xr:uid="{00000000-0005-0000-0000-000037F00000}"/>
    <cellStyle name="Total 17 3" xfId="56751" xr:uid="{00000000-0005-0000-0000-000038F00000}"/>
    <cellStyle name="Total 18" xfId="56752" xr:uid="{00000000-0005-0000-0000-000039F00000}"/>
    <cellStyle name="Total 18 2" xfId="56753" xr:uid="{00000000-0005-0000-0000-00003AF00000}"/>
    <cellStyle name="Total 18 2 2" xfId="56754" xr:uid="{00000000-0005-0000-0000-00003BF00000}"/>
    <cellStyle name="Total 18 3" xfId="56755" xr:uid="{00000000-0005-0000-0000-00003CF00000}"/>
    <cellStyle name="Total 19" xfId="56756" xr:uid="{00000000-0005-0000-0000-00003DF00000}"/>
    <cellStyle name="Total 19 2" xfId="56757" xr:uid="{00000000-0005-0000-0000-00003EF00000}"/>
    <cellStyle name="Total 19 2 2" xfId="56758" xr:uid="{00000000-0005-0000-0000-00003FF00000}"/>
    <cellStyle name="Total 19 3" xfId="56759" xr:uid="{00000000-0005-0000-0000-000040F00000}"/>
    <cellStyle name="Total 2" xfId="64" xr:uid="{00000000-0005-0000-0000-000041F00000}"/>
    <cellStyle name="Total 2 10" xfId="56760" xr:uid="{00000000-0005-0000-0000-000042F00000}"/>
    <cellStyle name="Total 2 10 2" xfId="56761" xr:uid="{00000000-0005-0000-0000-000043F00000}"/>
    <cellStyle name="Total 2 10 2 2" xfId="56762" xr:uid="{00000000-0005-0000-0000-000044F00000}"/>
    <cellStyle name="Total 2 10 2 3" xfId="56763" xr:uid="{00000000-0005-0000-0000-000045F00000}"/>
    <cellStyle name="Total 2 10 2 4" xfId="56764" xr:uid="{00000000-0005-0000-0000-000046F00000}"/>
    <cellStyle name="Total 2 10 3" xfId="56765" xr:uid="{00000000-0005-0000-0000-000047F00000}"/>
    <cellStyle name="Total 2 10 4" xfId="56766" xr:uid="{00000000-0005-0000-0000-000048F00000}"/>
    <cellStyle name="Total 2 10 5" xfId="56767" xr:uid="{00000000-0005-0000-0000-000049F00000}"/>
    <cellStyle name="Total 2 11" xfId="56768" xr:uid="{00000000-0005-0000-0000-00004AF00000}"/>
    <cellStyle name="Total 2 11 2" xfId="56769" xr:uid="{00000000-0005-0000-0000-00004BF00000}"/>
    <cellStyle name="Total 2 12" xfId="56770" xr:uid="{00000000-0005-0000-0000-00004CF00000}"/>
    <cellStyle name="Total 2 12 2" xfId="56771" xr:uid="{00000000-0005-0000-0000-00004DF00000}"/>
    <cellStyle name="Total 2 13" xfId="56772" xr:uid="{00000000-0005-0000-0000-00004EF00000}"/>
    <cellStyle name="Total 2 13 2" xfId="56773" xr:uid="{00000000-0005-0000-0000-00004FF00000}"/>
    <cellStyle name="Total 2 14" xfId="56774" xr:uid="{00000000-0005-0000-0000-000050F00000}"/>
    <cellStyle name="Total 2 15" xfId="56775" xr:uid="{00000000-0005-0000-0000-000051F00000}"/>
    <cellStyle name="Total 2 2" xfId="56776" xr:uid="{00000000-0005-0000-0000-000052F00000}"/>
    <cellStyle name="Total 2 2 10" xfId="56777" xr:uid="{00000000-0005-0000-0000-000053F00000}"/>
    <cellStyle name="Total 2 2 10 2" xfId="56778" xr:uid="{00000000-0005-0000-0000-000054F00000}"/>
    <cellStyle name="Total 2 2 10 2 2" xfId="56779" xr:uid="{00000000-0005-0000-0000-000055F00000}"/>
    <cellStyle name="Total 2 2 10 2 3" xfId="56780" xr:uid="{00000000-0005-0000-0000-000056F00000}"/>
    <cellStyle name="Total 2 2 10 2 4" xfId="56781" xr:uid="{00000000-0005-0000-0000-000057F00000}"/>
    <cellStyle name="Total 2 2 10 3" xfId="56782" xr:uid="{00000000-0005-0000-0000-000058F00000}"/>
    <cellStyle name="Total 2 2 10 4" xfId="56783" xr:uid="{00000000-0005-0000-0000-000059F00000}"/>
    <cellStyle name="Total 2 2 10 5" xfId="56784" xr:uid="{00000000-0005-0000-0000-00005AF00000}"/>
    <cellStyle name="Total 2 2 11" xfId="56785" xr:uid="{00000000-0005-0000-0000-00005BF00000}"/>
    <cellStyle name="Total 2 2 11 2" xfId="56786" xr:uid="{00000000-0005-0000-0000-00005CF00000}"/>
    <cellStyle name="Total 2 2 11 3" xfId="56787" xr:uid="{00000000-0005-0000-0000-00005DF00000}"/>
    <cellStyle name="Total 2 2 11 4" xfId="56788" xr:uid="{00000000-0005-0000-0000-00005EF00000}"/>
    <cellStyle name="Total 2 2 12" xfId="56789" xr:uid="{00000000-0005-0000-0000-00005FF00000}"/>
    <cellStyle name="Total 2 2 13" xfId="56790" xr:uid="{00000000-0005-0000-0000-000060F00000}"/>
    <cellStyle name="Total 2 2 14" xfId="56791" xr:uid="{00000000-0005-0000-0000-000061F00000}"/>
    <cellStyle name="Total 2 2 2" xfId="56792" xr:uid="{00000000-0005-0000-0000-000062F00000}"/>
    <cellStyle name="Total 2 2 2 10" xfId="56793" xr:uid="{00000000-0005-0000-0000-000063F00000}"/>
    <cellStyle name="Total 2 2 2 10 2" xfId="56794" xr:uid="{00000000-0005-0000-0000-000064F00000}"/>
    <cellStyle name="Total 2 2 2 10 3" xfId="56795" xr:uid="{00000000-0005-0000-0000-000065F00000}"/>
    <cellStyle name="Total 2 2 2 10 4" xfId="56796" xr:uid="{00000000-0005-0000-0000-000066F00000}"/>
    <cellStyle name="Total 2 2 2 11" xfId="56797" xr:uid="{00000000-0005-0000-0000-000067F00000}"/>
    <cellStyle name="Total 2 2 2 2" xfId="56798" xr:uid="{00000000-0005-0000-0000-000068F00000}"/>
    <cellStyle name="Total 2 2 2 2 2" xfId="56799" xr:uid="{00000000-0005-0000-0000-000069F00000}"/>
    <cellStyle name="Total 2 2 2 2 2 2" xfId="56800" xr:uid="{00000000-0005-0000-0000-00006AF00000}"/>
    <cellStyle name="Total 2 2 2 2 2 3" xfId="56801" xr:uid="{00000000-0005-0000-0000-00006BF00000}"/>
    <cellStyle name="Total 2 2 2 2 2 4" xfId="56802" xr:uid="{00000000-0005-0000-0000-00006CF00000}"/>
    <cellStyle name="Total 2 2 2 2 3" xfId="56803" xr:uid="{00000000-0005-0000-0000-00006DF00000}"/>
    <cellStyle name="Total 2 2 2 2 4" xfId="56804" xr:uid="{00000000-0005-0000-0000-00006EF00000}"/>
    <cellStyle name="Total 2 2 2 2 5" xfId="56805" xr:uid="{00000000-0005-0000-0000-00006FF00000}"/>
    <cellStyle name="Total 2 2 2 3" xfId="56806" xr:uid="{00000000-0005-0000-0000-000070F00000}"/>
    <cellStyle name="Total 2 2 2 3 2" xfId="56807" xr:uid="{00000000-0005-0000-0000-000071F00000}"/>
    <cellStyle name="Total 2 2 2 3 2 2" xfId="56808" xr:uid="{00000000-0005-0000-0000-000072F00000}"/>
    <cellStyle name="Total 2 2 2 3 2 3" xfId="56809" xr:uid="{00000000-0005-0000-0000-000073F00000}"/>
    <cellStyle name="Total 2 2 2 3 2 4" xfId="56810" xr:uid="{00000000-0005-0000-0000-000074F00000}"/>
    <cellStyle name="Total 2 2 2 3 3" xfId="56811" xr:uid="{00000000-0005-0000-0000-000075F00000}"/>
    <cellStyle name="Total 2 2 2 3 4" xfId="56812" xr:uid="{00000000-0005-0000-0000-000076F00000}"/>
    <cellStyle name="Total 2 2 2 3 5" xfId="56813" xr:uid="{00000000-0005-0000-0000-000077F00000}"/>
    <cellStyle name="Total 2 2 2 4" xfId="56814" xr:uid="{00000000-0005-0000-0000-000078F00000}"/>
    <cellStyle name="Total 2 2 2 4 2" xfId="56815" xr:uid="{00000000-0005-0000-0000-000079F00000}"/>
    <cellStyle name="Total 2 2 2 4 2 2" xfId="56816" xr:uid="{00000000-0005-0000-0000-00007AF00000}"/>
    <cellStyle name="Total 2 2 2 4 2 3" xfId="56817" xr:uid="{00000000-0005-0000-0000-00007BF00000}"/>
    <cellStyle name="Total 2 2 2 4 2 4" xfId="56818" xr:uid="{00000000-0005-0000-0000-00007CF00000}"/>
    <cellStyle name="Total 2 2 2 4 3" xfId="56819" xr:uid="{00000000-0005-0000-0000-00007DF00000}"/>
    <cellStyle name="Total 2 2 2 4 4" xfId="56820" xr:uid="{00000000-0005-0000-0000-00007EF00000}"/>
    <cellStyle name="Total 2 2 2 4 5" xfId="56821" xr:uid="{00000000-0005-0000-0000-00007FF00000}"/>
    <cellStyle name="Total 2 2 2 5" xfId="56822" xr:uid="{00000000-0005-0000-0000-000080F00000}"/>
    <cellStyle name="Total 2 2 2 5 2" xfId="56823" xr:uid="{00000000-0005-0000-0000-000081F00000}"/>
    <cellStyle name="Total 2 2 2 5 2 2" xfId="56824" xr:uid="{00000000-0005-0000-0000-000082F00000}"/>
    <cellStyle name="Total 2 2 2 5 2 3" xfId="56825" xr:uid="{00000000-0005-0000-0000-000083F00000}"/>
    <cellStyle name="Total 2 2 2 5 2 4" xfId="56826" xr:uid="{00000000-0005-0000-0000-000084F00000}"/>
    <cellStyle name="Total 2 2 2 5 3" xfId="56827" xr:uid="{00000000-0005-0000-0000-000085F00000}"/>
    <cellStyle name="Total 2 2 2 5 4" xfId="56828" xr:uid="{00000000-0005-0000-0000-000086F00000}"/>
    <cellStyle name="Total 2 2 2 5 5" xfId="56829" xr:uid="{00000000-0005-0000-0000-000087F00000}"/>
    <cellStyle name="Total 2 2 2 6" xfId="56830" xr:uid="{00000000-0005-0000-0000-000088F00000}"/>
    <cellStyle name="Total 2 2 2 6 2" xfId="56831" xr:uid="{00000000-0005-0000-0000-000089F00000}"/>
    <cellStyle name="Total 2 2 2 6 2 2" xfId="56832" xr:uid="{00000000-0005-0000-0000-00008AF00000}"/>
    <cellStyle name="Total 2 2 2 6 2 3" xfId="56833" xr:uid="{00000000-0005-0000-0000-00008BF00000}"/>
    <cellStyle name="Total 2 2 2 6 2 4" xfId="56834" xr:uid="{00000000-0005-0000-0000-00008CF00000}"/>
    <cellStyle name="Total 2 2 2 6 3" xfId="56835" xr:uid="{00000000-0005-0000-0000-00008DF00000}"/>
    <cellStyle name="Total 2 2 2 6 4" xfId="56836" xr:uid="{00000000-0005-0000-0000-00008EF00000}"/>
    <cellStyle name="Total 2 2 2 6 5" xfId="56837" xr:uid="{00000000-0005-0000-0000-00008FF00000}"/>
    <cellStyle name="Total 2 2 2 7" xfId="56838" xr:uid="{00000000-0005-0000-0000-000090F00000}"/>
    <cellStyle name="Total 2 2 2 7 2" xfId="56839" xr:uid="{00000000-0005-0000-0000-000091F00000}"/>
    <cellStyle name="Total 2 2 2 7 2 2" xfId="56840" xr:uid="{00000000-0005-0000-0000-000092F00000}"/>
    <cellStyle name="Total 2 2 2 7 2 3" xfId="56841" xr:uid="{00000000-0005-0000-0000-000093F00000}"/>
    <cellStyle name="Total 2 2 2 7 2 4" xfId="56842" xr:uid="{00000000-0005-0000-0000-000094F00000}"/>
    <cellStyle name="Total 2 2 2 7 3" xfId="56843" xr:uid="{00000000-0005-0000-0000-000095F00000}"/>
    <cellStyle name="Total 2 2 2 7 4" xfId="56844" xr:uid="{00000000-0005-0000-0000-000096F00000}"/>
    <cellStyle name="Total 2 2 2 7 5" xfId="56845" xr:uid="{00000000-0005-0000-0000-000097F00000}"/>
    <cellStyle name="Total 2 2 2 8" xfId="56846" xr:uid="{00000000-0005-0000-0000-000098F00000}"/>
    <cellStyle name="Total 2 2 2 8 2" xfId="56847" xr:uid="{00000000-0005-0000-0000-000099F00000}"/>
    <cellStyle name="Total 2 2 2 8 2 2" xfId="56848" xr:uid="{00000000-0005-0000-0000-00009AF00000}"/>
    <cellStyle name="Total 2 2 2 8 2 3" xfId="56849" xr:uid="{00000000-0005-0000-0000-00009BF00000}"/>
    <cellStyle name="Total 2 2 2 8 2 4" xfId="56850" xr:uid="{00000000-0005-0000-0000-00009CF00000}"/>
    <cellStyle name="Total 2 2 2 8 3" xfId="56851" xr:uid="{00000000-0005-0000-0000-00009DF00000}"/>
    <cellStyle name="Total 2 2 2 8 4" xfId="56852" xr:uid="{00000000-0005-0000-0000-00009EF00000}"/>
    <cellStyle name="Total 2 2 2 8 5" xfId="56853" xr:uid="{00000000-0005-0000-0000-00009FF00000}"/>
    <cellStyle name="Total 2 2 2 9" xfId="56854" xr:uid="{00000000-0005-0000-0000-0000A0F00000}"/>
    <cellStyle name="Total 2 2 2 9 2" xfId="56855" xr:uid="{00000000-0005-0000-0000-0000A1F00000}"/>
    <cellStyle name="Total 2 2 2 9 2 2" xfId="56856" xr:uid="{00000000-0005-0000-0000-0000A2F00000}"/>
    <cellStyle name="Total 2 2 2 9 2 3" xfId="56857" xr:uid="{00000000-0005-0000-0000-0000A3F00000}"/>
    <cellStyle name="Total 2 2 2 9 2 4" xfId="56858" xr:uid="{00000000-0005-0000-0000-0000A4F00000}"/>
    <cellStyle name="Total 2 2 2 9 3" xfId="56859" xr:uid="{00000000-0005-0000-0000-0000A5F00000}"/>
    <cellStyle name="Total 2 2 2 9 4" xfId="56860" xr:uid="{00000000-0005-0000-0000-0000A6F00000}"/>
    <cellStyle name="Total 2 2 2 9 5" xfId="56861" xr:uid="{00000000-0005-0000-0000-0000A7F00000}"/>
    <cellStyle name="Total 2 2 3" xfId="56862" xr:uid="{00000000-0005-0000-0000-0000A8F00000}"/>
    <cellStyle name="Total 2 2 3 2" xfId="56863" xr:uid="{00000000-0005-0000-0000-0000A9F00000}"/>
    <cellStyle name="Total 2 2 3 2 2" xfId="56864" xr:uid="{00000000-0005-0000-0000-0000AAF00000}"/>
    <cellStyle name="Total 2 2 3 2 3" xfId="56865" xr:uid="{00000000-0005-0000-0000-0000ABF00000}"/>
    <cellStyle name="Total 2 2 3 2 4" xfId="56866" xr:uid="{00000000-0005-0000-0000-0000ACF00000}"/>
    <cellStyle name="Total 2 2 3 3" xfId="56867" xr:uid="{00000000-0005-0000-0000-0000ADF00000}"/>
    <cellStyle name="Total 2 2 3 4" xfId="56868" xr:uid="{00000000-0005-0000-0000-0000AEF00000}"/>
    <cellStyle name="Total 2 2 3 5" xfId="56869" xr:uid="{00000000-0005-0000-0000-0000AFF00000}"/>
    <cellStyle name="Total 2 2 4" xfId="56870" xr:uid="{00000000-0005-0000-0000-0000B0F00000}"/>
    <cellStyle name="Total 2 2 4 2" xfId="56871" xr:uid="{00000000-0005-0000-0000-0000B1F00000}"/>
    <cellStyle name="Total 2 2 4 2 2" xfId="56872" xr:uid="{00000000-0005-0000-0000-0000B2F00000}"/>
    <cellStyle name="Total 2 2 4 2 3" xfId="56873" xr:uid="{00000000-0005-0000-0000-0000B3F00000}"/>
    <cellStyle name="Total 2 2 4 2 4" xfId="56874" xr:uid="{00000000-0005-0000-0000-0000B4F00000}"/>
    <cellStyle name="Total 2 2 4 3" xfId="56875" xr:uid="{00000000-0005-0000-0000-0000B5F00000}"/>
    <cellStyle name="Total 2 2 4 4" xfId="56876" xr:uid="{00000000-0005-0000-0000-0000B6F00000}"/>
    <cellStyle name="Total 2 2 4 5" xfId="56877" xr:uid="{00000000-0005-0000-0000-0000B7F00000}"/>
    <cellStyle name="Total 2 2 5" xfId="56878" xr:uid="{00000000-0005-0000-0000-0000B8F00000}"/>
    <cellStyle name="Total 2 2 5 2" xfId="56879" xr:uid="{00000000-0005-0000-0000-0000B9F00000}"/>
    <cellStyle name="Total 2 2 5 2 2" xfId="56880" xr:uid="{00000000-0005-0000-0000-0000BAF00000}"/>
    <cellStyle name="Total 2 2 5 2 3" xfId="56881" xr:uid="{00000000-0005-0000-0000-0000BBF00000}"/>
    <cellStyle name="Total 2 2 5 2 4" xfId="56882" xr:uid="{00000000-0005-0000-0000-0000BCF00000}"/>
    <cellStyle name="Total 2 2 5 3" xfId="56883" xr:uid="{00000000-0005-0000-0000-0000BDF00000}"/>
    <cellStyle name="Total 2 2 5 4" xfId="56884" xr:uid="{00000000-0005-0000-0000-0000BEF00000}"/>
    <cellStyle name="Total 2 2 5 5" xfId="56885" xr:uid="{00000000-0005-0000-0000-0000BFF00000}"/>
    <cellStyle name="Total 2 2 6" xfId="56886" xr:uid="{00000000-0005-0000-0000-0000C0F00000}"/>
    <cellStyle name="Total 2 2 6 2" xfId="56887" xr:uid="{00000000-0005-0000-0000-0000C1F00000}"/>
    <cellStyle name="Total 2 2 6 2 2" xfId="56888" xr:uid="{00000000-0005-0000-0000-0000C2F00000}"/>
    <cellStyle name="Total 2 2 6 2 3" xfId="56889" xr:uid="{00000000-0005-0000-0000-0000C3F00000}"/>
    <cellStyle name="Total 2 2 6 2 4" xfId="56890" xr:uid="{00000000-0005-0000-0000-0000C4F00000}"/>
    <cellStyle name="Total 2 2 6 3" xfId="56891" xr:uid="{00000000-0005-0000-0000-0000C5F00000}"/>
    <cellStyle name="Total 2 2 6 4" xfId="56892" xr:uid="{00000000-0005-0000-0000-0000C6F00000}"/>
    <cellStyle name="Total 2 2 6 5" xfId="56893" xr:uid="{00000000-0005-0000-0000-0000C7F00000}"/>
    <cellStyle name="Total 2 2 7" xfId="56894" xr:uid="{00000000-0005-0000-0000-0000C8F00000}"/>
    <cellStyle name="Total 2 2 7 2" xfId="56895" xr:uid="{00000000-0005-0000-0000-0000C9F00000}"/>
    <cellStyle name="Total 2 2 7 2 2" xfId="56896" xr:uid="{00000000-0005-0000-0000-0000CAF00000}"/>
    <cellStyle name="Total 2 2 7 2 3" xfId="56897" xr:uid="{00000000-0005-0000-0000-0000CBF00000}"/>
    <cellStyle name="Total 2 2 7 2 4" xfId="56898" xr:uid="{00000000-0005-0000-0000-0000CCF00000}"/>
    <cellStyle name="Total 2 2 7 3" xfId="56899" xr:uid="{00000000-0005-0000-0000-0000CDF00000}"/>
    <cellStyle name="Total 2 2 7 4" xfId="56900" xr:uid="{00000000-0005-0000-0000-0000CEF00000}"/>
    <cellStyle name="Total 2 2 7 5" xfId="56901" xr:uid="{00000000-0005-0000-0000-0000CFF00000}"/>
    <cellStyle name="Total 2 2 8" xfId="56902" xr:uid="{00000000-0005-0000-0000-0000D0F00000}"/>
    <cellStyle name="Total 2 2 8 2" xfId="56903" xr:uid="{00000000-0005-0000-0000-0000D1F00000}"/>
    <cellStyle name="Total 2 2 8 2 2" xfId="56904" xr:uid="{00000000-0005-0000-0000-0000D2F00000}"/>
    <cellStyle name="Total 2 2 8 2 3" xfId="56905" xr:uid="{00000000-0005-0000-0000-0000D3F00000}"/>
    <cellStyle name="Total 2 2 8 2 4" xfId="56906" xr:uid="{00000000-0005-0000-0000-0000D4F00000}"/>
    <cellStyle name="Total 2 2 8 3" xfId="56907" xr:uid="{00000000-0005-0000-0000-0000D5F00000}"/>
    <cellStyle name="Total 2 2 8 4" xfId="56908" xr:uid="{00000000-0005-0000-0000-0000D6F00000}"/>
    <cellStyle name="Total 2 2 8 5" xfId="56909" xr:uid="{00000000-0005-0000-0000-0000D7F00000}"/>
    <cellStyle name="Total 2 2 9" xfId="56910" xr:uid="{00000000-0005-0000-0000-0000D8F00000}"/>
    <cellStyle name="Total 2 2 9 2" xfId="56911" xr:uid="{00000000-0005-0000-0000-0000D9F00000}"/>
    <cellStyle name="Total 2 2 9 2 2" xfId="56912" xr:uid="{00000000-0005-0000-0000-0000DAF00000}"/>
    <cellStyle name="Total 2 2 9 2 3" xfId="56913" xr:uid="{00000000-0005-0000-0000-0000DBF00000}"/>
    <cellStyle name="Total 2 2 9 2 4" xfId="56914" xr:uid="{00000000-0005-0000-0000-0000DCF00000}"/>
    <cellStyle name="Total 2 2 9 3" xfId="56915" xr:uid="{00000000-0005-0000-0000-0000DDF00000}"/>
    <cellStyle name="Total 2 2 9 4" xfId="56916" xr:uid="{00000000-0005-0000-0000-0000DEF00000}"/>
    <cellStyle name="Total 2 2 9 5" xfId="56917" xr:uid="{00000000-0005-0000-0000-0000DFF00000}"/>
    <cellStyle name="Total 2 3" xfId="56918" xr:uid="{00000000-0005-0000-0000-0000E0F00000}"/>
    <cellStyle name="Total 2 3 10" xfId="56919" xr:uid="{00000000-0005-0000-0000-0000E1F00000}"/>
    <cellStyle name="Total 2 3 10 2" xfId="56920" xr:uid="{00000000-0005-0000-0000-0000E2F00000}"/>
    <cellStyle name="Total 2 3 10 2 2" xfId="56921" xr:uid="{00000000-0005-0000-0000-0000E3F00000}"/>
    <cellStyle name="Total 2 3 10 2 3" xfId="56922" xr:uid="{00000000-0005-0000-0000-0000E4F00000}"/>
    <cellStyle name="Total 2 3 10 2 4" xfId="56923" xr:uid="{00000000-0005-0000-0000-0000E5F00000}"/>
    <cellStyle name="Total 2 3 10 3" xfId="56924" xr:uid="{00000000-0005-0000-0000-0000E6F00000}"/>
    <cellStyle name="Total 2 3 10 4" xfId="56925" xr:uid="{00000000-0005-0000-0000-0000E7F00000}"/>
    <cellStyle name="Total 2 3 10 5" xfId="56926" xr:uid="{00000000-0005-0000-0000-0000E8F00000}"/>
    <cellStyle name="Total 2 3 11" xfId="56927" xr:uid="{00000000-0005-0000-0000-0000E9F00000}"/>
    <cellStyle name="Total 2 3 11 2" xfId="56928" xr:uid="{00000000-0005-0000-0000-0000EAF00000}"/>
    <cellStyle name="Total 2 3 11 3" xfId="56929" xr:uid="{00000000-0005-0000-0000-0000EBF00000}"/>
    <cellStyle name="Total 2 3 11 4" xfId="56930" xr:uid="{00000000-0005-0000-0000-0000ECF00000}"/>
    <cellStyle name="Total 2 3 12" xfId="56931" xr:uid="{00000000-0005-0000-0000-0000EDF00000}"/>
    <cellStyle name="Total 2 3 13" xfId="56932" xr:uid="{00000000-0005-0000-0000-0000EEF00000}"/>
    <cellStyle name="Total 2 3 14" xfId="56933" xr:uid="{00000000-0005-0000-0000-0000EFF00000}"/>
    <cellStyle name="Total 2 3 2" xfId="56934" xr:uid="{00000000-0005-0000-0000-0000F0F00000}"/>
    <cellStyle name="Total 2 3 2 10" xfId="56935" xr:uid="{00000000-0005-0000-0000-0000F1F00000}"/>
    <cellStyle name="Total 2 3 2 10 2" xfId="56936" xr:uid="{00000000-0005-0000-0000-0000F2F00000}"/>
    <cellStyle name="Total 2 3 2 10 3" xfId="56937" xr:uid="{00000000-0005-0000-0000-0000F3F00000}"/>
    <cellStyle name="Total 2 3 2 10 4" xfId="56938" xr:uid="{00000000-0005-0000-0000-0000F4F00000}"/>
    <cellStyle name="Total 2 3 2 11" xfId="56939" xr:uid="{00000000-0005-0000-0000-0000F5F00000}"/>
    <cellStyle name="Total 2 3 2 2" xfId="56940" xr:uid="{00000000-0005-0000-0000-0000F6F00000}"/>
    <cellStyle name="Total 2 3 2 2 2" xfId="56941" xr:uid="{00000000-0005-0000-0000-0000F7F00000}"/>
    <cellStyle name="Total 2 3 2 2 2 2" xfId="56942" xr:uid="{00000000-0005-0000-0000-0000F8F00000}"/>
    <cellStyle name="Total 2 3 2 2 2 3" xfId="56943" xr:uid="{00000000-0005-0000-0000-0000F9F00000}"/>
    <cellStyle name="Total 2 3 2 2 2 4" xfId="56944" xr:uid="{00000000-0005-0000-0000-0000FAF00000}"/>
    <cellStyle name="Total 2 3 2 2 3" xfId="56945" xr:uid="{00000000-0005-0000-0000-0000FBF00000}"/>
    <cellStyle name="Total 2 3 2 2 4" xfId="56946" xr:uid="{00000000-0005-0000-0000-0000FCF00000}"/>
    <cellStyle name="Total 2 3 2 2 5" xfId="56947" xr:uid="{00000000-0005-0000-0000-0000FDF00000}"/>
    <cellStyle name="Total 2 3 2 3" xfId="56948" xr:uid="{00000000-0005-0000-0000-0000FEF00000}"/>
    <cellStyle name="Total 2 3 2 3 2" xfId="56949" xr:uid="{00000000-0005-0000-0000-0000FFF00000}"/>
    <cellStyle name="Total 2 3 2 3 2 2" xfId="56950" xr:uid="{00000000-0005-0000-0000-000000F10000}"/>
    <cellStyle name="Total 2 3 2 3 2 3" xfId="56951" xr:uid="{00000000-0005-0000-0000-000001F10000}"/>
    <cellStyle name="Total 2 3 2 3 2 4" xfId="56952" xr:uid="{00000000-0005-0000-0000-000002F10000}"/>
    <cellStyle name="Total 2 3 2 3 3" xfId="56953" xr:uid="{00000000-0005-0000-0000-000003F10000}"/>
    <cellStyle name="Total 2 3 2 3 4" xfId="56954" xr:uid="{00000000-0005-0000-0000-000004F10000}"/>
    <cellStyle name="Total 2 3 2 3 5" xfId="56955" xr:uid="{00000000-0005-0000-0000-000005F10000}"/>
    <cellStyle name="Total 2 3 2 4" xfId="56956" xr:uid="{00000000-0005-0000-0000-000006F10000}"/>
    <cellStyle name="Total 2 3 2 4 2" xfId="56957" xr:uid="{00000000-0005-0000-0000-000007F10000}"/>
    <cellStyle name="Total 2 3 2 4 2 2" xfId="56958" xr:uid="{00000000-0005-0000-0000-000008F10000}"/>
    <cellStyle name="Total 2 3 2 4 2 3" xfId="56959" xr:uid="{00000000-0005-0000-0000-000009F10000}"/>
    <cellStyle name="Total 2 3 2 4 2 4" xfId="56960" xr:uid="{00000000-0005-0000-0000-00000AF10000}"/>
    <cellStyle name="Total 2 3 2 4 3" xfId="56961" xr:uid="{00000000-0005-0000-0000-00000BF10000}"/>
    <cellStyle name="Total 2 3 2 4 4" xfId="56962" xr:uid="{00000000-0005-0000-0000-00000CF10000}"/>
    <cellStyle name="Total 2 3 2 4 5" xfId="56963" xr:uid="{00000000-0005-0000-0000-00000DF10000}"/>
    <cellStyle name="Total 2 3 2 5" xfId="56964" xr:uid="{00000000-0005-0000-0000-00000EF10000}"/>
    <cellStyle name="Total 2 3 2 5 2" xfId="56965" xr:uid="{00000000-0005-0000-0000-00000FF10000}"/>
    <cellStyle name="Total 2 3 2 5 2 2" xfId="56966" xr:uid="{00000000-0005-0000-0000-000010F10000}"/>
    <cellStyle name="Total 2 3 2 5 2 3" xfId="56967" xr:uid="{00000000-0005-0000-0000-000011F10000}"/>
    <cellStyle name="Total 2 3 2 5 2 4" xfId="56968" xr:uid="{00000000-0005-0000-0000-000012F10000}"/>
    <cellStyle name="Total 2 3 2 5 3" xfId="56969" xr:uid="{00000000-0005-0000-0000-000013F10000}"/>
    <cellStyle name="Total 2 3 2 5 4" xfId="56970" xr:uid="{00000000-0005-0000-0000-000014F10000}"/>
    <cellStyle name="Total 2 3 2 5 5" xfId="56971" xr:uid="{00000000-0005-0000-0000-000015F10000}"/>
    <cellStyle name="Total 2 3 2 6" xfId="56972" xr:uid="{00000000-0005-0000-0000-000016F10000}"/>
    <cellStyle name="Total 2 3 2 6 2" xfId="56973" xr:uid="{00000000-0005-0000-0000-000017F10000}"/>
    <cellStyle name="Total 2 3 2 6 2 2" xfId="56974" xr:uid="{00000000-0005-0000-0000-000018F10000}"/>
    <cellStyle name="Total 2 3 2 6 2 3" xfId="56975" xr:uid="{00000000-0005-0000-0000-000019F10000}"/>
    <cellStyle name="Total 2 3 2 6 2 4" xfId="56976" xr:uid="{00000000-0005-0000-0000-00001AF10000}"/>
    <cellStyle name="Total 2 3 2 6 3" xfId="56977" xr:uid="{00000000-0005-0000-0000-00001BF10000}"/>
    <cellStyle name="Total 2 3 2 6 4" xfId="56978" xr:uid="{00000000-0005-0000-0000-00001CF10000}"/>
    <cellStyle name="Total 2 3 2 6 5" xfId="56979" xr:uid="{00000000-0005-0000-0000-00001DF10000}"/>
    <cellStyle name="Total 2 3 2 7" xfId="56980" xr:uid="{00000000-0005-0000-0000-00001EF10000}"/>
    <cellStyle name="Total 2 3 2 7 2" xfId="56981" xr:uid="{00000000-0005-0000-0000-00001FF10000}"/>
    <cellStyle name="Total 2 3 2 7 2 2" xfId="56982" xr:uid="{00000000-0005-0000-0000-000020F10000}"/>
    <cellStyle name="Total 2 3 2 7 2 3" xfId="56983" xr:uid="{00000000-0005-0000-0000-000021F10000}"/>
    <cellStyle name="Total 2 3 2 7 2 4" xfId="56984" xr:uid="{00000000-0005-0000-0000-000022F10000}"/>
    <cellStyle name="Total 2 3 2 7 3" xfId="56985" xr:uid="{00000000-0005-0000-0000-000023F10000}"/>
    <cellStyle name="Total 2 3 2 7 4" xfId="56986" xr:uid="{00000000-0005-0000-0000-000024F10000}"/>
    <cellStyle name="Total 2 3 2 7 5" xfId="56987" xr:uid="{00000000-0005-0000-0000-000025F10000}"/>
    <cellStyle name="Total 2 3 2 8" xfId="56988" xr:uid="{00000000-0005-0000-0000-000026F10000}"/>
    <cellStyle name="Total 2 3 2 8 2" xfId="56989" xr:uid="{00000000-0005-0000-0000-000027F10000}"/>
    <cellStyle name="Total 2 3 2 8 2 2" xfId="56990" xr:uid="{00000000-0005-0000-0000-000028F10000}"/>
    <cellStyle name="Total 2 3 2 8 2 3" xfId="56991" xr:uid="{00000000-0005-0000-0000-000029F10000}"/>
    <cellStyle name="Total 2 3 2 8 2 4" xfId="56992" xr:uid="{00000000-0005-0000-0000-00002AF10000}"/>
    <cellStyle name="Total 2 3 2 8 3" xfId="56993" xr:uid="{00000000-0005-0000-0000-00002BF10000}"/>
    <cellStyle name="Total 2 3 2 8 4" xfId="56994" xr:uid="{00000000-0005-0000-0000-00002CF10000}"/>
    <cellStyle name="Total 2 3 2 8 5" xfId="56995" xr:uid="{00000000-0005-0000-0000-00002DF10000}"/>
    <cellStyle name="Total 2 3 2 9" xfId="56996" xr:uid="{00000000-0005-0000-0000-00002EF10000}"/>
    <cellStyle name="Total 2 3 2 9 2" xfId="56997" xr:uid="{00000000-0005-0000-0000-00002FF10000}"/>
    <cellStyle name="Total 2 3 2 9 2 2" xfId="56998" xr:uid="{00000000-0005-0000-0000-000030F10000}"/>
    <cellStyle name="Total 2 3 2 9 2 3" xfId="56999" xr:uid="{00000000-0005-0000-0000-000031F10000}"/>
    <cellStyle name="Total 2 3 2 9 2 4" xfId="57000" xr:uid="{00000000-0005-0000-0000-000032F10000}"/>
    <cellStyle name="Total 2 3 2 9 3" xfId="57001" xr:uid="{00000000-0005-0000-0000-000033F10000}"/>
    <cellStyle name="Total 2 3 2 9 4" xfId="57002" xr:uid="{00000000-0005-0000-0000-000034F10000}"/>
    <cellStyle name="Total 2 3 2 9 5" xfId="57003" xr:uid="{00000000-0005-0000-0000-000035F10000}"/>
    <cellStyle name="Total 2 3 3" xfId="57004" xr:uid="{00000000-0005-0000-0000-000036F10000}"/>
    <cellStyle name="Total 2 3 3 2" xfId="57005" xr:uid="{00000000-0005-0000-0000-000037F10000}"/>
    <cellStyle name="Total 2 3 3 2 2" xfId="57006" xr:uid="{00000000-0005-0000-0000-000038F10000}"/>
    <cellStyle name="Total 2 3 3 2 3" xfId="57007" xr:uid="{00000000-0005-0000-0000-000039F10000}"/>
    <cellStyle name="Total 2 3 3 2 4" xfId="57008" xr:uid="{00000000-0005-0000-0000-00003AF10000}"/>
    <cellStyle name="Total 2 3 3 3" xfId="57009" xr:uid="{00000000-0005-0000-0000-00003BF10000}"/>
    <cellStyle name="Total 2 3 3 4" xfId="57010" xr:uid="{00000000-0005-0000-0000-00003CF10000}"/>
    <cellStyle name="Total 2 3 3 5" xfId="57011" xr:uid="{00000000-0005-0000-0000-00003DF10000}"/>
    <cellStyle name="Total 2 3 4" xfId="57012" xr:uid="{00000000-0005-0000-0000-00003EF10000}"/>
    <cellStyle name="Total 2 3 4 2" xfId="57013" xr:uid="{00000000-0005-0000-0000-00003FF10000}"/>
    <cellStyle name="Total 2 3 4 2 2" xfId="57014" xr:uid="{00000000-0005-0000-0000-000040F10000}"/>
    <cellStyle name="Total 2 3 4 2 3" xfId="57015" xr:uid="{00000000-0005-0000-0000-000041F10000}"/>
    <cellStyle name="Total 2 3 4 2 4" xfId="57016" xr:uid="{00000000-0005-0000-0000-000042F10000}"/>
    <cellStyle name="Total 2 3 4 3" xfId="57017" xr:uid="{00000000-0005-0000-0000-000043F10000}"/>
    <cellStyle name="Total 2 3 4 4" xfId="57018" xr:uid="{00000000-0005-0000-0000-000044F10000}"/>
    <cellStyle name="Total 2 3 4 5" xfId="57019" xr:uid="{00000000-0005-0000-0000-000045F10000}"/>
    <cellStyle name="Total 2 3 5" xfId="57020" xr:uid="{00000000-0005-0000-0000-000046F10000}"/>
    <cellStyle name="Total 2 3 5 2" xfId="57021" xr:uid="{00000000-0005-0000-0000-000047F10000}"/>
    <cellStyle name="Total 2 3 5 2 2" xfId="57022" xr:uid="{00000000-0005-0000-0000-000048F10000}"/>
    <cellStyle name="Total 2 3 5 2 3" xfId="57023" xr:uid="{00000000-0005-0000-0000-000049F10000}"/>
    <cellStyle name="Total 2 3 5 2 4" xfId="57024" xr:uid="{00000000-0005-0000-0000-00004AF10000}"/>
    <cellStyle name="Total 2 3 5 3" xfId="57025" xr:uid="{00000000-0005-0000-0000-00004BF10000}"/>
    <cellStyle name="Total 2 3 5 4" xfId="57026" xr:uid="{00000000-0005-0000-0000-00004CF10000}"/>
    <cellStyle name="Total 2 3 5 5" xfId="57027" xr:uid="{00000000-0005-0000-0000-00004DF10000}"/>
    <cellStyle name="Total 2 3 6" xfId="57028" xr:uid="{00000000-0005-0000-0000-00004EF10000}"/>
    <cellStyle name="Total 2 3 6 2" xfId="57029" xr:uid="{00000000-0005-0000-0000-00004FF10000}"/>
    <cellStyle name="Total 2 3 6 2 2" xfId="57030" xr:uid="{00000000-0005-0000-0000-000050F10000}"/>
    <cellStyle name="Total 2 3 6 2 3" xfId="57031" xr:uid="{00000000-0005-0000-0000-000051F10000}"/>
    <cellStyle name="Total 2 3 6 2 4" xfId="57032" xr:uid="{00000000-0005-0000-0000-000052F10000}"/>
    <cellStyle name="Total 2 3 6 3" xfId="57033" xr:uid="{00000000-0005-0000-0000-000053F10000}"/>
    <cellStyle name="Total 2 3 6 4" xfId="57034" xr:uid="{00000000-0005-0000-0000-000054F10000}"/>
    <cellStyle name="Total 2 3 6 5" xfId="57035" xr:uid="{00000000-0005-0000-0000-000055F10000}"/>
    <cellStyle name="Total 2 3 7" xfId="57036" xr:uid="{00000000-0005-0000-0000-000056F10000}"/>
    <cellStyle name="Total 2 3 7 2" xfId="57037" xr:uid="{00000000-0005-0000-0000-000057F10000}"/>
    <cellStyle name="Total 2 3 7 2 2" xfId="57038" xr:uid="{00000000-0005-0000-0000-000058F10000}"/>
    <cellStyle name="Total 2 3 7 2 3" xfId="57039" xr:uid="{00000000-0005-0000-0000-000059F10000}"/>
    <cellStyle name="Total 2 3 7 2 4" xfId="57040" xr:uid="{00000000-0005-0000-0000-00005AF10000}"/>
    <cellStyle name="Total 2 3 7 3" xfId="57041" xr:uid="{00000000-0005-0000-0000-00005BF10000}"/>
    <cellStyle name="Total 2 3 7 4" xfId="57042" xr:uid="{00000000-0005-0000-0000-00005CF10000}"/>
    <cellStyle name="Total 2 3 7 5" xfId="57043" xr:uid="{00000000-0005-0000-0000-00005DF10000}"/>
    <cellStyle name="Total 2 3 8" xfId="57044" xr:uid="{00000000-0005-0000-0000-00005EF10000}"/>
    <cellStyle name="Total 2 3 8 2" xfId="57045" xr:uid="{00000000-0005-0000-0000-00005FF10000}"/>
    <cellStyle name="Total 2 3 8 2 2" xfId="57046" xr:uid="{00000000-0005-0000-0000-000060F10000}"/>
    <cellStyle name="Total 2 3 8 2 3" xfId="57047" xr:uid="{00000000-0005-0000-0000-000061F10000}"/>
    <cellStyle name="Total 2 3 8 2 4" xfId="57048" xr:uid="{00000000-0005-0000-0000-000062F10000}"/>
    <cellStyle name="Total 2 3 8 3" xfId="57049" xr:uid="{00000000-0005-0000-0000-000063F10000}"/>
    <cellStyle name="Total 2 3 8 4" xfId="57050" xr:uid="{00000000-0005-0000-0000-000064F10000}"/>
    <cellStyle name="Total 2 3 8 5" xfId="57051" xr:uid="{00000000-0005-0000-0000-000065F10000}"/>
    <cellStyle name="Total 2 3 9" xfId="57052" xr:uid="{00000000-0005-0000-0000-000066F10000}"/>
    <cellStyle name="Total 2 3 9 2" xfId="57053" xr:uid="{00000000-0005-0000-0000-000067F10000}"/>
    <cellStyle name="Total 2 3 9 2 2" xfId="57054" xr:uid="{00000000-0005-0000-0000-000068F10000}"/>
    <cellStyle name="Total 2 3 9 2 3" xfId="57055" xr:uid="{00000000-0005-0000-0000-000069F10000}"/>
    <cellStyle name="Total 2 3 9 2 4" xfId="57056" xr:uid="{00000000-0005-0000-0000-00006AF10000}"/>
    <cellStyle name="Total 2 3 9 3" xfId="57057" xr:uid="{00000000-0005-0000-0000-00006BF10000}"/>
    <cellStyle name="Total 2 3 9 4" xfId="57058" xr:uid="{00000000-0005-0000-0000-00006CF10000}"/>
    <cellStyle name="Total 2 3 9 5" xfId="57059" xr:uid="{00000000-0005-0000-0000-00006DF10000}"/>
    <cellStyle name="Total 2 4" xfId="57060" xr:uid="{00000000-0005-0000-0000-00006EF10000}"/>
    <cellStyle name="Total 2 4 10" xfId="57061" xr:uid="{00000000-0005-0000-0000-00006FF10000}"/>
    <cellStyle name="Total 2 4 10 2" xfId="57062" xr:uid="{00000000-0005-0000-0000-000070F10000}"/>
    <cellStyle name="Total 2 4 10 2 2" xfId="57063" xr:uid="{00000000-0005-0000-0000-000071F10000}"/>
    <cellStyle name="Total 2 4 10 2 3" xfId="57064" xr:uid="{00000000-0005-0000-0000-000072F10000}"/>
    <cellStyle name="Total 2 4 10 2 4" xfId="57065" xr:uid="{00000000-0005-0000-0000-000073F10000}"/>
    <cellStyle name="Total 2 4 10 3" xfId="57066" xr:uid="{00000000-0005-0000-0000-000074F10000}"/>
    <cellStyle name="Total 2 4 10 4" xfId="57067" xr:uid="{00000000-0005-0000-0000-000075F10000}"/>
    <cellStyle name="Total 2 4 10 5" xfId="57068" xr:uid="{00000000-0005-0000-0000-000076F10000}"/>
    <cellStyle name="Total 2 4 11" xfId="57069" xr:uid="{00000000-0005-0000-0000-000077F10000}"/>
    <cellStyle name="Total 2 4 11 2" xfId="57070" xr:uid="{00000000-0005-0000-0000-000078F10000}"/>
    <cellStyle name="Total 2 4 11 3" xfId="57071" xr:uid="{00000000-0005-0000-0000-000079F10000}"/>
    <cellStyle name="Total 2 4 11 4" xfId="57072" xr:uid="{00000000-0005-0000-0000-00007AF10000}"/>
    <cellStyle name="Total 2 4 12" xfId="57073" xr:uid="{00000000-0005-0000-0000-00007BF10000}"/>
    <cellStyle name="Total 2 4 13" xfId="57074" xr:uid="{00000000-0005-0000-0000-00007CF10000}"/>
    <cellStyle name="Total 2 4 14" xfId="57075" xr:uid="{00000000-0005-0000-0000-00007DF10000}"/>
    <cellStyle name="Total 2 4 2" xfId="57076" xr:uid="{00000000-0005-0000-0000-00007EF10000}"/>
    <cellStyle name="Total 2 4 2 10" xfId="57077" xr:uid="{00000000-0005-0000-0000-00007FF10000}"/>
    <cellStyle name="Total 2 4 2 10 2" xfId="57078" xr:uid="{00000000-0005-0000-0000-000080F10000}"/>
    <cellStyle name="Total 2 4 2 10 3" xfId="57079" xr:uid="{00000000-0005-0000-0000-000081F10000}"/>
    <cellStyle name="Total 2 4 2 10 4" xfId="57080" xr:uid="{00000000-0005-0000-0000-000082F10000}"/>
    <cellStyle name="Total 2 4 2 11" xfId="57081" xr:uid="{00000000-0005-0000-0000-000083F10000}"/>
    <cellStyle name="Total 2 4 2 2" xfId="57082" xr:uid="{00000000-0005-0000-0000-000084F10000}"/>
    <cellStyle name="Total 2 4 2 2 2" xfId="57083" xr:uid="{00000000-0005-0000-0000-000085F10000}"/>
    <cellStyle name="Total 2 4 2 2 2 2" xfId="57084" xr:uid="{00000000-0005-0000-0000-000086F10000}"/>
    <cellStyle name="Total 2 4 2 2 2 3" xfId="57085" xr:uid="{00000000-0005-0000-0000-000087F10000}"/>
    <cellStyle name="Total 2 4 2 2 2 4" xfId="57086" xr:uid="{00000000-0005-0000-0000-000088F10000}"/>
    <cellStyle name="Total 2 4 2 2 3" xfId="57087" xr:uid="{00000000-0005-0000-0000-000089F10000}"/>
    <cellStyle name="Total 2 4 2 2 4" xfId="57088" xr:uid="{00000000-0005-0000-0000-00008AF10000}"/>
    <cellStyle name="Total 2 4 2 2 5" xfId="57089" xr:uid="{00000000-0005-0000-0000-00008BF10000}"/>
    <cellStyle name="Total 2 4 2 3" xfId="57090" xr:uid="{00000000-0005-0000-0000-00008CF10000}"/>
    <cellStyle name="Total 2 4 2 3 2" xfId="57091" xr:uid="{00000000-0005-0000-0000-00008DF10000}"/>
    <cellStyle name="Total 2 4 2 3 2 2" xfId="57092" xr:uid="{00000000-0005-0000-0000-00008EF10000}"/>
    <cellStyle name="Total 2 4 2 3 2 3" xfId="57093" xr:uid="{00000000-0005-0000-0000-00008FF10000}"/>
    <cellStyle name="Total 2 4 2 3 2 4" xfId="57094" xr:uid="{00000000-0005-0000-0000-000090F10000}"/>
    <cellStyle name="Total 2 4 2 3 3" xfId="57095" xr:uid="{00000000-0005-0000-0000-000091F10000}"/>
    <cellStyle name="Total 2 4 2 3 4" xfId="57096" xr:uid="{00000000-0005-0000-0000-000092F10000}"/>
    <cellStyle name="Total 2 4 2 3 5" xfId="57097" xr:uid="{00000000-0005-0000-0000-000093F10000}"/>
    <cellStyle name="Total 2 4 2 4" xfId="57098" xr:uid="{00000000-0005-0000-0000-000094F10000}"/>
    <cellStyle name="Total 2 4 2 4 2" xfId="57099" xr:uid="{00000000-0005-0000-0000-000095F10000}"/>
    <cellStyle name="Total 2 4 2 4 2 2" xfId="57100" xr:uid="{00000000-0005-0000-0000-000096F10000}"/>
    <cellStyle name="Total 2 4 2 4 2 3" xfId="57101" xr:uid="{00000000-0005-0000-0000-000097F10000}"/>
    <cellStyle name="Total 2 4 2 4 2 4" xfId="57102" xr:uid="{00000000-0005-0000-0000-000098F10000}"/>
    <cellStyle name="Total 2 4 2 4 3" xfId="57103" xr:uid="{00000000-0005-0000-0000-000099F10000}"/>
    <cellStyle name="Total 2 4 2 4 4" xfId="57104" xr:uid="{00000000-0005-0000-0000-00009AF10000}"/>
    <cellStyle name="Total 2 4 2 4 5" xfId="57105" xr:uid="{00000000-0005-0000-0000-00009BF10000}"/>
    <cellStyle name="Total 2 4 2 5" xfId="57106" xr:uid="{00000000-0005-0000-0000-00009CF10000}"/>
    <cellStyle name="Total 2 4 2 5 2" xfId="57107" xr:uid="{00000000-0005-0000-0000-00009DF10000}"/>
    <cellStyle name="Total 2 4 2 5 2 2" xfId="57108" xr:uid="{00000000-0005-0000-0000-00009EF10000}"/>
    <cellStyle name="Total 2 4 2 5 2 3" xfId="57109" xr:uid="{00000000-0005-0000-0000-00009FF10000}"/>
    <cellStyle name="Total 2 4 2 5 2 4" xfId="57110" xr:uid="{00000000-0005-0000-0000-0000A0F10000}"/>
    <cellStyle name="Total 2 4 2 5 3" xfId="57111" xr:uid="{00000000-0005-0000-0000-0000A1F10000}"/>
    <cellStyle name="Total 2 4 2 5 4" xfId="57112" xr:uid="{00000000-0005-0000-0000-0000A2F10000}"/>
    <cellStyle name="Total 2 4 2 5 5" xfId="57113" xr:uid="{00000000-0005-0000-0000-0000A3F10000}"/>
    <cellStyle name="Total 2 4 2 6" xfId="57114" xr:uid="{00000000-0005-0000-0000-0000A4F10000}"/>
    <cellStyle name="Total 2 4 2 6 2" xfId="57115" xr:uid="{00000000-0005-0000-0000-0000A5F10000}"/>
    <cellStyle name="Total 2 4 2 6 2 2" xfId="57116" xr:uid="{00000000-0005-0000-0000-0000A6F10000}"/>
    <cellStyle name="Total 2 4 2 6 2 3" xfId="57117" xr:uid="{00000000-0005-0000-0000-0000A7F10000}"/>
    <cellStyle name="Total 2 4 2 6 2 4" xfId="57118" xr:uid="{00000000-0005-0000-0000-0000A8F10000}"/>
    <cellStyle name="Total 2 4 2 6 3" xfId="57119" xr:uid="{00000000-0005-0000-0000-0000A9F10000}"/>
    <cellStyle name="Total 2 4 2 6 4" xfId="57120" xr:uid="{00000000-0005-0000-0000-0000AAF10000}"/>
    <cellStyle name="Total 2 4 2 6 5" xfId="57121" xr:uid="{00000000-0005-0000-0000-0000ABF10000}"/>
    <cellStyle name="Total 2 4 2 7" xfId="57122" xr:uid="{00000000-0005-0000-0000-0000ACF10000}"/>
    <cellStyle name="Total 2 4 2 7 2" xfId="57123" xr:uid="{00000000-0005-0000-0000-0000ADF10000}"/>
    <cellStyle name="Total 2 4 2 7 2 2" xfId="57124" xr:uid="{00000000-0005-0000-0000-0000AEF10000}"/>
    <cellStyle name="Total 2 4 2 7 2 3" xfId="57125" xr:uid="{00000000-0005-0000-0000-0000AFF10000}"/>
    <cellStyle name="Total 2 4 2 7 2 4" xfId="57126" xr:uid="{00000000-0005-0000-0000-0000B0F10000}"/>
    <cellStyle name="Total 2 4 2 7 3" xfId="57127" xr:uid="{00000000-0005-0000-0000-0000B1F10000}"/>
    <cellStyle name="Total 2 4 2 7 4" xfId="57128" xr:uid="{00000000-0005-0000-0000-0000B2F10000}"/>
    <cellStyle name="Total 2 4 2 7 5" xfId="57129" xr:uid="{00000000-0005-0000-0000-0000B3F10000}"/>
    <cellStyle name="Total 2 4 2 8" xfId="57130" xr:uid="{00000000-0005-0000-0000-0000B4F10000}"/>
    <cellStyle name="Total 2 4 2 8 2" xfId="57131" xr:uid="{00000000-0005-0000-0000-0000B5F10000}"/>
    <cellStyle name="Total 2 4 2 8 2 2" xfId="57132" xr:uid="{00000000-0005-0000-0000-0000B6F10000}"/>
    <cellStyle name="Total 2 4 2 8 2 3" xfId="57133" xr:uid="{00000000-0005-0000-0000-0000B7F10000}"/>
    <cellStyle name="Total 2 4 2 8 2 4" xfId="57134" xr:uid="{00000000-0005-0000-0000-0000B8F10000}"/>
    <cellStyle name="Total 2 4 2 8 3" xfId="57135" xr:uid="{00000000-0005-0000-0000-0000B9F10000}"/>
    <cellStyle name="Total 2 4 2 8 4" xfId="57136" xr:uid="{00000000-0005-0000-0000-0000BAF10000}"/>
    <cellStyle name="Total 2 4 2 8 5" xfId="57137" xr:uid="{00000000-0005-0000-0000-0000BBF10000}"/>
    <cellStyle name="Total 2 4 2 9" xfId="57138" xr:uid="{00000000-0005-0000-0000-0000BCF10000}"/>
    <cellStyle name="Total 2 4 2 9 2" xfId="57139" xr:uid="{00000000-0005-0000-0000-0000BDF10000}"/>
    <cellStyle name="Total 2 4 2 9 2 2" xfId="57140" xr:uid="{00000000-0005-0000-0000-0000BEF10000}"/>
    <cellStyle name="Total 2 4 2 9 2 3" xfId="57141" xr:uid="{00000000-0005-0000-0000-0000BFF10000}"/>
    <cellStyle name="Total 2 4 2 9 2 4" xfId="57142" xr:uid="{00000000-0005-0000-0000-0000C0F10000}"/>
    <cellStyle name="Total 2 4 2 9 3" xfId="57143" xr:uid="{00000000-0005-0000-0000-0000C1F10000}"/>
    <cellStyle name="Total 2 4 2 9 4" xfId="57144" xr:uid="{00000000-0005-0000-0000-0000C2F10000}"/>
    <cellStyle name="Total 2 4 2 9 5" xfId="57145" xr:uid="{00000000-0005-0000-0000-0000C3F10000}"/>
    <cellStyle name="Total 2 4 3" xfId="57146" xr:uid="{00000000-0005-0000-0000-0000C4F10000}"/>
    <cellStyle name="Total 2 4 3 2" xfId="57147" xr:uid="{00000000-0005-0000-0000-0000C5F10000}"/>
    <cellStyle name="Total 2 4 3 2 2" xfId="57148" xr:uid="{00000000-0005-0000-0000-0000C6F10000}"/>
    <cellStyle name="Total 2 4 3 2 3" xfId="57149" xr:uid="{00000000-0005-0000-0000-0000C7F10000}"/>
    <cellStyle name="Total 2 4 3 2 4" xfId="57150" xr:uid="{00000000-0005-0000-0000-0000C8F10000}"/>
    <cellStyle name="Total 2 4 3 3" xfId="57151" xr:uid="{00000000-0005-0000-0000-0000C9F10000}"/>
    <cellStyle name="Total 2 4 3 4" xfId="57152" xr:uid="{00000000-0005-0000-0000-0000CAF10000}"/>
    <cellStyle name="Total 2 4 3 5" xfId="57153" xr:uid="{00000000-0005-0000-0000-0000CBF10000}"/>
    <cellStyle name="Total 2 4 4" xfId="57154" xr:uid="{00000000-0005-0000-0000-0000CCF10000}"/>
    <cellStyle name="Total 2 4 4 2" xfId="57155" xr:uid="{00000000-0005-0000-0000-0000CDF10000}"/>
    <cellStyle name="Total 2 4 4 2 2" xfId="57156" xr:uid="{00000000-0005-0000-0000-0000CEF10000}"/>
    <cellStyle name="Total 2 4 4 2 3" xfId="57157" xr:uid="{00000000-0005-0000-0000-0000CFF10000}"/>
    <cellStyle name="Total 2 4 4 2 4" xfId="57158" xr:uid="{00000000-0005-0000-0000-0000D0F10000}"/>
    <cellStyle name="Total 2 4 4 3" xfId="57159" xr:uid="{00000000-0005-0000-0000-0000D1F10000}"/>
    <cellStyle name="Total 2 4 4 4" xfId="57160" xr:uid="{00000000-0005-0000-0000-0000D2F10000}"/>
    <cellStyle name="Total 2 4 4 5" xfId="57161" xr:uid="{00000000-0005-0000-0000-0000D3F10000}"/>
    <cellStyle name="Total 2 4 5" xfId="57162" xr:uid="{00000000-0005-0000-0000-0000D4F10000}"/>
    <cellStyle name="Total 2 4 5 2" xfId="57163" xr:uid="{00000000-0005-0000-0000-0000D5F10000}"/>
    <cellStyle name="Total 2 4 5 2 2" xfId="57164" xr:uid="{00000000-0005-0000-0000-0000D6F10000}"/>
    <cellStyle name="Total 2 4 5 2 3" xfId="57165" xr:uid="{00000000-0005-0000-0000-0000D7F10000}"/>
    <cellStyle name="Total 2 4 5 2 4" xfId="57166" xr:uid="{00000000-0005-0000-0000-0000D8F10000}"/>
    <cellStyle name="Total 2 4 5 3" xfId="57167" xr:uid="{00000000-0005-0000-0000-0000D9F10000}"/>
    <cellStyle name="Total 2 4 5 4" xfId="57168" xr:uid="{00000000-0005-0000-0000-0000DAF10000}"/>
    <cellStyle name="Total 2 4 5 5" xfId="57169" xr:uid="{00000000-0005-0000-0000-0000DBF10000}"/>
    <cellStyle name="Total 2 4 6" xfId="57170" xr:uid="{00000000-0005-0000-0000-0000DCF10000}"/>
    <cellStyle name="Total 2 4 6 2" xfId="57171" xr:uid="{00000000-0005-0000-0000-0000DDF10000}"/>
    <cellStyle name="Total 2 4 6 2 2" xfId="57172" xr:uid="{00000000-0005-0000-0000-0000DEF10000}"/>
    <cellStyle name="Total 2 4 6 2 3" xfId="57173" xr:uid="{00000000-0005-0000-0000-0000DFF10000}"/>
    <cellStyle name="Total 2 4 6 2 4" xfId="57174" xr:uid="{00000000-0005-0000-0000-0000E0F10000}"/>
    <cellStyle name="Total 2 4 6 3" xfId="57175" xr:uid="{00000000-0005-0000-0000-0000E1F10000}"/>
    <cellStyle name="Total 2 4 6 4" xfId="57176" xr:uid="{00000000-0005-0000-0000-0000E2F10000}"/>
    <cellStyle name="Total 2 4 6 5" xfId="57177" xr:uid="{00000000-0005-0000-0000-0000E3F10000}"/>
    <cellStyle name="Total 2 4 7" xfId="57178" xr:uid="{00000000-0005-0000-0000-0000E4F10000}"/>
    <cellStyle name="Total 2 4 7 2" xfId="57179" xr:uid="{00000000-0005-0000-0000-0000E5F10000}"/>
    <cellStyle name="Total 2 4 7 2 2" xfId="57180" xr:uid="{00000000-0005-0000-0000-0000E6F10000}"/>
    <cellStyle name="Total 2 4 7 2 3" xfId="57181" xr:uid="{00000000-0005-0000-0000-0000E7F10000}"/>
    <cellStyle name="Total 2 4 7 2 4" xfId="57182" xr:uid="{00000000-0005-0000-0000-0000E8F10000}"/>
    <cellStyle name="Total 2 4 7 3" xfId="57183" xr:uid="{00000000-0005-0000-0000-0000E9F10000}"/>
    <cellStyle name="Total 2 4 7 4" xfId="57184" xr:uid="{00000000-0005-0000-0000-0000EAF10000}"/>
    <cellStyle name="Total 2 4 7 5" xfId="57185" xr:uid="{00000000-0005-0000-0000-0000EBF10000}"/>
    <cellStyle name="Total 2 4 8" xfId="57186" xr:uid="{00000000-0005-0000-0000-0000ECF10000}"/>
    <cellStyle name="Total 2 4 8 2" xfId="57187" xr:uid="{00000000-0005-0000-0000-0000EDF10000}"/>
    <cellStyle name="Total 2 4 8 2 2" xfId="57188" xr:uid="{00000000-0005-0000-0000-0000EEF10000}"/>
    <cellStyle name="Total 2 4 8 2 3" xfId="57189" xr:uid="{00000000-0005-0000-0000-0000EFF10000}"/>
    <cellStyle name="Total 2 4 8 2 4" xfId="57190" xr:uid="{00000000-0005-0000-0000-0000F0F10000}"/>
    <cellStyle name="Total 2 4 8 3" xfId="57191" xr:uid="{00000000-0005-0000-0000-0000F1F10000}"/>
    <cellStyle name="Total 2 4 8 4" xfId="57192" xr:uid="{00000000-0005-0000-0000-0000F2F10000}"/>
    <cellStyle name="Total 2 4 8 5" xfId="57193" xr:uid="{00000000-0005-0000-0000-0000F3F10000}"/>
    <cellStyle name="Total 2 4 9" xfId="57194" xr:uid="{00000000-0005-0000-0000-0000F4F10000}"/>
    <cellStyle name="Total 2 4 9 2" xfId="57195" xr:uid="{00000000-0005-0000-0000-0000F5F10000}"/>
    <cellStyle name="Total 2 4 9 2 2" xfId="57196" xr:uid="{00000000-0005-0000-0000-0000F6F10000}"/>
    <cellStyle name="Total 2 4 9 2 3" xfId="57197" xr:uid="{00000000-0005-0000-0000-0000F7F10000}"/>
    <cellStyle name="Total 2 4 9 2 4" xfId="57198" xr:uid="{00000000-0005-0000-0000-0000F8F10000}"/>
    <cellStyle name="Total 2 4 9 3" xfId="57199" xr:uid="{00000000-0005-0000-0000-0000F9F10000}"/>
    <cellStyle name="Total 2 4 9 4" xfId="57200" xr:uid="{00000000-0005-0000-0000-0000FAF10000}"/>
    <cellStyle name="Total 2 4 9 5" xfId="57201" xr:uid="{00000000-0005-0000-0000-0000FBF10000}"/>
    <cellStyle name="Total 2 5" xfId="57202" xr:uid="{00000000-0005-0000-0000-0000FCF10000}"/>
    <cellStyle name="Total 2 5 10" xfId="57203" xr:uid="{00000000-0005-0000-0000-0000FDF10000}"/>
    <cellStyle name="Total 2 5 10 2" xfId="57204" xr:uid="{00000000-0005-0000-0000-0000FEF10000}"/>
    <cellStyle name="Total 2 5 10 3" xfId="57205" xr:uid="{00000000-0005-0000-0000-0000FFF10000}"/>
    <cellStyle name="Total 2 5 10 4" xfId="57206" xr:uid="{00000000-0005-0000-0000-000000F20000}"/>
    <cellStyle name="Total 2 5 11" xfId="57207" xr:uid="{00000000-0005-0000-0000-000001F20000}"/>
    <cellStyle name="Total 2 5 2" xfId="57208" xr:uid="{00000000-0005-0000-0000-000002F20000}"/>
    <cellStyle name="Total 2 5 2 2" xfId="57209" xr:uid="{00000000-0005-0000-0000-000003F20000}"/>
    <cellStyle name="Total 2 5 2 2 2" xfId="57210" xr:uid="{00000000-0005-0000-0000-000004F20000}"/>
    <cellStyle name="Total 2 5 2 2 3" xfId="57211" xr:uid="{00000000-0005-0000-0000-000005F20000}"/>
    <cellStyle name="Total 2 5 2 2 4" xfId="57212" xr:uid="{00000000-0005-0000-0000-000006F20000}"/>
    <cellStyle name="Total 2 5 2 3" xfId="57213" xr:uid="{00000000-0005-0000-0000-000007F20000}"/>
    <cellStyle name="Total 2 5 2 4" xfId="57214" xr:uid="{00000000-0005-0000-0000-000008F20000}"/>
    <cellStyle name="Total 2 5 2 5" xfId="57215" xr:uid="{00000000-0005-0000-0000-000009F20000}"/>
    <cellStyle name="Total 2 5 3" xfId="57216" xr:uid="{00000000-0005-0000-0000-00000AF20000}"/>
    <cellStyle name="Total 2 5 3 2" xfId="57217" xr:uid="{00000000-0005-0000-0000-00000BF20000}"/>
    <cellStyle name="Total 2 5 3 2 2" xfId="57218" xr:uid="{00000000-0005-0000-0000-00000CF20000}"/>
    <cellStyle name="Total 2 5 3 2 3" xfId="57219" xr:uid="{00000000-0005-0000-0000-00000DF20000}"/>
    <cellStyle name="Total 2 5 3 2 4" xfId="57220" xr:uid="{00000000-0005-0000-0000-00000EF20000}"/>
    <cellStyle name="Total 2 5 3 3" xfId="57221" xr:uid="{00000000-0005-0000-0000-00000FF20000}"/>
    <cellStyle name="Total 2 5 3 4" xfId="57222" xr:uid="{00000000-0005-0000-0000-000010F20000}"/>
    <cellStyle name="Total 2 5 3 5" xfId="57223" xr:uid="{00000000-0005-0000-0000-000011F20000}"/>
    <cellStyle name="Total 2 5 4" xfId="57224" xr:uid="{00000000-0005-0000-0000-000012F20000}"/>
    <cellStyle name="Total 2 5 4 2" xfId="57225" xr:uid="{00000000-0005-0000-0000-000013F20000}"/>
    <cellStyle name="Total 2 5 4 2 2" xfId="57226" xr:uid="{00000000-0005-0000-0000-000014F20000}"/>
    <cellStyle name="Total 2 5 4 2 3" xfId="57227" xr:uid="{00000000-0005-0000-0000-000015F20000}"/>
    <cellStyle name="Total 2 5 4 2 4" xfId="57228" xr:uid="{00000000-0005-0000-0000-000016F20000}"/>
    <cellStyle name="Total 2 5 4 3" xfId="57229" xr:uid="{00000000-0005-0000-0000-000017F20000}"/>
    <cellStyle name="Total 2 5 4 4" xfId="57230" xr:uid="{00000000-0005-0000-0000-000018F20000}"/>
    <cellStyle name="Total 2 5 4 5" xfId="57231" xr:uid="{00000000-0005-0000-0000-000019F20000}"/>
    <cellStyle name="Total 2 5 5" xfId="57232" xr:uid="{00000000-0005-0000-0000-00001AF20000}"/>
    <cellStyle name="Total 2 5 5 2" xfId="57233" xr:uid="{00000000-0005-0000-0000-00001BF20000}"/>
    <cellStyle name="Total 2 5 5 2 2" xfId="57234" xr:uid="{00000000-0005-0000-0000-00001CF20000}"/>
    <cellStyle name="Total 2 5 5 2 3" xfId="57235" xr:uid="{00000000-0005-0000-0000-00001DF20000}"/>
    <cellStyle name="Total 2 5 5 2 4" xfId="57236" xr:uid="{00000000-0005-0000-0000-00001EF20000}"/>
    <cellStyle name="Total 2 5 5 3" xfId="57237" xr:uid="{00000000-0005-0000-0000-00001FF20000}"/>
    <cellStyle name="Total 2 5 5 4" xfId="57238" xr:uid="{00000000-0005-0000-0000-000020F20000}"/>
    <cellStyle name="Total 2 5 5 5" xfId="57239" xr:uid="{00000000-0005-0000-0000-000021F20000}"/>
    <cellStyle name="Total 2 5 6" xfId="57240" xr:uid="{00000000-0005-0000-0000-000022F20000}"/>
    <cellStyle name="Total 2 5 6 2" xfId="57241" xr:uid="{00000000-0005-0000-0000-000023F20000}"/>
    <cellStyle name="Total 2 5 6 2 2" xfId="57242" xr:uid="{00000000-0005-0000-0000-000024F20000}"/>
    <cellStyle name="Total 2 5 6 2 3" xfId="57243" xr:uid="{00000000-0005-0000-0000-000025F20000}"/>
    <cellStyle name="Total 2 5 6 2 4" xfId="57244" xr:uid="{00000000-0005-0000-0000-000026F20000}"/>
    <cellStyle name="Total 2 5 6 3" xfId="57245" xr:uid="{00000000-0005-0000-0000-000027F20000}"/>
    <cellStyle name="Total 2 5 6 4" xfId="57246" xr:uid="{00000000-0005-0000-0000-000028F20000}"/>
    <cellStyle name="Total 2 5 6 5" xfId="57247" xr:uid="{00000000-0005-0000-0000-000029F20000}"/>
    <cellStyle name="Total 2 5 7" xfId="57248" xr:uid="{00000000-0005-0000-0000-00002AF20000}"/>
    <cellStyle name="Total 2 5 7 2" xfId="57249" xr:uid="{00000000-0005-0000-0000-00002BF20000}"/>
    <cellStyle name="Total 2 5 7 2 2" xfId="57250" xr:uid="{00000000-0005-0000-0000-00002CF20000}"/>
    <cellStyle name="Total 2 5 7 2 3" xfId="57251" xr:uid="{00000000-0005-0000-0000-00002DF20000}"/>
    <cellStyle name="Total 2 5 7 2 4" xfId="57252" xr:uid="{00000000-0005-0000-0000-00002EF20000}"/>
    <cellStyle name="Total 2 5 7 3" xfId="57253" xr:uid="{00000000-0005-0000-0000-00002FF20000}"/>
    <cellStyle name="Total 2 5 7 4" xfId="57254" xr:uid="{00000000-0005-0000-0000-000030F20000}"/>
    <cellStyle name="Total 2 5 7 5" xfId="57255" xr:uid="{00000000-0005-0000-0000-000031F20000}"/>
    <cellStyle name="Total 2 5 8" xfId="57256" xr:uid="{00000000-0005-0000-0000-000032F20000}"/>
    <cellStyle name="Total 2 5 8 2" xfId="57257" xr:uid="{00000000-0005-0000-0000-000033F20000}"/>
    <cellStyle name="Total 2 5 8 2 2" xfId="57258" xr:uid="{00000000-0005-0000-0000-000034F20000}"/>
    <cellStyle name="Total 2 5 8 2 3" xfId="57259" xr:uid="{00000000-0005-0000-0000-000035F20000}"/>
    <cellStyle name="Total 2 5 8 2 4" xfId="57260" xr:uid="{00000000-0005-0000-0000-000036F20000}"/>
    <cellStyle name="Total 2 5 8 3" xfId="57261" xr:uid="{00000000-0005-0000-0000-000037F20000}"/>
    <cellStyle name="Total 2 5 8 4" xfId="57262" xr:uid="{00000000-0005-0000-0000-000038F20000}"/>
    <cellStyle name="Total 2 5 8 5" xfId="57263" xr:uid="{00000000-0005-0000-0000-000039F20000}"/>
    <cellStyle name="Total 2 5 9" xfId="57264" xr:uid="{00000000-0005-0000-0000-00003AF20000}"/>
    <cellStyle name="Total 2 5 9 2" xfId="57265" xr:uid="{00000000-0005-0000-0000-00003BF20000}"/>
    <cellStyle name="Total 2 5 9 2 2" xfId="57266" xr:uid="{00000000-0005-0000-0000-00003CF20000}"/>
    <cellStyle name="Total 2 5 9 2 3" xfId="57267" xr:uid="{00000000-0005-0000-0000-00003DF20000}"/>
    <cellStyle name="Total 2 5 9 2 4" xfId="57268" xr:uid="{00000000-0005-0000-0000-00003EF20000}"/>
    <cellStyle name="Total 2 5 9 3" xfId="57269" xr:uid="{00000000-0005-0000-0000-00003FF20000}"/>
    <cellStyle name="Total 2 5 9 4" xfId="57270" xr:uid="{00000000-0005-0000-0000-000040F20000}"/>
    <cellStyle name="Total 2 5 9 5" xfId="57271" xr:uid="{00000000-0005-0000-0000-000041F20000}"/>
    <cellStyle name="Total 2 6" xfId="57272" xr:uid="{00000000-0005-0000-0000-000042F20000}"/>
    <cellStyle name="Total 2 6 10" xfId="57273" xr:uid="{00000000-0005-0000-0000-000043F20000}"/>
    <cellStyle name="Total 2 6 10 2" xfId="57274" xr:uid="{00000000-0005-0000-0000-000044F20000}"/>
    <cellStyle name="Total 2 6 10 2 2" xfId="57275" xr:uid="{00000000-0005-0000-0000-000045F20000}"/>
    <cellStyle name="Total 2 6 10 2 3" xfId="57276" xr:uid="{00000000-0005-0000-0000-000046F20000}"/>
    <cellStyle name="Total 2 6 10 2 4" xfId="57277" xr:uid="{00000000-0005-0000-0000-000047F20000}"/>
    <cellStyle name="Total 2 6 10 3" xfId="57278" xr:uid="{00000000-0005-0000-0000-000048F20000}"/>
    <cellStyle name="Total 2 6 10 4" xfId="57279" xr:uid="{00000000-0005-0000-0000-000049F20000}"/>
    <cellStyle name="Total 2 6 10 5" xfId="57280" xr:uid="{00000000-0005-0000-0000-00004AF20000}"/>
    <cellStyle name="Total 2 6 11" xfId="57281" xr:uid="{00000000-0005-0000-0000-00004BF20000}"/>
    <cellStyle name="Total 2 6 11 2" xfId="57282" xr:uid="{00000000-0005-0000-0000-00004CF20000}"/>
    <cellStyle name="Total 2 6 11 2 2" xfId="57283" xr:uid="{00000000-0005-0000-0000-00004DF20000}"/>
    <cellStyle name="Total 2 6 11 2 3" xfId="57284" xr:uid="{00000000-0005-0000-0000-00004EF20000}"/>
    <cellStyle name="Total 2 6 11 2 4" xfId="57285" xr:uid="{00000000-0005-0000-0000-00004FF20000}"/>
    <cellStyle name="Total 2 6 11 3" xfId="57286" xr:uid="{00000000-0005-0000-0000-000050F20000}"/>
    <cellStyle name="Total 2 6 11 4" xfId="57287" xr:uid="{00000000-0005-0000-0000-000051F20000}"/>
    <cellStyle name="Total 2 6 11 5" xfId="57288" xr:uid="{00000000-0005-0000-0000-000052F20000}"/>
    <cellStyle name="Total 2 6 12" xfId="57289" xr:uid="{00000000-0005-0000-0000-000053F20000}"/>
    <cellStyle name="Total 2 6 12 2" xfId="57290" xr:uid="{00000000-0005-0000-0000-000054F20000}"/>
    <cellStyle name="Total 2 6 12 2 2" xfId="57291" xr:uid="{00000000-0005-0000-0000-000055F20000}"/>
    <cellStyle name="Total 2 6 12 2 3" xfId="57292" xr:uid="{00000000-0005-0000-0000-000056F20000}"/>
    <cellStyle name="Total 2 6 12 2 4" xfId="57293" xr:uid="{00000000-0005-0000-0000-000057F20000}"/>
    <cellStyle name="Total 2 6 12 3" xfId="57294" xr:uid="{00000000-0005-0000-0000-000058F20000}"/>
    <cellStyle name="Total 2 6 12 4" xfId="57295" xr:uid="{00000000-0005-0000-0000-000059F20000}"/>
    <cellStyle name="Total 2 6 12 5" xfId="57296" xr:uid="{00000000-0005-0000-0000-00005AF20000}"/>
    <cellStyle name="Total 2 6 13" xfId="57297" xr:uid="{00000000-0005-0000-0000-00005BF20000}"/>
    <cellStyle name="Total 2 6 13 2" xfId="57298" xr:uid="{00000000-0005-0000-0000-00005CF20000}"/>
    <cellStyle name="Total 2 6 13 2 2" xfId="57299" xr:uid="{00000000-0005-0000-0000-00005DF20000}"/>
    <cellStyle name="Total 2 6 13 2 3" xfId="57300" xr:uid="{00000000-0005-0000-0000-00005EF20000}"/>
    <cellStyle name="Total 2 6 13 2 4" xfId="57301" xr:uid="{00000000-0005-0000-0000-00005FF20000}"/>
    <cellStyle name="Total 2 6 13 3" xfId="57302" xr:uid="{00000000-0005-0000-0000-000060F20000}"/>
    <cellStyle name="Total 2 6 13 4" xfId="57303" xr:uid="{00000000-0005-0000-0000-000061F20000}"/>
    <cellStyle name="Total 2 6 13 5" xfId="57304" xr:uid="{00000000-0005-0000-0000-000062F20000}"/>
    <cellStyle name="Total 2 6 14" xfId="57305" xr:uid="{00000000-0005-0000-0000-000063F20000}"/>
    <cellStyle name="Total 2 6 14 2" xfId="57306" xr:uid="{00000000-0005-0000-0000-000064F20000}"/>
    <cellStyle name="Total 2 6 14 3" xfId="57307" xr:uid="{00000000-0005-0000-0000-000065F20000}"/>
    <cellStyle name="Total 2 6 14 4" xfId="57308" xr:uid="{00000000-0005-0000-0000-000066F20000}"/>
    <cellStyle name="Total 2 6 15" xfId="57309" xr:uid="{00000000-0005-0000-0000-000067F20000}"/>
    <cellStyle name="Total 2 6 15 2" xfId="57310" xr:uid="{00000000-0005-0000-0000-000068F20000}"/>
    <cellStyle name="Total 2 6 15 3" xfId="57311" xr:uid="{00000000-0005-0000-0000-000069F20000}"/>
    <cellStyle name="Total 2 6 15 4" xfId="57312" xr:uid="{00000000-0005-0000-0000-00006AF20000}"/>
    <cellStyle name="Total 2 6 16" xfId="57313" xr:uid="{00000000-0005-0000-0000-00006BF20000}"/>
    <cellStyle name="Total 2 6 16 2" xfId="57314" xr:uid="{00000000-0005-0000-0000-00006CF20000}"/>
    <cellStyle name="Total 2 6 16 3" xfId="57315" xr:uid="{00000000-0005-0000-0000-00006DF20000}"/>
    <cellStyle name="Total 2 6 16 4" xfId="57316" xr:uid="{00000000-0005-0000-0000-00006EF20000}"/>
    <cellStyle name="Total 2 6 17" xfId="57317" xr:uid="{00000000-0005-0000-0000-00006FF20000}"/>
    <cellStyle name="Total 2 6 18" xfId="57318" xr:uid="{00000000-0005-0000-0000-000070F20000}"/>
    <cellStyle name="Total 2 6 19" xfId="57319" xr:uid="{00000000-0005-0000-0000-000071F20000}"/>
    <cellStyle name="Total 2 6 2" xfId="57320" xr:uid="{00000000-0005-0000-0000-000072F20000}"/>
    <cellStyle name="Total 2 6 2 2" xfId="57321" xr:uid="{00000000-0005-0000-0000-000073F20000}"/>
    <cellStyle name="Total 2 6 2 2 2" xfId="57322" xr:uid="{00000000-0005-0000-0000-000074F20000}"/>
    <cellStyle name="Total 2 6 2 2 3" xfId="57323" xr:uid="{00000000-0005-0000-0000-000075F20000}"/>
    <cellStyle name="Total 2 6 2 2 4" xfId="57324" xr:uid="{00000000-0005-0000-0000-000076F20000}"/>
    <cellStyle name="Total 2 6 2 3" xfId="57325" xr:uid="{00000000-0005-0000-0000-000077F20000}"/>
    <cellStyle name="Total 2 6 2 4" xfId="57326" xr:uid="{00000000-0005-0000-0000-000078F20000}"/>
    <cellStyle name="Total 2 6 2 5" xfId="57327" xr:uid="{00000000-0005-0000-0000-000079F20000}"/>
    <cellStyle name="Total 2 6 3" xfId="57328" xr:uid="{00000000-0005-0000-0000-00007AF20000}"/>
    <cellStyle name="Total 2 6 3 2" xfId="57329" xr:uid="{00000000-0005-0000-0000-00007BF20000}"/>
    <cellStyle name="Total 2 6 3 2 2" xfId="57330" xr:uid="{00000000-0005-0000-0000-00007CF20000}"/>
    <cellStyle name="Total 2 6 3 2 3" xfId="57331" xr:uid="{00000000-0005-0000-0000-00007DF20000}"/>
    <cellStyle name="Total 2 6 3 2 4" xfId="57332" xr:uid="{00000000-0005-0000-0000-00007EF20000}"/>
    <cellStyle name="Total 2 6 3 3" xfId="57333" xr:uid="{00000000-0005-0000-0000-00007FF20000}"/>
    <cellStyle name="Total 2 6 3 4" xfId="57334" xr:uid="{00000000-0005-0000-0000-000080F20000}"/>
    <cellStyle name="Total 2 6 3 5" xfId="57335" xr:uid="{00000000-0005-0000-0000-000081F20000}"/>
    <cellStyle name="Total 2 6 4" xfId="57336" xr:uid="{00000000-0005-0000-0000-000082F20000}"/>
    <cellStyle name="Total 2 6 4 2" xfId="57337" xr:uid="{00000000-0005-0000-0000-000083F20000}"/>
    <cellStyle name="Total 2 6 4 2 2" xfId="57338" xr:uid="{00000000-0005-0000-0000-000084F20000}"/>
    <cellStyle name="Total 2 6 4 2 3" xfId="57339" xr:uid="{00000000-0005-0000-0000-000085F20000}"/>
    <cellStyle name="Total 2 6 4 2 4" xfId="57340" xr:uid="{00000000-0005-0000-0000-000086F20000}"/>
    <cellStyle name="Total 2 6 4 3" xfId="57341" xr:uid="{00000000-0005-0000-0000-000087F20000}"/>
    <cellStyle name="Total 2 6 4 4" xfId="57342" xr:uid="{00000000-0005-0000-0000-000088F20000}"/>
    <cellStyle name="Total 2 6 4 5" xfId="57343" xr:uid="{00000000-0005-0000-0000-000089F20000}"/>
    <cellStyle name="Total 2 6 5" xfId="57344" xr:uid="{00000000-0005-0000-0000-00008AF20000}"/>
    <cellStyle name="Total 2 6 5 2" xfId="57345" xr:uid="{00000000-0005-0000-0000-00008BF20000}"/>
    <cellStyle name="Total 2 6 5 2 2" xfId="57346" xr:uid="{00000000-0005-0000-0000-00008CF20000}"/>
    <cellStyle name="Total 2 6 5 2 3" xfId="57347" xr:uid="{00000000-0005-0000-0000-00008DF20000}"/>
    <cellStyle name="Total 2 6 5 2 4" xfId="57348" xr:uid="{00000000-0005-0000-0000-00008EF20000}"/>
    <cellStyle name="Total 2 6 5 3" xfId="57349" xr:uid="{00000000-0005-0000-0000-00008FF20000}"/>
    <cellStyle name="Total 2 6 5 4" xfId="57350" xr:uid="{00000000-0005-0000-0000-000090F20000}"/>
    <cellStyle name="Total 2 6 5 5" xfId="57351" xr:uid="{00000000-0005-0000-0000-000091F20000}"/>
    <cellStyle name="Total 2 6 6" xfId="57352" xr:uid="{00000000-0005-0000-0000-000092F20000}"/>
    <cellStyle name="Total 2 6 6 2" xfId="57353" xr:uid="{00000000-0005-0000-0000-000093F20000}"/>
    <cellStyle name="Total 2 6 6 2 2" xfId="57354" xr:uid="{00000000-0005-0000-0000-000094F20000}"/>
    <cellStyle name="Total 2 6 6 2 3" xfId="57355" xr:uid="{00000000-0005-0000-0000-000095F20000}"/>
    <cellStyle name="Total 2 6 6 2 4" xfId="57356" xr:uid="{00000000-0005-0000-0000-000096F20000}"/>
    <cellStyle name="Total 2 6 6 3" xfId="57357" xr:uid="{00000000-0005-0000-0000-000097F20000}"/>
    <cellStyle name="Total 2 6 6 4" xfId="57358" xr:uid="{00000000-0005-0000-0000-000098F20000}"/>
    <cellStyle name="Total 2 6 6 5" xfId="57359" xr:uid="{00000000-0005-0000-0000-000099F20000}"/>
    <cellStyle name="Total 2 6 7" xfId="57360" xr:uid="{00000000-0005-0000-0000-00009AF20000}"/>
    <cellStyle name="Total 2 6 7 2" xfId="57361" xr:uid="{00000000-0005-0000-0000-00009BF20000}"/>
    <cellStyle name="Total 2 6 7 2 2" xfId="57362" xr:uid="{00000000-0005-0000-0000-00009CF20000}"/>
    <cellStyle name="Total 2 6 7 2 3" xfId="57363" xr:uid="{00000000-0005-0000-0000-00009DF20000}"/>
    <cellStyle name="Total 2 6 7 2 4" xfId="57364" xr:uid="{00000000-0005-0000-0000-00009EF20000}"/>
    <cellStyle name="Total 2 6 7 3" xfId="57365" xr:uid="{00000000-0005-0000-0000-00009FF20000}"/>
    <cellStyle name="Total 2 6 7 4" xfId="57366" xr:uid="{00000000-0005-0000-0000-0000A0F20000}"/>
    <cellStyle name="Total 2 6 7 5" xfId="57367" xr:uid="{00000000-0005-0000-0000-0000A1F20000}"/>
    <cellStyle name="Total 2 6 8" xfId="57368" xr:uid="{00000000-0005-0000-0000-0000A2F20000}"/>
    <cellStyle name="Total 2 6 8 2" xfId="57369" xr:uid="{00000000-0005-0000-0000-0000A3F20000}"/>
    <cellStyle name="Total 2 6 8 2 2" xfId="57370" xr:uid="{00000000-0005-0000-0000-0000A4F20000}"/>
    <cellStyle name="Total 2 6 8 2 3" xfId="57371" xr:uid="{00000000-0005-0000-0000-0000A5F20000}"/>
    <cellStyle name="Total 2 6 8 2 4" xfId="57372" xr:uid="{00000000-0005-0000-0000-0000A6F20000}"/>
    <cellStyle name="Total 2 6 8 3" xfId="57373" xr:uid="{00000000-0005-0000-0000-0000A7F20000}"/>
    <cellStyle name="Total 2 6 8 4" xfId="57374" xr:uid="{00000000-0005-0000-0000-0000A8F20000}"/>
    <cellStyle name="Total 2 6 8 5" xfId="57375" xr:uid="{00000000-0005-0000-0000-0000A9F20000}"/>
    <cellStyle name="Total 2 6 9" xfId="57376" xr:uid="{00000000-0005-0000-0000-0000AAF20000}"/>
    <cellStyle name="Total 2 6 9 2" xfId="57377" xr:uid="{00000000-0005-0000-0000-0000ABF20000}"/>
    <cellStyle name="Total 2 6 9 2 2" xfId="57378" xr:uid="{00000000-0005-0000-0000-0000ACF20000}"/>
    <cellStyle name="Total 2 6 9 2 3" xfId="57379" xr:uid="{00000000-0005-0000-0000-0000ADF20000}"/>
    <cellStyle name="Total 2 6 9 2 4" xfId="57380" xr:uid="{00000000-0005-0000-0000-0000AEF20000}"/>
    <cellStyle name="Total 2 6 9 3" xfId="57381" xr:uid="{00000000-0005-0000-0000-0000AFF20000}"/>
    <cellStyle name="Total 2 6 9 4" xfId="57382" xr:uid="{00000000-0005-0000-0000-0000B0F20000}"/>
    <cellStyle name="Total 2 6 9 5" xfId="57383" xr:uid="{00000000-0005-0000-0000-0000B1F20000}"/>
    <cellStyle name="Total 2 7" xfId="57384" xr:uid="{00000000-0005-0000-0000-0000B2F20000}"/>
    <cellStyle name="Total 2 7 2" xfId="57385" xr:uid="{00000000-0005-0000-0000-0000B3F20000}"/>
    <cellStyle name="Total 2 7 2 2" xfId="57386" xr:uid="{00000000-0005-0000-0000-0000B4F20000}"/>
    <cellStyle name="Total 2 7 2 3" xfId="57387" xr:uid="{00000000-0005-0000-0000-0000B5F20000}"/>
    <cellStyle name="Total 2 7 2 4" xfId="57388" xr:uid="{00000000-0005-0000-0000-0000B6F20000}"/>
    <cellStyle name="Total 2 7 3" xfId="57389" xr:uid="{00000000-0005-0000-0000-0000B7F20000}"/>
    <cellStyle name="Total 2 7 4" xfId="57390" xr:uid="{00000000-0005-0000-0000-0000B8F20000}"/>
    <cellStyle name="Total 2 7 5" xfId="57391" xr:uid="{00000000-0005-0000-0000-0000B9F20000}"/>
    <cellStyle name="Total 2 8" xfId="57392" xr:uid="{00000000-0005-0000-0000-0000BAF20000}"/>
    <cellStyle name="Total 2 8 2" xfId="57393" xr:uid="{00000000-0005-0000-0000-0000BBF20000}"/>
    <cellStyle name="Total 2 8 2 2" xfId="57394" xr:uid="{00000000-0005-0000-0000-0000BCF20000}"/>
    <cellStyle name="Total 2 8 2 3" xfId="57395" xr:uid="{00000000-0005-0000-0000-0000BDF20000}"/>
    <cellStyle name="Total 2 8 2 4" xfId="57396" xr:uid="{00000000-0005-0000-0000-0000BEF20000}"/>
    <cellStyle name="Total 2 8 3" xfId="57397" xr:uid="{00000000-0005-0000-0000-0000BFF20000}"/>
    <cellStyle name="Total 2 8 4" xfId="57398" xr:uid="{00000000-0005-0000-0000-0000C0F20000}"/>
    <cellStyle name="Total 2 8 5" xfId="57399" xr:uid="{00000000-0005-0000-0000-0000C1F20000}"/>
    <cellStyle name="Total 2 9" xfId="57400" xr:uid="{00000000-0005-0000-0000-0000C2F20000}"/>
    <cellStyle name="Total 2 9 2" xfId="57401" xr:uid="{00000000-0005-0000-0000-0000C3F20000}"/>
    <cellStyle name="Total 2 9 2 2" xfId="57402" xr:uid="{00000000-0005-0000-0000-0000C4F20000}"/>
    <cellStyle name="Total 2 9 2 3" xfId="57403" xr:uid="{00000000-0005-0000-0000-0000C5F20000}"/>
    <cellStyle name="Total 2 9 2 4" xfId="57404" xr:uid="{00000000-0005-0000-0000-0000C6F20000}"/>
    <cellStyle name="Total 2 9 3" xfId="57405" xr:uid="{00000000-0005-0000-0000-0000C7F20000}"/>
    <cellStyle name="Total 2 9 4" xfId="57406" xr:uid="{00000000-0005-0000-0000-0000C8F20000}"/>
    <cellStyle name="Total 2 9 5" xfId="57407" xr:uid="{00000000-0005-0000-0000-0000C9F20000}"/>
    <cellStyle name="Total 2_2540195_RDM Electric_1013" xfId="57408" xr:uid="{00000000-0005-0000-0000-0000CAF20000}"/>
    <cellStyle name="Total 20" xfId="57409" xr:uid="{00000000-0005-0000-0000-0000CBF20000}"/>
    <cellStyle name="Total 20 2" xfId="57410" xr:uid="{00000000-0005-0000-0000-0000CCF20000}"/>
    <cellStyle name="Total 20 2 2" xfId="57411" xr:uid="{00000000-0005-0000-0000-0000CDF20000}"/>
    <cellStyle name="Total 20 3" xfId="57412" xr:uid="{00000000-0005-0000-0000-0000CEF20000}"/>
    <cellStyle name="Total 21" xfId="57413" xr:uid="{00000000-0005-0000-0000-0000CFF20000}"/>
    <cellStyle name="Total 21 2" xfId="57414" xr:uid="{00000000-0005-0000-0000-0000D0F20000}"/>
    <cellStyle name="Total 21 2 2" xfId="57415" xr:uid="{00000000-0005-0000-0000-0000D1F20000}"/>
    <cellStyle name="Total 21 3" xfId="57416" xr:uid="{00000000-0005-0000-0000-0000D2F20000}"/>
    <cellStyle name="Total 22" xfId="57417" xr:uid="{00000000-0005-0000-0000-0000D3F20000}"/>
    <cellStyle name="Total 22 2" xfId="57418" xr:uid="{00000000-0005-0000-0000-0000D4F20000}"/>
    <cellStyle name="Total 22 2 2" xfId="57419" xr:uid="{00000000-0005-0000-0000-0000D5F20000}"/>
    <cellStyle name="Total 22 3" xfId="57420" xr:uid="{00000000-0005-0000-0000-0000D6F20000}"/>
    <cellStyle name="Total 23" xfId="57421" xr:uid="{00000000-0005-0000-0000-0000D7F20000}"/>
    <cellStyle name="Total 23 2" xfId="57422" xr:uid="{00000000-0005-0000-0000-0000D8F20000}"/>
    <cellStyle name="Total 23 2 2" xfId="57423" xr:uid="{00000000-0005-0000-0000-0000D9F20000}"/>
    <cellStyle name="Total 23 3" xfId="57424" xr:uid="{00000000-0005-0000-0000-0000DAF20000}"/>
    <cellStyle name="Total 24" xfId="57425" xr:uid="{00000000-0005-0000-0000-0000DBF20000}"/>
    <cellStyle name="Total 24 2" xfId="57426" xr:uid="{00000000-0005-0000-0000-0000DCF20000}"/>
    <cellStyle name="Total 24 2 2" xfId="57427" xr:uid="{00000000-0005-0000-0000-0000DDF20000}"/>
    <cellStyle name="Total 24 3" xfId="57428" xr:uid="{00000000-0005-0000-0000-0000DEF20000}"/>
    <cellStyle name="Total 25" xfId="57429" xr:uid="{00000000-0005-0000-0000-0000DFF20000}"/>
    <cellStyle name="Total 25 2" xfId="57430" xr:uid="{00000000-0005-0000-0000-0000E0F20000}"/>
    <cellStyle name="Total 25 2 2" xfId="57431" xr:uid="{00000000-0005-0000-0000-0000E1F20000}"/>
    <cellStyle name="Total 25 3" xfId="57432" xr:uid="{00000000-0005-0000-0000-0000E2F20000}"/>
    <cellStyle name="Total 26" xfId="57433" xr:uid="{00000000-0005-0000-0000-0000E3F20000}"/>
    <cellStyle name="Total 26 2" xfId="57434" xr:uid="{00000000-0005-0000-0000-0000E4F20000}"/>
    <cellStyle name="Total 26 2 2" xfId="57435" xr:uid="{00000000-0005-0000-0000-0000E5F20000}"/>
    <cellStyle name="Total 26 3" xfId="57436" xr:uid="{00000000-0005-0000-0000-0000E6F20000}"/>
    <cellStyle name="Total 27" xfId="57437" xr:uid="{00000000-0005-0000-0000-0000E7F20000}"/>
    <cellStyle name="Total 27 2" xfId="57438" xr:uid="{00000000-0005-0000-0000-0000E8F20000}"/>
    <cellStyle name="Total 28" xfId="57439" xr:uid="{00000000-0005-0000-0000-0000E9F20000}"/>
    <cellStyle name="Total 28 2" xfId="57440" xr:uid="{00000000-0005-0000-0000-0000EAF20000}"/>
    <cellStyle name="Total 29" xfId="57441" xr:uid="{00000000-0005-0000-0000-0000EBF20000}"/>
    <cellStyle name="Total 29 2" xfId="57442" xr:uid="{00000000-0005-0000-0000-0000ECF20000}"/>
    <cellStyle name="Total 3" xfId="259" xr:uid="{00000000-0005-0000-0000-0000EDF20000}"/>
    <cellStyle name="Total 3 10" xfId="57443" xr:uid="{00000000-0005-0000-0000-0000EEF20000}"/>
    <cellStyle name="Total 3 11" xfId="57444" xr:uid="{00000000-0005-0000-0000-0000EFF20000}"/>
    <cellStyle name="Total 3 2" xfId="57445" xr:uid="{00000000-0005-0000-0000-0000F0F20000}"/>
    <cellStyle name="Total 3 2 10" xfId="57446" xr:uid="{00000000-0005-0000-0000-0000F1F20000}"/>
    <cellStyle name="Total 3 2 10 2" xfId="57447" xr:uid="{00000000-0005-0000-0000-0000F2F20000}"/>
    <cellStyle name="Total 3 2 10 2 2" xfId="57448" xr:uid="{00000000-0005-0000-0000-0000F3F20000}"/>
    <cellStyle name="Total 3 2 10 2 3" xfId="57449" xr:uid="{00000000-0005-0000-0000-0000F4F20000}"/>
    <cellStyle name="Total 3 2 10 2 4" xfId="57450" xr:uid="{00000000-0005-0000-0000-0000F5F20000}"/>
    <cellStyle name="Total 3 2 10 3" xfId="57451" xr:uid="{00000000-0005-0000-0000-0000F6F20000}"/>
    <cellStyle name="Total 3 2 10 4" xfId="57452" xr:uid="{00000000-0005-0000-0000-0000F7F20000}"/>
    <cellStyle name="Total 3 2 10 5" xfId="57453" xr:uid="{00000000-0005-0000-0000-0000F8F20000}"/>
    <cellStyle name="Total 3 2 11" xfId="57454" xr:uid="{00000000-0005-0000-0000-0000F9F20000}"/>
    <cellStyle name="Total 3 2 11 2" xfId="57455" xr:uid="{00000000-0005-0000-0000-0000FAF20000}"/>
    <cellStyle name="Total 3 2 11 3" xfId="57456" xr:uid="{00000000-0005-0000-0000-0000FBF20000}"/>
    <cellStyle name="Total 3 2 11 4" xfId="57457" xr:uid="{00000000-0005-0000-0000-0000FCF20000}"/>
    <cellStyle name="Total 3 2 12" xfId="57458" xr:uid="{00000000-0005-0000-0000-0000FDF20000}"/>
    <cellStyle name="Total 3 2 13" xfId="57459" xr:uid="{00000000-0005-0000-0000-0000FEF20000}"/>
    <cellStyle name="Total 3 2 14" xfId="57460" xr:uid="{00000000-0005-0000-0000-0000FFF20000}"/>
    <cellStyle name="Total 3 2 2" xfId="57461" xr:uid="{00000000-0005-0000-0000-000000F30000}"/>
    <cellStyle name="Total 3 2 2 10" xfId="57462" xr:uid="{00000000-0005-0000-0000-000001F30000}"/>
    <cellStyle name="Total 3 2 2 10 2" xfId="57463" xr:uid="{00000000-0005-0000-0000-000002F30000}"/>
    <cellStyle name="Total 3 2 2 10 3" xfId="57464" xr:uid="{00000000-0005-0000-0000-000003F30000}"/>
    <cellStyle name="Total 3 2 2 10 4" xfId="57465" xr:uid="{00000000-0005-0000-0000-000004F30000}"/>
    <cellStyle name="Total 3 2 2 11" xfId="57466" xr:uid="{00000000-0005-0000-0000-000005F30000}"/>
    <cellStyle name="Total 3 2 2 2" xfId="57467" xr:uid="{00000000-0005-0000-0000-000006F30000}"/>
    <cellStyle name="Total 3 2 2 2 2" xfId="57468" xr:uid="{00000000-0005-0000-0000-000007F30000}"/>
    <cellStyle name="Total 3 2 2 2 2 2" xfId="57469" xr:uid="{00000000-0005-0000-0000-000008F30000}"/>
    <cellStyle name="Total 3 2 2 2 2 3" xfId="57470" xr:uid="{00000000-0005-0000-0000-000009F30000}"/>
    <cellStyle name="Total 3 2 2 2 2 4" xfId="57471" xr:uid="{00000000-0005-0000-0000-00000AF30000}"/>
    <cellStyle name="Total 3 2 2 2 3" xfId="57472" xr:uid="{00000000-0005-0000-0000-00000BF30000}"/>
    <cellStyle name="Total 3 2 2 2 4" xfId="57473" xr:uid="{00000000-0005-0000-0000-00000CF30000}"/>
    <cellStyle name="Total 3 2 2 2 5" xfId="57474" xr:uid="{00000000-0005-0000-0000-00000DF30000}"/>
    <cellStyle name="Total 3 2 2 3" xfId="57475" xr:uid="{00000000-0005-0000-0000-00000EF30000}"/>
    <cellStyle name="Total 3 2 2 3 2" xfId="57476" xr:uid="{00000000-0005-0000-0000-00000FF30000}"/>
    <cellStyle name="Total 3 2 2 3 2 2" xfId="57477" xr:uid="{00000000-0005-0000-0000-000010F30000}"/>
    <cellStyle name="Total 3 2 2 3 2 3" xfId="57478" xr:uid="{00000000-0005-0000-0000-000011F30000}"/>
    <cellStyle name="Total 3 2 2 3 2 4" xfId="57479" xr:uid="{00000000-0005-0000-0000-000012F30000}"/>
    <cellStyle name="Total 3 2 2 3 3" xfId="57480" xr:uid="{00000000-0005-0000-0000-000013F30000}"/>
    <cellStyle name="Total 3 2 2 3 4" xfId="57481" xr:uid="{00000000-0005-0000-0000-000014F30000}"/>
    <cellStyle name="Total 3 2 2 3 5" xfId="57482" xr:uid="{00000000-0005-0000-0000-000015F30000}"/>
    <cellStyle name="Total 3 2 2 4" xfId="57483" xr:uid="{00000000-0005-0000-0000-000016F30000}"/>
    <cellStyle name="Total 3 2 2 4 2" xfId="57484" xr:uid="{00000000-0005-0000-0000-000017F30000}"/>
    <cellStyle name="Total 3 2 2 4 2 2" xfId="57485" xr:uid="{00000000-0005-0000-0000-000018F30000}"/>
    <cellStyle name="Total 3 2 2 4 2 3" xfId="57486" xr:uid="{00000000-0005-0000-0000-000019F30000}"/>
    <cellStyle name="Total 3 2 2 4 2 4" xfId="57487" xr:uid="{00000000-0005-0000-0000-00001AF30000}"/>
    <cellStyle name="Total 3 2 2 4 3" xfId="57488" xr:uid="{00000000-0005-0000-0000-00001BF30000}"/>
    <cellStyle name="Total 3 2 2 4 4" xfId="57489" xr:uid="{00000000-0005-0000-0000-00001CF30000}"/>
    <cellStyle name="Total 3 2 2 4 5" xfId="57490" xr:uid="{00000000-0005-0000-0000-00001DF30000}"/>
    <cellStyle name="Total 3 2 2 5" xfId="57491" xr:uid="{00000000-0005-0000-0000-00001EF30000}"/>
    <cellStyle name="Total 3 2 2 5 2" xfId="57492" xr:uid="{00000000-0005-0000-0000-00001FF30000}"/>
    <cellStyle name="Total 3 2 2 5 2 2" xfId="57493" xr:uid="{00000000-0005-0000-0000-000020F30000}"/>
    <cellStyle name="Total 3 2 2 5 2 3" xfId="57494" xr:uid="{00000000-0005-0000-0000-000021F30000}"/>
    <cellStyle name="Total 3 2 2 5 2 4" xfId="57495" xr:uid="{00000000-0005-0000-0000-000022F30000}"/>
    <cellStyle name="Total 3 2 2 5 3" xfId="57496" xr:uid="{00000000-0005-0000-0000-000023F30000}"/>
    <cellStyle name="Total 3 2 2 5 4" xfId="57497" xr:uid="{00000000-0005-0000-0000-000024F30000}"/>
    <cellStyle name="Total 3 2 2 5 5" xfId="57498" xr:uid="{00000000-0005-0000-0000-000025F30000}"/>
    <cellStyle name="Total 3 2 2 6" xfId="57499" xr:uid="{00000000-0005-0000-0000-000026F30000}"/>
    <cellStyle name="Total 3 2 2 6 2" xfId="57500" xr:uid="{00000000-0005-0000-0000-000027F30000}"/>
    <cellStyle name="Total 3 2 2 6 2 2" xfId="57501" xr:uid="{00000000-0005-0000-0000-000028F30000}"/>
    <cellStyle name="Total 3 2 2 6 2 3" xfId="57502" xr:uid="{00000000-0005-0000-0000-000029F30000}"/>
    <cellStyle name="Total 3 2 2 6 2 4" xfId="57503" xr:uid="{00000000-0005-0000-0000-00002AF30000}"/>
    <cellStyle name="Total 3 2 2 6 3" xfId="57504" xr:uid="{00000000-0005-0000-0000-00002BF30000}"/>
    <cellStyle name="Total 3 2 2 6 4" xfId="57505" xr:uid="{00000000-0005-0000-0000-00002CF30000}"/>
    <cellStyle name="Total 3 2 2 6 5" xfId="57506" xr:uid="{00000000-0005-0000-0000-00002DF30000}"/>
    <cellStyle name="Total 3 2 2 7" xfId="57507" xr:uid="{00000000-0005-0000-0000-00002EF30000}"/>
    <cellStyle name="Total 3 2 2 7 2" xfId="57508" xr:uid="{00000000-0005-0000-0000-00002FF30000}"/>
    <cellStyle name="Total 3 2 2 7 2 2" xfId="57509" xr:uid="{00000000-0005-0000-0000-000030F30000}"/>
    <cellStyle name="Total 3 2 2 7 2 3" xfId="57510" xr:uid="{00000000-0005-0000-0000-000031F30000}"/>
    <cellStyle name="Total 3 2 2 7 2 4" xfId="57511" xr:uid="{00000000-0005-0000-0000-000032F30000}"/>
    <cellStyle name="Total 3 2 2 7 3" xfId="57512" xr:uid="{00000000-0005-0000-0000-000033F30000}"/>
    <cellStyle name="Total 3 2 2 7 4" xfId="57513" xr:uid="{00000000-0005-0000-0000-000034F30000}"/>
    <cellStyle name="Total 3 2 2 7 5" xfId="57514" xr:uid="{00000000-0005-0000-0000-000035F30000}"/>
    <cellStyle name="Total 3 2 2 8" xfId="57515" xr:uid="{00000000-0005-0000-0000-000036F30000}"/>
    <cellStyle name="Total 3 2 2 8 2" xfId="57516" xr:uid="{00000000-0005-0000-0000-000037F30000}"/>
    <cellStyle name="Total 3 2 2 8 2 2" xfId="57517" xr:uid="{00000000-0005-0000-0000-000038F30000}"/>
    <cellStyle name="Total 3 2 2 8 2 3" xfId="57518" xr:uid="{00000000-0005-0000-0000-000039F30000}"/>
    <cellStyle name="Total 3 2 2 8 2 4" xfId="57519" xr:uid="{00000000-0005-0000-0000-00003AF30000}"/>
    <cellStyle name="Total 3 2 2 8 3" xfId="57520" xr:uid="{00000000-0005-0000-0000-00003BF30000}"/>
    <cellStyle name="Total 3 2 2 8 4" xfId="57521" xr:uid="{00000000-0005-0000-0000-00003CF30000}"/>
    <cellStyle name="Total 3 2 2 8 5" xfId="57522" xr:uid="{00000000-0005-0000-0000-00003DF30000}"/>
    <cellStyle name="Total 3 2 2 9" xfId="57523" xr:uid="{00000000-0005-0000-0000-00003EF30000}"/>
    <cellStyle name="Total 3 2 2 9 2" xfId="57524" xr:uid="{00000000-0005-0000-0000-00003FF30000}"/>
    <cellStyle name="Total 3 2 2 9 2 2" xfId="57525" xr:uid="{00000000-0005-0000-0000-000040F30000}"/>
    <cellStyle name="Total 3 2 2 9 2 3" xfId="57526" xr:uid="{00000000-0005-0000-0000-000041F30000}"/>
    <cellStyle name="Total 3 2 2 9 2 4" xfId="57527" xr:uid="{00000000-0005-0000-0000-000042F30000}"/>
    <cellStyle name="Total 3 2 2 9 3" xfId="57528" xr:uid="{00000000-0005-0000-0000-000043F30000}"/>
    <cellStyle name="Total 3 2 2 9 4" xfId="57529" xr:uid="{00000000-0005-0000-0000-000044F30000}"/>
    <cellStyle name="Total 3 2 2 9 5" xfId="57530" xr:uid="{00000000-0005-0000-0000-000045F30000}"/>
    <cellStyle name="Total 3 2 3" xfId="57531" xr:uid="{00000000-0005-0000-0000-000046F30000}"/>
    <cellStyle name="Total 3 2 3 2" xfId="57532" xr:uid="{00000000-0005-0000-0000-000047F30000}"/>
    <cellStyle name="Total 3 2 3 2 2" xfId="57533" xr:uid="{00000000-0005-0000-0000-000048F30000}"/>
    <cellStyle name="Total 3 2 3 2 3" xfId="57534" xr:uid="{00000000-0005-0000-0000-000049F30000}"/>
    <cellStyle name="Total 3 2 3 2 4" xfId="57535" xr:uid="{00000000-0005-0000-0000-00004AF30000}"/>
    <cellStyle name="Total 3 2 3 3" xfId="57536" xr:uid="{00000000-0005-0000-0000-00004BF30000}"/>
    <cellStyle name="Total 3 2 3 4" xfId="57537" xr:uid="{00000000-0005-0000-0000-00004CF30000}"/>
    <cellStyle name="Total 3 2 3 5" xfId="57538" xr:uid="{00000000-0005-0000-0000-00004DF30000}"/>
    <cellStyle name="Total 3 2 4" xfId="57539" xr:uid="{00000000-0005-0000-0000-00004EF30000}"/>
    <cellStyle name="Total 3 2 4 2" xfId="57540" xr:uid="{00000000-0005-0000-0000-00004FF30000}"/>
    <cellStyle name="Total 3 2 4 2 2" xfId="57541" xr:uid="{00000000-0005-0000-0000-000050F30000}"/>
    <cellStyle name="Total 3 2 4 2 3" xfId="57542" xr:uid="{00000000-0005-0000-0000-000051F30000}"/>
    <cellStyle name="Total 3 2 4 2 4" xfId="57543" xr:uid="{00000000-0005-0000-0000-000052F30000}"/>
    <cellStyle name="Total 3 2 4 3" xfId="57544" xr:uid="{00000000-0005-0000-0000-000053F30000}"/>
    <cellStyle name="Total 3 2 4 4" xfId="57545" xr:uid="{00000000-0005-0000-0000-000054F30000}"/>
    <cellStyle name="Total 3 2 4 5" xfId="57546" xr:uid="{00000000-0005-0000-0000-000055F30000}"/>
    <cellStyle name="Total 3 2 5" xfId="57547" xr:uid="{00000000-0005-0000-0000-000056F30000}"/>
    <cellStyle name="Total 3 2 5 2" xfId="57548" xr:uid="{00000000-0005-0000-0000-000057F30000}"/>
    <cellStyle name="Total 3 2 5 2 2" xfId="57549" xr:uid="{00000000-0005-0000-0000-000058F30000}"/>
    <cellStyle name="Total 3 2 5 2 3" xfId="57550" xr:uid="{00000000-0005-0000-0000-000059F30000}"/>
    <cellStyle name="Total 3 2 5 2 4" xfId="57551" xr:uid="{00000000-0005-0000-0000-00005AF30000}"/>
    <cellStyle name="Total 3 2 5 3" xfId="57552" xr:uid="{00000000-0005-0000-0000-00005BF30000}"/>
    <cellStyle name="Total 3 2 5 4" xfId="57553" xr:uid="{00000000-0005-0000-0000-00005CF30000}"/>
    <cellStyle name="Total 3 2 5 5" xfId="57554" xr:uid="{00000000-0005-0000-0000-00005DF30000}"/>
    <cellStyle name="Total 3 2 6" xfId="57555" xr:uid="{00000000-0005-0000-0000-00005EF30000}"/>
    <cellStyle name="Total 3 2 6 2" xfId="57556" xr:uid="{00000000-0005-0000-0000-00005FF30000}"/>
    <cellStyle name="Total 3 2 6 2 2" xfId="57557" xr:uid="{00000000-0005-0000-0000-000060F30000}"/>
    <cellStyle name="Total 3 2 6 2 3" xfId="57558" xr:uid="{00000000-0005-0000-0000-000061F30000}"/>
    <cellStyle name="Total 3 2 6 2 4" xfId="57559" xr:uid="{00000000-0005-0000-0000-000062F30000}"/>
    <cellStyle name="Total 3 2 6 3" xfId="57560" xr:uid="{00000000-0005-0000-0000-000063F30000}"/>
    <cellStyle name="Total 3 2 6 4" xfId="57561" xr:uid="{00000000-0005-0000-0000-000064F30000}"/>
    <cellStyle name="Total 3 2 6 5" xfId="57562" xr:uid="{00000000-0005-0000-0000-000065F30000}"/>
    <cellStyle name="Total 3 2 7" xfId="57563" xr:uid="{00000000-0005-0000-0000-000066F30000}"/>
    <cellStyle name="Total 3 2 7 2" xfId="57564" xr:uid="{00000000-0005-0000-0000-000067F30000}"/>
    <cellStyle name="Total 3 2 7 2 2" xfId="57565" xr:uid="{00000000-0005-0000-0000-000068F30000}"/>
    <cellStyle name="Total 3 2 7 2 3" xfId="57566" xr:uid="{00000000-0005-0000-0000-000069F30000}"/>
    <cellStyle name="Total 3 2 7 2 4" xfId="57567" xr:uid="{00000000-0005-0000-0000-00006AF30000}"/>
    <cellStyle name="Total 3 2 7 3" xfId="57568" xr:uid="{00000000-0005-0000-0000-00006BF30000}"/>
    <cellStyle name="Total 3 2 7 4" xfId="57569" xr:uid="{00000000-0005-0000-0000-00006CF30000}"/>
    <cellStyle name="Total 3 2 7 5" xfId="57570" xr:uid="{00000000-0005-0000-0000-00006DF30000}"/>
    <cellStyle name="Total 3 2 8" xfId="57571" xr:uid="{00000000-0005-0000-0000-00006EF30000}"/>
    <cellStyle name="Total 3 2 8 2" xfId="57572" xr:uid="{00000000-0005-0000-0000-00006FF30000}"/>
    <cellStyle name="Total 3 2 8 2 2" xfId="57573" xr:uid="{00000000-0005-0000-0000-000070F30000}"/>
    <cellStyle name="Total 3 2 8 2 3" xfId="57574" xr:uid="{00000000-0005-0000-0000-000071F30000}"/>
    <cellStyle name="Total 3 2 8 2 4" xfId="57575" xr:uid="{00000000-0005-0000-0000-000072F30000}"/>
    <cellStyle name="Total 3 2 8 3" xfId="57576" xr:uid="{00000000-0005-0000-0000-000073F30000}"/>
    <cellStyle name="Total 3 2 8 4" xfId="57577" xr:uid="{00000000-0005-0000-0000-000074F30000}"/>
    <cellStyle name="Total 3 2 8 5" xfId="57578" xr:uid="{00000000-0005-0000-0000-000075F30000}"/>
    <cellStyle name="Total 3 2 9" xfId="57579" xr:uid="{00000000-0005-0000-0000-000076F30000}"/>
    <cellStyle name="Total 3 2 9 2" xfId="57580" xr:uid="{00000000-0005-0000-0000-000077F30000}"/>
    <cellStyle name="Total 3 2 9 2 2" xfId="57581" xr:uid="{00000000-0005-0000-0000-000078F30000}"/>
    <cellStyle name="Total 3 2 9 2 3" xfId="57582" xr:uid="{00000000-0005-0000-0000-000079F30000}"/>
    <cellStyle name="Total 3 2 9 2 4" xfId="57583" xr:uid="{00000000-0005-0000-0000-00007AF30000}"/>
    <cellStyle name="Total 3 2 9 3" xfId="57584" xr:uid="{00000000-0005-0000-0000-00007BF30000}"/>
    <cellStyle name="Total 3 2 9 4" xfId="57585" xr:uid="{00000000-0005-0000-0000-00007CF30000}"/>
    <cellStyle name="Total 3 2 9 5" xfId="57586" xr:uid="{00000000-0005-0000-0000-00007DF30000}"/>
    <cellStyle name="Total 3 3" xfId="57587" xr:uid="{00000000-0005-0000-0000-00007EF30000}"/>
    <cellStyle name="Total 3 3 10" xfId="57588" xr:uid="{00000000-0005-0000-0000-00007FF30000}"/>
    <cellStyle name="Total 3 3 10 2" xfId="57589" xr:uid="{00000000-0005-0000-0000-000080F30000}"/>
    <cellStyle name="Total 3 3 10 3" xfId="57590" xr:uid="{00000000-0005-0000-0000-000081F30000}"/>
    <cellStyle name="Total 3 3 10 4" xfId="57591" xr:uid="{00000000-0005-0000-0000-000082F30000}"/>
    <cellStyle name="Total 3 3 11" xfId="57592" xr:uid="{00000000-0005-0000-0000-000083F30000}"/>
    <cellStyle name="Total 3 3 2" xfId="57593" xr:uid="{00000000-0005-0000-0000-000084F30000}"/>
    <cellStyle name="Total 3 3 2 2" xfId="57594" xr:uid="{00000000-0005-0000-0000-000085F30000}"/>
    <cellStyle name="Total 3 3 2 2 2" xfId="57595" xr:uid="{00000000-0005-0000-0000-000086F30000}"/>
    <cellStyle name="Total 3 3 2 2 3" xfId="57596" xr:uid="{00000000-0005-0000-0000-000087F30000}"/>
    <cellStyle name="Total 3 3 2 2 4" xfId="57597" xr:uid="{00000000-0005-0000-0000-000088F30000}"/>
    <cellStyle name="Total 3 3 2 3" xfId="57598" xr:uid="{00000000-0005-0000-0000-000089F30000}"/>
    <cellStyle name="Total 3 3 2 4" xfId="57599" xr:uid="{00000000-0005-0000-0000-00008AF30000}"/>
    <cellStyle name="Total 3 3 2 5" xfId="57600" xr:uid="{00000000-0005-0000-0000-00008BF30000}"/>
    <cellStyle name="Total 3 3 3" xfId="57601" xr:uid="{00000000-0005-0000-0000-00008CF30000}"/>
    <cellStyle name="Total 3 3 3 2" xfId="57602" xr:uid="{00000000-0005-0000-0000-00008DF30000}"/>
    <cellStyle name="Total 3 3 3 2 2" xfId="57603" xr:uid="{00000000-0005-0000-0000-00008EF30000}"/>
    <cellStyle name="Total 3 3 3 2 3" xfId="57604" xr:uid="{00000000-0005-0000-0000-00008FF30000}"/>
    <cellStyle name="Total 3 3 3 2 4" xfId="57605" xr:uid="{00000000-0005-0000-0000-000090F30000}"/>
    <cellStyle name="Total 3 3 3 3" xfId="57606" xr:uid="{00000000-0005-0000-0000-000091F30000}"/>
    <cellStyle name="Total 3 3 3 4" xfId="57607" xr:uid="{00000000-0005-0000-0000-000092F30000}"/>
    <cellStyle name="Total 3 3 3 5" xfId="57608" xr:uid="{00000000-0005-0000-0000-000093F30000}"/>
    <cellStyle name="Total 3 3 4" xfId="57609" xr:uid="{00000000-0005-0000-0000-000094F30000}"/>
    <cellStyle name="Total 3 3 4 2" xfId="57610" xr:uid="{00000000-0005-0000-0000-000095F30000}"/>
    <cellStyle name="Total 3 3 4 2 2" xfId="57611" xr:uid="{00000000-0005-0000-0000-000096F30000}"/>
    <cellStyle name="Total 3 3 4 2 3" xfId="57612" xr:uid="{00000000-0005-0000-0000-000097F30000}"/>
    <cellStyle name="Total 3 3 4 2 4" xfId="57613" xr:uid="{00000000-0005-0000-0000-000098F30000}"/>
    <cellStyle name="Total 3 3 4 3" xfId="57614" xr:uid="{00000000-0005-0000-0000-000099F30000}"/>
    <cellStyle name="Total 3 3 4 4" xfId="57615" xr:uid="{00000000-0005-0000-0000-00009AF30000}"/>
    <cellStyle name="Total 3 3 4 5" xfId="57616" xr:uid="{00000000-0005-0000-0000-00009BF30000}"/>
    <cellStyle name="Total 3 3 5" xfId="57617" xr:uid="{00000000-0005-0000-0000-00009CF30000}"/>
    <cellStyle name="Total 3 3 5 2" xfId="57618" xr:uid="{00000000-0005-0000-0000-00009DF30000}"/>
    <cellStyle name="Total 3 3 5 2 2" xfId="57619" xr:uid="{00000000-0005-0000-0000-00009EF30000}"/>
    <cellStyle name="Total 3 3 5 2 3" xfId="57620" xr:uid="{00000000-0005-0000-0000-00009FF30000}"/>
    <cellStyle name="Total 3 3 5 2 4" xfId="57621" xr:uid="{00000000-0005-0000-0000-0000A0F30000}"/>
    <cellStyle name="Total 3 3 5 3" xfId="57622" xr:uid="{00000000-0005-0000-0000-0000A1F30000}"/>
    <cellStyle name="Total 3 3 5 4" xfId="57623" xr:uid="{00000000-0005-0000-0000-0000A2F30000}"/>
    <cellStyle name="Total 3 3 5 5" xfId="57624" xr:uid="{00000000-0005-0000-0000-0000A3F30000}"/>
    <cellStyle name="Total 3 3 6" xfId="57625" xr:uid="{00000000-0005-0000-0000-0000A4F30000}"/>
    <cellStyle name="Total 3 3 6 2" xfId="57626" xr:uid="{00000000-0005-0000-0000-0000A5F30000}"/>
    <cellStyle name="Total 3 3 6 2 2" xfId="57627" xr:uid="{00000000-0005-0000-0000-0000A6F30000}"/>
    <cellStyle name="Total 3 3 6 2 3" xfId="57628" xr:uid="{00000000-0005-0000-0000-0000A7F30000}"/>
    <cellStyle name="Total 3 3 6 2 4" xfId="57629" xr:uid="{00000000-0005-0000-0000-0000A8F30000}"/>
    <cellStyle name="Total 3 3 6 3" xfId="57630" xr:uid="{00000000-0005-0000-0000-0000A9F30000}"/>
    <cellStyle name="Total 3 3 6 4" xfId="57631" xr:uid="{00000000-0005-0000-0000-0000AAF30000}"/>
    <cellStyle name="Total 3 3 6 5" xfId="57632" xr:uid="{00000000-0005-0000-0000-0000ABF30000}"/>
    <cellStyle name="Total 3 3 7" xfId="57633" xr:uid="{00000000-0005-0000-0000-0000ACF30000}"/>
    <cellStyle name="Total 3 3 7 2" xfId="57634" xr:uid="{00000000-0005-0000-0000-0000ADF30000}"/>
    <cellStyle name="Total 3 3 7 2 2" xfId="57635" xr:uid="{00000000-0005-0000-0000-0000AEF30000}"/>
    <cellStyle name="Total 3 3 7 2 3" xfId="57636" xr:uid="{00000000-0005-0000-0000-0000AFF30000}"/>
    <cellStyle name="Total 3 3 7 2 4" xfId="57637" xr:uid="{00000000-0005-0000-0000-0000B0F30000}"/>
    <cellStyle name="Total 3 3 7 3" xfId="57638" xr:uid="{00000000-0005-0000-0000-0000B1F30000}"/>
    <cellStyle name="Total 3 3 7 4" xfId="57639" xr:uid="{00000000-0005-0000-0000-0000B2F30000}"/>
    <cellStyle name="Total 3 3 7 5" xfId="57640" xr:uid="{00000000-0005-0000-0000-0000B3F30000}"/>
    <cellStyle name="Total 3 3 8" xfId="57641" xr:uid="{00000000-0005-0000-0000-0000B4F30000}"/>
    <cellStyle name="Total 3 3 8 2" xfId="57642" xr:uid="{00000000-0005-0000-0000-0000B5F30000}"/>
    <cellStyle name="Total 3 3 8 2 2" xfId="57643" xr:uid="{00000000-0005-0000-0000-0000B6F30000}"/>
    <cellStyle name="Total 3 3 8 2 3" xfId="57644" xr:uid="{00000000-0005-0000-0000-0000B7F30000}"/>
    <cellStyle name="Total 3 3 8 2 4" xfId="57645" xr:uid="{00000000-0005-0000-0000-0000B8F30000}"/>
    <cellStyle name="Total 3 3 8 3" xfId="57646" xr:uid="{00000000-0005-0000-0000-0000B9F30000}"/>
    <cellStyle name="Total 3 3 8 4" xfId="57647" xr:uid="{00000000-0005-0000-0000-0000BAF30000}"/>
    <cellStyle name="Total 3 3 8 5" xfId="57648" xr:uid="{00000000-0005-0000-0000-0000BBF30000}"/>
    <cellStyle name="Total 3 3 9" xfId="57649" xr:uid="{00000000-0005-0000-0000-0000BCF30000}"/>
    <cellStyle name="Total 3 3 9 2" xfId="57650" xr:uid="{00000000-0005-0000-0000-0000BDF30000}"/>
    <cellStyle name="Total 3 3 9 2 2" xfId="57651" xr:uid="{00000000-0005-0000-0000-0000BEF30000}"/>
    <cellStyle name="Total 3 3 9 2 3" xfId="57652" xr:uid="{00000000-0005-0000-0000-0000BFF30000}"/>
    <cellStyle name="Total 3 3 9 2 4" xfId="57653" xr:uid="{00000000-0005-0000-0000-0000C0F30000}"/>
    <cellStyle name="Total 3 3 9 3" xfId="57654" xr:uid="{00000000-0005-0000-0000-0000C1F30000}"/>
    <cellStyle name="Total 3 3 9 4" xfId="57655" xr:uid="{00000000-0005-0000-0000-0000C2F30000}"/>
    <cellStyle name="Total 3 3 9 5" xfId="57656" xr:uid="{00000000-0005-0000-0000-0000C3F30000}"/>
    <cellStyle name="Total 3 4" xfId="57657" xr:uid="{00000000-0005-0000-0000-0000C4F30000}"/>
    <cellStyle name="Total 3 4 10" xfId="57658" xr:uid="{00000000-0005-0000-0000-0000C5F30000}"/>
    <cellStyle name="Total 3 4 10 2" xfId="57659" xr:uid="{00000000-0005-0000-0000-0000C6F30000}"/>
    <cellStyle name="Total 3 4 10 2 2" xfId="57660" xr:uid="{00000000-0005-0000-0000-0000C7F30000}"/>
    <cellStyle name="Total 3 4 10 2 3" xfId="57661" xr:uid="{00000000-0005-0000-0000-0000C8F30000}"/>
    <cellStyle name="Total 3 4 10 2 4" xfId="57662" xr:uid="{00000000-0005-0000-0000-0000C9F30000}"/>
    <cellStyle name="Total 3 4 10 3" xfId="57663" xr:uid="{00000000-0005-0000-0000-0000CAF30000}"/>
    <cellStyle name="Total 3 4 10 4" xfId="57664" xr:uid="{00000000-0005-0000-0000-0000CBF30000}"/>
    <cellStyle name="Total 3 4 10 5" xfId="57665" xr:uid="{00000000-0005-0000-0000-0000CCF30000}"/>
    <cellStyle name="Total 3 4 11" xfId="57666" xr:uid="{00000000-0005-0000-0000-0000CDF30000}"/>
    <cellStyle name="Total 3 4 11 2" xfId="57667" xr:uid="{00000000-0005-0000-0000-0000CEF30000}"/>
    <cellStyle name="Total 3 4 11 2 2" xfId="57668" xr:uid="{00000000-0005-0000-0000-0000CFF30000}"/>
    <cellStyle name="Total 3 4 11 2 3" xfId="57669" xr:uid="{00000000-0005-0000-0000-0000D0F30000}"/>
    <cellStyle name="Total 3 4 11 2 4" xfId="57670" xr:uid="{00000000-0005-0000-0000-0000D1F30000}"/>
    <cellStyle name="Total 3 4 11 3" xfId="57671" xr:uid="{00000000-0005-0000-0000-0000D2F30000}"/>
    <cellStyle name="Total 3 4 11 4" xfId="57672" xr:uid="{00000000-0005-0000-0000-0000D3F30000}"/>
    <cellStyle name="Total 3 4 11 5" xfId="57673" xr:uid="{00000000-0005-0000-0000-0000D4F30000}"/>
    <cellStyle name="Total 3 4 12" xfId="57674" xr:uid="{00000000-0005-0000-0000-0000D5F30000}"/>
    <cellStyle name="Total 3 4 12 2" xfId="57675" xr:uid="{00000000-0005-0000-0000-0000D6F30000}"/>
    <cellStyle name="Total 3 4 12 2 2" xfId="57676" xr:uid="{00000000-0005-0000-0000-0000D7F30000}"/>
    <cellStyle name="Total 3 4 12 2 3" xfId="57677" xr:uid="{00000000-0005-0000-0000-0000D8F30000}"/>
    <cellStyle name="Total 3 4 12 2 4" xfId="57678" xr:uid="{00000000-0005-0000-0000-0000D9F30000}"/>
    <cellStyle name="Total 3 4 12 3" xfId="57679" xr:uid="{00000000-0005-0000-0000-0000DAF30000}"/>
    <cellStyle name="Total 3 4 12 4" xfId="57680" xr:uid="{00000000-0005-0000-0000-0000DBF30000}"/>
    <cellStyle name="Total 3 4 12 5" xfId="57681" xr:uid="{00000000-0005-0000-0000-0000DCF30000}"/>
    <cellStyle name="Total 3 4 13" xfId="57682" xr:uid="{00000000-0005-0000-0000-0000DDF30000}"/>
    <cellStyle name="Total 3 4 13 2" xfId="57683" xr:uid="{00000000-0005-0000-0000-0000DEF30000}"/>
    <cellStyle name="Total 3 4 13 2 2" xfId="57684" xr:uid="{00000000-0005-0000-0000-0000DFF30000}"/>
    <cellStyle name="Total 3 4 13 2 3" xfId="57685" xr:uid="{00000000-0005-0000-0000-0000E0F30000}"/>
    <cellStyle name="Total 3 4 13 2 4" xfId="57686" xr:uid="{00000000-0005-0000-0000-0000E1F30000}"/>
    <cellStyle name="Total 3 4 13 3" xfId="57687" xr:uid="{00000000-0005-0000-0000-0000E2F30000}"/>
    <cellStyle name="Total 3 4 13 4" xfId="57688" xr:uid="{00000000-0005-0000-0000-0000E3F30000}"/>
    <cellStyle name="Total 3 4 13 5" xfId="57689" xr:uid="{00000000-0005-0000-0000-0000E4F30000}"/>
    <cellStyle name="Total 3 4 14" xfId="57690" xr:uid="{00000000-0005-0000-0000-0000E5F30000}"/>
    <cellStyle name="Total 3 4 14 2" xfId="57691" xr:uid="{00000000-0005-0000-0000-0000E6F30000}"/>
    <cellStyle name="Total 3 4 14 3" xfId="57692" xr:uid="{00000000-0005-0000-0000-0000E7F30000}"/>
    <cellStyle name="Total 3 4 14 4" xfId="57693" xr:uid="{00000000-0005-0000-0000-0000E8F30000}"/>
    <cellStyle name="Total 3 4 15" xfId="57694" xr:uid="{00000000-0005-0000-0000-0000E9F30000}"/>
    <cellStyle name="Total 3 4 15 2" xfId="57695" xr:uid="{00000000-0005-0000-0000-0000EAF30000}"/>
    <cellStyle name="Total 3 4 15 3" xfId="57696" xr:uid="{00000000-0005-0000-0000-0000EBF30000}"/>
    <cellStyle name="Total 3 4 15 4" xfId="57697" xr:uid="{00000000-0005-0000-0000-0000ECF30000}"/>
    <cellStyle name="Total 3 4 16" xfId="57698" xr:uid="{00000000-0005-0000-0000-0000EDF30000}"/>
    <cellStyle name="Total 3 4 16 2" xfId="57699" xr:uid="{00000000-0005-0000-0000-0000EEF30000}"/>
    <cellStyle name="Total 3 4 16 3" xfId="57700" xr:uid="{00000000-0005-0000-0000-0000EFF30000}"/>
    <cellStyle name="Total 3 4 16 4" xfId="57701" xr:uid="{00000000-0005-0000-0000-0000F0F30000}"/>
    <cellStyle name="Total 3 4 17" xfId="57702" xr:uid="{00000000-0005-0000-0000-0000F1F30000}"/>
    <cellStyle name="Total 3 4 18" xfId="57703" xr:uid="{00000000-0005-0000-0000-0000F2F30000}"/>
    <cellStyle name="Total 3 4 19" xfId="57704" xr:uid="{00000000-0005-0000-0000-0000F3F30000}"/>
    <cellStyle name="Total 3 4 2" xfId="57705" xr:uid="{00000000-0005-0000-0000-0000F4F30000}"/>
    <cellStyle name="Total 3 4 2 2" xfId="57706" xr:uid="{00000000-0005-0000-0000-0000F5F30000}"/>
    <cellStyle name="Total 3 4 2 2 2" xfId="57707" xr:uid="{00000000-0005-0000-0000-0000F6F30000}"/>
    <cellStyle name="Total 3 4 2 2 3" xfId="57708" xr:uid="{00000000-0005-0000-0000-0000F7F30000}"/>
    <cellStyle name="Total 3 4 2 2 4" xfId="57709" xr:uid="{00000000-0005-0000-0000-0000F8F30000}"/>
    <cellStyle name="Total 3 4 2 3" xfId="57710" xr:uid="{00000000-0005-0000-0000-0000F9F30000}"/>
    <cellStyle name="Total 3 4 2 4" xfId="57711" xr:uid="{00000000-0005-0000-0000-0000FAF30000}"/>
    <cellStyle name="Total 3 4 2 5" xfId="57712" xr:uid="{00000000-0005-0000-0000-0000FBF30000}"/>
    <cellStyle name="Total 3 4 3" xfId="57713" xr:uid="{00000000-0005-0000-0000-0000FCF30000}"/>
    <cellStyle name="Total 3 4 3 2" xfId="57714" xr:uid="{00000000-0005-0000-0000-0000FDF30000}"/>
    <cellStyle name="Total 3 4 3 2 2" xfId="57715" xr:uid="{00000000-0005-0000-0000-0000FEF30000}"/>
    <cellStyle name="Total 3 4 3 2 3" xfId="57716" xr:uid="{00000000-0005-0000-0000-0000FFF30000}"/>
    <cellStyle name="Total 3 4 3 2 4" xfId="57717" xr:uid="{00000000-0005-0000-0000-000000F40000}"/>
    <cellStyle name="Total 3 4 3 3" xfId="57718" xr:uid="{00000000-0005-0000-0000-000001F40000}"/>
    <cellStyle name="Total 3 4 3 4" xfId="57719" xr:uid="{00000000-0005-0000-0000-000002F40000}"/>
    <cellStyle name="Total 3 4 3 5" xfId="57720" xr:uid="{00000000-0005-0000-0000-000003F40000}"/>
    <cellStyle name="Total 3 4 4" xfId="57721" xr:uid="{00000000-0005-0000-0000-000004F40000}"/>
    <cellStyle name="Total 3 4 4 2" xfId="57722" xr:uid="{00000000-0005-0000-0000-000005F40000}"/>
    <cellStyle name="Total 3 4 4 2 2" xfId="57723" xr:uid="{00000000-0005-0000-0000-000006F40000}"/>
    <cellStyle name="Total 3 4 4 2 3" xfId="57724" xr:uid="{00000000-0005-0000-0000-000007F40000}"/>
    <cellStyle name="Total 3 4 4 2 4" xfId="57725" xr:uid="{00000000-0005-0000-0000-000008F40000}"/>
    <cellStyle name="Total 3 4 4 3" xfId="57726" xr:uid="{00000000-0005-0000-0000-000009F40000}"/>
    <cellStyle name="Total 3 4 4 4" xfId="57727" xr:uid="{00000000-0005-0000-0000-00000AF40000}"/>
    <cellStyle name="Total 3 4 4 5" xfId="57728" xr:uid="{00000000-0005-0000-0000-00000BF40000}"/>
    <cellStyle name="Total 3 4 5" xfId="57729" xr:uid="{00000000-0005-0000-0000-00000CF40000}"/>
    <cellStyle name="Total 3 4 5 2" xfId="57730" xr:uid="{00000000-0005-0000-0000-00000DF40000}"/>
    <cellStyle name="Total 3 4 5 2 2" xfId="57731" xr:uid="{00000000-0005-0000-0000-00000EF40000}"/>
    <cellStyle name="Total 3 4 5 2 3" xfId="57732" xr:uid="{00000000-0005-0000-0000-00000FF40000}"/>
    <cellStyle name="Total 3 4 5 2 4" xfId="57733" xr:uid="{00000000-0005-0000-0000-000010F40000}"/>
    <cellStyle name="Total 3 4 5 3" xfId="57734" xr:uid="{00000000-0005-0000-0000-000011F40000}"/>
    <cellStyle name="Total 3 4 5 4" xfId="57735" xr:uid="{00000000-0005-0000-0000-000012F40000}"/>
    <cellStyle name="Total 3 4 5 5" xfId="57736" xr:uid="{00000000-0005-0000-0000-000013F40000}"/>
    <cellStyle name="Total 3 4 6" xfId="57737" xr:uid="{00000000-0005-0000-0000-000014F40000}"/>
    <cellStyle name="Total 3 4 6 2" xfId="57738" xr:uid="{00000000-0005-0000-0000-000015F40000}"/>
    <cellStyle name="Total 3 4 6 2 2" xfId="57739" xr:uid="{00000000-0005-0000-0000-000016F40000}"/>
    <cellStyle name="Total 3 4 6 2 3" xfId="57740" xr:uid="{00000000-0005-0000-0000-000017F40000}"/>
    <cellStyle name="Total 3 4 6 2 4" xfId="57741" xr:uid="{00000000-0005-0000-0000-000018F40000}"/>
    <cellStyle name="Total 3 4 6 3" xfId="57742" xr:uid="{00000000-0005-0000-0000-000019F40000}"/>
    <cellStyle name="Total 3 4 6 4" xfId="57743" xr:uid="{00000000-0005-0000-0000-00001AF40000}"/>
    <cellStyle name="Total 3 4 6 5" xfId="57744" xr:uid="{00000000-0005-0000-0000-00001BF40000}"/>
    <cellStyle name="Total 3 4 7" xfId="57745" xr:uid="{00000000-0005-0000-0000-00001CF40000}"/>
    <cellStyle name="Total 3 4 7 2" xfId="57746" xr:uid="{00000000-0005-0000-0000-00001DF40000}"/>
    <cellStyle name="Total 3 4 7 2 2" xfId="57747" xr:uid="{00000000-0005-0000-0000-00001EF40000}"/>
    <cellStyle name="Total 3 4 7 2 3" xfId="57748" xr:uid="{00000000-0005-0000-0000-00001FF40000}"/>
    <cellStyle name="Total 3 4 7 2 4" xfId="57749" xr:uid="{00000000-0005-0000-0000-000020F40000}"/>
    <cellStyle name="Total 3 4 7 3" xfId="57750" xr:uid="{00000000-0005-0000-0000-000021F40000}"/>
    <cellStyle name="Total 3 4 7 4" xfId="57751" xr:uid="{00000000-0005-0000-0000-000022F40000}"/>
    <cellStyle name="Total 3 4 7 5" xfId="57752" xr:uid="{00000000-0005-0000-0000-000023F40000}"/>
    <cellStyle name="Total 3 4 8" xfId="57753" xr:uid="{00000000-0005-0000-0000-000024F40000}"/>
    <cellStyle name="Total 3 4 8 2" xfId="57754" xr:uid="{00000000-0005-0000-0000-000025F40000}"/>
    <cellStyle name="Total 3 4 8 2 2" xfId="57755" xr:uid="{00000000-0005-0000-0000-000026F40000}"/>
    <cellStyle name="Total 3 4 8 2 3" xfId="57756" xr:uid="{00000000-0005-0000-0000-000027F40000}"/>
    <cellStyle name="Total 3 4 8 2 4" xfId="57757" xr:uid="{00000000-0005-0000-0000-000028F40000}"/>
    <cellStyle name="Total 3 4 8 3" xfId="57758" xr:uid="{00000000-0005-0000-0000-000029F40000}"/>
    <cellStyle name="Total 3 4 8 4" xfId="57759" xr:uid="{00000000-0005-0000-0000-00002AF40000}"/>
    <cellStyle name="Total 3 4 8 5" xfId="57760" xr:uid="{00000000-0005-0000-0000-00002BF40000}"/>
    <cellStyle name="Total 3 4 9" xfId="57761" xr:uid="{00000000-0005-0000-0000-00002CF40000}"/>
    <cellStyle name="Total 3 4 9 2" xfId="57762" xr:uid="{00000000-0005-0000-0000-00002DF40000}"/>
    <cellStyle name="Total 3 4 9 2 2" xfId="57763" xr:uid="{00000000-0005-0000-0000-00002EF40000}"/>
    <cellStyle name="Total 3 4 9 2 3" xfId="57764" xr:uid="{00000000-0005-0000-0000-00002FF40000}"/>
    <cellStyle name="Total 3 4 9 2 4" xfId="57765" xr:uid="{00000000-0005-0000-0000-000030F40000}"/>
    <cellStyle name="Total 3 4 9 3" xfId="57766" xr:uid="{00000000-0005-0000-0000-000031F40000}"/>
    <cellStyle name="Total 3 4 9 4" xfId="57767" xr:uid="{00000000-0005-0000-0000-000032F40000}"/>
    <cellStyle name="Total 3 4 9 5" xfId="57768" xr:uid="{00000000-0005-0000-0000-000033F40000}"/>
    <cellStyle name="Total 3 5" xfId="57769" xr:uid="{00000000-0005-0000-0000-000034F40000}"/>
    <cellStyle name="Total 3 5 2" xfId="57770" xr:uid="{00000000-0005-0000-0000-000035F40000}"/>
    <cellStyle name="Total 3 5 2 2" xfId="57771" xr:uid="{00000000-0005-0000-0000-000036F40000}"/>
    <cellStyle name="Total 3 5 2 3" xfId="57772" xr:uid="{00000000-0005-0000-0000-000037F40000}"/>
    <cellStyle name="Total 3 5 2 4" xfId="57773" xr:uid="{00000000-0005-0000-0000-000038F40000}"/>
    <cellStyle name="Total 3 5 3" xfId="57774" xr:uid="{00000000-0005-0000-0000-000039F40000}"/>
    <cellStyle name="Total 3 5 4" xfId="57775" xr:uid="{00000000-0005-0000-0000-00003AF40000}"/>
    <cellStyle name="Total 3 5 5" xfId="57776" xr:uid="{00000000-0005-0000-0000-00003BF40000}"/>
    <cellStyle name="Total 3 6" xfId="57777" xr:uid="{00000000-0005-0000-0000-00003CF40000}"/>
    <cellStyle name="Total 3 6 2" xfId="57778" xr:uid="{00000000-0005-0000-0000-00003DF40000}"/>
    <cellStyle name="Total 3 6 2 2" xfId="57779" xr:uid="{00000000-0005-0000-0000-00003EF40000}"/>
    <cellStyle name="Total 3 6 2 3" xfId="57780" xr:uid="{00000000-0005-0000-0000-00003FF40000}"/>
    <cellStyle name="Total 3 6 2 4" xfId="57781" xr:uid="{00000000-0005-0000-0000-000040F40000}"/>
    <cellStyle name="Total 3 6 3" xfId="57782" xr:uid="{00000000-0005-0000-0000-000041F40000}"/>
    <cellStyle name="Total 3 6 4" xfId="57783" xr:uid="{00000000-0005-0000-0000-000042F40000}"/>
    <cellStyle name="Total 3 6 5" xfId="57784" xr:uid="{00000000-0005-0000-0000-000043F40000}"/>
    <cellStyle name="Total 3 7" xfId="57785" xr:uid="{00000000-0005-0000-0000-000044F40000}"/>
    <cellStyle name="Total 3 7 2" xfId="57786" xr:uid="{00000000-0005-0000-0000-000045F40000}"/>
    <cellStyle name="Total 3 7 2 2" xfId="57787" xr:uid="{00000000-0005-0000-0000-000046F40000}"/>
    <cellStyle name="Total 3 7 2 3" xfId="57788" xr:uid="{00000000-0005-0000-0000-000047F40000}"/>
    <cellStyle name="Total 3 7 2 4" xfId="57789" xr:uid="{00000000-0005-0000-0000-000048F40000}"/>
    <cellStyle name="Total 3 7 3" xfId="57790" xr:uid="{00000000-0005-0000-0000-000049F40000}"/>
    <cellStyle name="Total 3 7 4" xfId="57791" xr:uid="{00000000-0005-0000-0000-00004AF40000}"/>
    <cellStyle name="Total 3 7 5" xfId="57792" xr:uid="{00000000-0005-0000-0000-00004BF40000}"/>
    <cellStyle name="Total 3 8" xfId="57793" xr:uid="{00000000-0005-0000-0000-00004CF40000}"/>
    <cellStyle name="Total 3 8 2" xfId="57794" xr:uid="{00000000-0005-0000-0000-00004DF40000}"/>
    <cellStyle name="Total 3 8 2 2" xfId="57795" xr:uid="{00000000-0005-0000-0000-00004EF40000}"/>
    <cellStyle name="Total 3 8 2 3" xfId="57796" xr:uid="{00000000-0005-0000-0000-00004FF40000}"/>
    <cellStyle name="Total 3 8 2 4" xfId="57797" xr:uid="{00000000-0005-0000-0000-000050F40000}"/>
    <cellStyle name="Total 3 8 3" xfId="57798" xr:uid="{00000000-0005-0000-0000-000051F40000}"/>
    <cellStyle name="Total 3 8 4" xfId="57799" xr:uid="{00000000-0005-0000-0000-000052F40000}"/>
    <cellStyle name="Total 3 8 5" xfId="57800" xr:uid="{00000000-0005-0000-0000-000053F40000}"/>
    <cellStyle name="Total 3 9" xfId="57801" xr:uid="{00000000-0005-0000-0000-000054F40000}"/>
    <cellStyle name="Total 3_Income Statement " xfId="57802" xr:uid="{00000000-0005-0000-0000-000055F40000}"/>
    <cellStyle name="Total 30" xfId="57803" xr:uid="{00000000-0005-0000-0000-000056F40000}"/>
    <cellStyle name="Total 30 2" xfId="57804" xr:uid="{00000000-0005-0000-0000-000057F40000}"/>
    <cellStyle name="Total 31" xfId="57805" xr:uid="{00000000-0005-0000-0000-000058F40000}"/>
    <cellStyle name="Total 31 2" xfId="57806" xr:uid="{00000000-0005-0000-0000-000059F40000}"/>
    <cellStyle name="Total 32" xfId="57807" xr:uid="{00000000-0005-0000-0000-00005AF40000}"/>
    <cellStyle name="Total 32 2" xfId="57808" xr:uid="{00000000-0005-0000-0000-00005BF40000}"/>
    <cellStyle name="Total 33" xfId="57809" xr:uid="{00000000-0005-0000-0000-00005CF40000}"/>
    <cellStyle name="Total 33 2" xfId="57810" xr:uid="{00000000-0005-0000-0000-00005DF40000}"/>
    <cellStyle name="Total 34" xfId="57811" xr:uid="{00000000-0005-0000-0000-00005EF40000}"/>
    <cellStyle name="Total 34 2" xfId="57812" xr:uid="{00000000-0005-0000-0000-00005FF40000}"/>
    <cellStyle name="Total 35" xfId="57813" xr:uid="{00000000-0005-0000-0000-000060F40000}"/>
    <cellStyle name="Total 35 2" xfId="57814" xr:uid="{00000000-0005-0000-0000-000061F40000}"/>
    <cellStyle name="Total 36" xfId="57815" xr:uid="{00000000-0005-0000-0000-000062F40000}"/>
    <cellStyle name="Total 36 2" xfId="57816" xr:uid="{00000000-0005-0000-0000-000063F40000}"/>
    <cellStyle name="Total 37" xfId="57817" xr:uid="{00000000-0005-0000-0000-000064F40000}"/>
    <cellStyle name="Total 37 2" xfId="57818" xr:uid="{00000000-0005-0000-0000-000065F40000}"/>
    <cellStyle name="Total 38" xfId="57819" xr:uid="{00000000-0005-0000-0000-000066F40000}"/>
    <cellStyle name="Total 38 2" xfId="57820" xr:uid="{00000000-0005-0000-0000-000067F40000}"/>
    <cellStyle name="Total 39" xfId="57821" xr:uid="{00000000-0005-0000-0000-000068F40000}"/>
    <cellStyle name="Total 39 2" xfId="57822" xr:uid="{00000000-0005-0000-0000-000069F40000}"/>
    <cellStyle name="Total 4" xfId="57823" xr:uid="{00000000-0005-0000-0000-00006AF40000}"/>
    <cellStyle name="Total 4 10" xfId="57824" xr:uid="{00000000-0005-0000-0000-00006BF40000}"/>
    <cellStyle name="Total 4 11" xfId="57825" xr:uid="{00000000-0005-0000-0000-00006CF40000}"/>
    <cellStyle name="Total 4 2" xfId="57826" xr:uid="{00000000-0005-0000-0000-00006DF40000}"/>
    <cellStyle name="Total 4 2 10" xfId="57827" xr:uid="{00000000-0005-0000-0000-00006EF40000}"/>
    <cellStyle name="Total 4 2 10 2" xfId="57828" xr:uid="{00000000-0005-0000-0000-00006FF40000}"/>
    <cellStyle name="Total 4 2 10 2 2" xfId="57829" xr:uid="{00000000-0005-0000-0000-000070F40000}"/>
    <cellStyle name="Total 4 2 10 2 3" xfId="57830" xr:uid="{00000000-0005-0000-0000-000071F40000}"/>
    <cellStyle name="Total 4 2 10 2 4" xfId="57831" xr:uid="{00000000-0005-0000-0000-000072F40000}"/>
    <cellStyle name="Total 4 2 10 3" xfId="57832" xr:uid="{00000000-0005-0000-0000-000073F40000}"/>
    <cellStyle name="Total 4 2 10 4" xfId="57833" xr:uid="{00000000-0005-0000-0000-000074F40000}"/>
    <cellStyle name="Total 4 2 10 5" xfId="57834" xr:uid="{00000000-0005-0000-0000-000075F40000}"/>
    <cellStyle name="Total 4 2 11" xfId="57835" xr:uid="{00000000-0005-0000-0000-000076F40000}"/>
    <cellStyle name="Total 4 2 11 2" xfId="57836" xr:uid="{00000000-0005-0000-0000-000077F40000}"/>
    <cellStyle name="Total 4 2 11 3" xfId="57837" xr:uid="{00000000-0005-0000-0000-000078F40000}"/>
    <cellStyle name="Total 4 2 11 4" xfId="57838" xr:uid="{00000000-0005-0000-0000-000079F40000}"/>
    <cellStyle name="Total 4 2 12" xfId="57839" xr:uid="{00000000-0005-0000-0000-00007AF40000}"/>
    <cellStyle name="Total 4 2 13" xfId="57840" xr:uid="{00000000-0005-0000-0000-00007BF40000}"/>
    <cellStyle name="Total 4 2 14" xfId="57841" xr:uid="{00000000-0005-0000-0000-00007CF40000}"/>
    <cellStyle name="Total 4 2 2" xfId="57842" xr:uid="{00000000-0005-0000-0000-00007DF40000}"/>
    <cellStyle name="Total 4 2 2 10" xfId="57843" xr:uid="{00000000-0005-0000-0000-00007EF40000}"/>
    <cellStyle name="Total 4 2 2 10 2" xfId="57844" xr:uid="{00000000-0005-0000-0000-00007FF40000}"/>
    <cellStyle name="Total 4 2 2 10 3" xfId="57845" xr:uid="{00000000-0005-0000-0000-000080F40000}"/>
    <cellStyle name="Total 4 2 2 10 4" xfId="57846" xr:uid="{00000000-0005-0000-0000-000081F40000}"/>
    <cellStyle name="Total 4 2 2 11" xfId="57847" xr:uid="{00000000-0005-0000-0000-000082F40000}"/>
    <cellStyle name="Total 4 2 2 2" xfId="57848" xr:uid="{00000000-0005-0000-0000-000083F40000}"/>
    <cellStyle name="Total 4 2 2 2 2" xfId="57849" xr:uid="{00000000-0005-0000-0000-000084F40000}"/>
    <cellStyle name="Total 4 2 2 2 2 2" xfId="57850" xr:uid="{00000000-0005-0000-0000-000085F40000}"/>
    <cellStyle name="Total 4 2 2 2 2 3" xfId="57851" xr:uid="{00000000-0005-0000-0000-000086F40000}"/>
    <cellStyle name="Total 4 2 2 2 2 4" xfId="57852" xr:uid="{00000000-0005-0000-0000-000087F40000}"/>
    <cellStyle name="Total 4 2 2 2 3" xfId="57853" xr:uid="{00000000-0005-0000-0000-000088F40000}"/>
    <cellStyle name="Total 4 2 2 2 4" xfId="57854" xr:uid="{00000000-0005-0000-0000-000089F40000}"/>
    <cellStyle name="Total 4 2 2 2 5" xfId="57855" xr:uid="{00000000-0005-0000-0000-00008AF40000}"/>
    <cellStyle name="Total 4 2 2 3" xfId="57856" xr:uid="{00000000-0005-0000-0000-00008BF40000}"/>
    <cellStyle name="Total 4 2 2 3 2" xfId="57857" xr:uid="{00000000-0005-0000-0000-00008CF40000}"/>
    <cellStyle name="Total 4 2 2 3 2 2" xfId="57858" xr:uid="{00000000-0005-0000-0000-00008DF40000}"/>
    <cellStyle name="Total 4 2 2 3 2 3" xfId="57859" xr:uid="{00000000-0005-0000-0000-00008EF40000}"/>
    <cellStyle name="Total 4 2 2 3 2 4" xfId="57860" xr:uid="{00000000-0005-0000-0000-00008FF40000}"/>
    <cellStyle name="Total 4 2 2 3 3" xfId="57861" xr:uid="{00000000-0005-0000-0000-000090F40000}"/>
    <cellStyle name="Total 4 2 2 3 4" xfId="57862" xr:uid="{00000000-0005-0000-0000-000091F40000}"/>
    <cellStyle name="Total 4 2 2 3 5" xfId="57863" xr:uid="{00000000-0005-0000-0000-000092F40000}"/>
    <cellStyle name="Total 4 2 2 4" xfId="57864" xr:uid="{00000000-0005-0000-0000-000093F40000}"/>
    <cellStyle name="Total 4 2 2 4 2" xfId="57865" xr:uid="{00000000-0005-0000-0000-000094F40000}"/>
    <cellStyle name="Total 4 2 2 4 2 2" xfId="57866" xr:uid="{00000000-0005-0000-0000-000095F40000}"/>
    <cellStyle name="Total 4 2 2 4 2 3" xfId="57867" xr:uid="{00000000-0005-0000-0000-000096F40000}"/>
    <cellStyle name="Total 4 2 2 4 2 4" xfId="57868" xr:uid="{00000000-0005-0000-0000-000097F40000}"/>
    <cellStyle name="Total 4 2 2 4 3" xfId="57869" xr:uid="{00000000-0005-0000-0000-000098F40000}"/>
    <cellStyle name="Total 4 2 2 4 4" xfId="57870" xr:uid="{00000000-0005-0000-0000-000099F40000}"/>
    <cellStyle name="Total 4 2 2 4 5" xfId="57871" xr:uid="{00000000-0005-0000-0000-00009AF40000}"/>
    <cellStyle name="Total 4 2 2 5" xfId="57872" xr:uid="{00000000-0005-0000-0000-00009BF40000}"/>
    <cellStyle name="Total 4 2 2 5 2" xfId="57873" xr:uid="{00000000-0005-0000-0000-00009CF40000}"/>
    <cellStyle name="Total 4 2 2 5 2 2" xfId="57874" xr:uid="{00000000-0005-0000-0000-00009DF40000}"/>
    <cellStyle name="Total 4 2 2 5 2 3" xfId="57875" xr:uid="{00000000-0005-0000-0000-00009EF40000}"/>
    <cellStyle name="Total 4 2 2 5 2 4" xfId="57876" xr:uid="{00000000-0005-0000-0000-00009FF40000}"/>
    <cellStyle name="Total 4 2 2 5 3" xfId="57877" xr:uid="{00000000-0005-0000-0000-0000A0F40000}"/>
    <cellStyle name="Total 4 2 2 5 4" xfId="57878" xr:uid="{00000000-0005-0000-0000-0000A1F40000}"/>
    <cellStyle name="Total 4 2 2 5 5" xfId="57879" xr:uid="{00000000-0005-0000-0000-0000A2F40000}"/>
    <cellStyle name="Total 4 2 2 6" xfId="57880" xr:uid="{00000000-0005-0000-0000-0000A3F40000}"/>
    <cellStyle name="Total 4 2 2 6 2" xfId="57881" xr:uid="{00000000-0005-0000-0000-0000A4F40000}"/>
    <cellStyle name="Total 4 2 2 6 2 2" xfId="57882" xr:uid="{00000000-0005-0000-0000-0000A5F40000}"/>
    <cellStyle name="Total 4 2 2 6 2 3" xfId="57883" xr:uid="{00000000-0005-0000-0000-0000A6F40000}"/>
    <cellStyle name="Total 4 2 2 6 2 4" xfId="57884" xr:uid="{00000000-0005-0000-0000-0000A7F40000}"/>
    <cellStyle name="Total 4 2 2 6 3" xfId="57885" xr:uid="{00000000-0005-0000-0000-0000A8F40000}"/>
    <cellStyle name="Total 4 2 2 6 4" xfId="57886" xr:uid="{00000000-0005-0000-0000-0000A9F40000}"/>
    <cellStyle name="Total 4 2 2 6 5" xfId="57887" xr:uid="{00000000-0005-0000-0000-0000AAF40000}"/>
    <cellStyle name="Total 4 2 2 7" xfId="57888" xr:uid="{00000000-0005-0000-0000-0000ABF40000}"/>
    <cellStyle name="Total 4 2 2 7 2" xfId="57889" xr:uid="{00000000-0005-0000-0000-0000ACF40000}"/>
    <cellStyle name="Total 4 2 2 7 2 2" xfId="57890" xr:uid="{00000000-0005-0000-0000-0000ADF40000}"/>
    <cellStyle name="Total 4 2 2 7 2 3" xfId="57891" xr:uid="{00000000-0005-0000-0000-0000AEF40000}"/>
    <cellStyle name="Total 4 2 2 7 2 4" xfId="57892" xr:uid="{00000000-0005-0000-0000-0000AFF40000}"/>
    <cellStyle name="Total 4 2 2 7 3" xfId="57893" xr:uid="{00000000-0005-0000-0000-0000B0F40000}"/>
    <cellStyle name="Total 4 2 2 7 4" xfId="57894" xr:uid="{00000000-0005-0000-0000-0000B1F40000}"/>
    <cellStyle name="Total 4 2 2 7 5" xfId="57895" xr:uid="{00000000-0005-0000-0000-0000B2F40000}"/>
    <cellStyle name="Total 4 2 2 8" xfId="57896" xr:uid="{00000000-0005-0000-0000-0000B3F40000}"/>
    <cellStyle name="Total 4 2 2 8 2" xfId="57897" xr:uid="{00000000-0005-0000-0000-0000B4F40000}"/>
    <cellStyle name="Total 4 2 2 8 2 2" xfId="57898" xr:uid="{00000000-0005-0000-0000-0000B5F40000}"/>
    <cellStyle name="Total 4 2 2 8 2 3" xfId="57899" xr:uid="{00000000-0005-0000-0000-0000B6F40000}"/>
    <cellStyle name="Total 4 2 2 8 2 4" xfId="57900" xr:uid="{00000000-0005-0000-0000-0000B7F40000}"/>
    <cellStyle name="Total 4 2 2 8 3" xfId="57901" xr:uid="{00000000-0005-0000-0000-0000B8F40000}"/>
    <cellStyle name="Total 4 2 2 8 4" xfId="57902" xr:uid="{00000000-0005-0000-0000-0000B9F40000}"/>
    <cellStyle name="Total 4 2 2 8 5" xfId="57903" xr:uid="{00000000-0005-0000-0000-0000BAF40000}"/>
    <cellStyle name="Total 4 2 2 9" xfId="57904" xr:uid="{00000000-0005-0000-0000-0000BBF40000}"/>
    <cellStyle name="Total 4 2 2 9 2" xfId="57905" xr:uid="{00000000-0005-0000-0000-0000BCF40000}"/>
    <cellStyle name="Total 4 2 2 9 2 2" xfId="57906" xr:uid="{00000000-0005-0000-0000-0000BDF40000}"/>
    <cellStyle name="Total 4 2 2 9 2 3" xfId="57907" xr:uid="{00000000-0005-0000-0000-0000BEF40000}"/>
    <cellStyle name="Total 4 2 2 9 2 4" xfId="57908" xr:uid="{00000000-0005-0000-0000-0000BFF40000}"/>
    <cellStyle name="Total 4 2 2 9 3" xfId="57909" xr:uid="{00000000-0005-0000-0000-0000C0F40000}"/>
    <cellStyle name="Total 4 2 2 9 4" xfId="57910" xr:uid="{00000000-0005-0000-0000-0000C1F40000}"/>
    <cellStyle name="Total 4 2 2 9 5" xfId="57911" xr:uid="{00000000-0005-0000-0000-0000C2F40000}"/>
    <cellStyle name="Total 4 2 3" xfId="57912" xr:uid="{00000000-0005-0000-0000-0000C3F40000}"/>
    <cellStyle name="Total 4 2 3 2" xfId="57913" xr:uid="{00000000-0005-0000-0000-0000C4F40000}"/>
    <cellStyle name="Total 4 2 3 2 2" xfId="57914" xr:uid="{00000000-0005-0000-0000-0000C5F40000}"/>
    <cellStyle name="Total 4 2 3 2 3" xfId="57915" xr:uid="{00000000-0005-0000-0000-0000C6F40000}"/>
    <cellStyle name="Total 4 2 3 2 4" xfId="57916" xr:uid="{00000000-0005-0000-0000-0000C7F40000}"/>
    <cellStyle name="Total 4 2 3 3" xfId="57917" xr:uid="{00000000-0005-0000-0000-0000C8F40000}"/>
    <cellStyle name="Total 4 2 3 4" xfId="57918" xr:uid="{00000000-0005-0000-0000-0000C9F40000}"/>
    <cellStyle name="Total 4 2 3 5" xfId="57919" xr:uid="{00000000-0005-0000-0000-0000CAF40000}"/>
    <cellStyle name="Total 4 2 4" xfId="57920" xr:uid="{00000000-0005-0000-0000-0000CBF40000}"/>
    <cellStyle name="Total 4 2 4 2" xfId="57921" xr:uid="{00000000-0005-0000-0000-0000CCF40000}"/>
    <cellStyle name="Total 4 2 4 2 2" xfId="57922" xr:uid="{00000000-0005-0000-0000-0000CDF40000}"/>
    <cellStyle name="Total 4 2 4 2 3" xfId="57923" xr:uid="{00000000-0005-0000-0000-0000CEF40000}"/>
    <cellStyle name="Total 4 2 4 2 4" xfId="57924" xr:uid="{00000000-0005-0000-0000-0000CFF40000}"/>
    <cellStyle name="Total 4 2 4 3" xfId="57925" xr:uid="{00000000-0005-0000-0000-0000D0F40000}"/>
    <cellStyle name="Total 4 2 4 4" xfId="57926" xr:uid="{00000000-0005-0000-0000-0000D1F40000}"/>
    <cellStyle name="Total 4 2 4 5" xfId="57927" xr:uid="{00000000-0005-0000-0000-0000D2F40000}"/>
    <cellStyle name="Total 4 2 5" xfId="57928" xr:uid="{00000000-0005-0000-0000-0000D3F40000}"/>
    <cellStyle name="Total 4 2 5 2" xfId="57929" xr:uid="{00000000-0005-0000-0000-0000D4F40000}"/>
    <cellStyle name="Total 4 2 5 2 2" xfId="57930" xr:uid="{00000000-0005-0000-0000-0000D5F40000}"/>
    <cellStyle name="Total 4 2 5 2 3" xfId="57931" xr:uid="{00000000-0005-0000-0000-0000D6F40000}"/>
    <cellStyle name="Total 4 2 5 2 4" xfId="57932" xr:uid="{00000000-0005-0000-0000-0000D7F40000}"/>
    <cellStyle name="Total 4 2 5 3" xfId="57933" xr:uid="{00000000-0005-0000-0000-0000D8F40000}"/>
    <cellStyle name="Total 4 2 5 4" xfId="57934" xr:uid="{00000000-0005-0000-0000-0000D9F40000}"/>
    <cellStyle name="Total 4 2 5 5" xfId="57935" xr:uid="{00000000-0005-0000-0000-0000DAF40000}"/>
    <cellStyle name="Total 4 2 6" xfId="57936" xr:uid="{00000000-0005-0000-0000-0000DBF40000}"/>
    <cellStyle name="Total 4 2 6 2" xfId="57937" xr:uid="{00000000-0005-0000-0000-0000DCF40000}"/>
    <cellStyle name="Total 4 2 6 2 2" xfId="57938" xr:uid="{00000000-0005-0000-0000-0000DDF40000}"/>
    <cellStyle name="Total 4 2 6 2 3" xfId="57939" xr:uid="{00000000-0005-0000-0000-0000DEF40000}"/>
    <cellStyle name="Total 4 2 6 2 4" xfId="57940" xr:uid="{00000000-0005-0000-0000-0000DFF40000}"/>
    <cellStyle name="Total 4 2 6 3" xfId="57941" xr:uid="{00000000-0005-0000-0000-0000E0F40000}"/>
    <cellStyle name="Total 4 2 6 4" xfId="57942" xr:uid="{00000000-0005-0000-0000-0000E1F40000}"/>
    <cellStyle name="Total 4 2 6 5" xfId="57943" xr:uid="{00000000-0005-0000-0000-0000E2F40000}"/>
    <cellStyle name="Total 4 2 7" xfId="57944" xr:uid="{00000000-0005-0000-0000-0000E3F40000}"/>
    <cellStyle name="Total 4 2 7 2" xfId="57945" xr:uid="{00000000-0005-0000-0000-0000E4F40000}"/>
    <cellStyle name="Total 4 2 7 2 2" xfId="57946" xr:uid="{00000000-0005-0000-0000-0000E5F40000}"/>
    <cellStyle name="Total 4 2 7 2 3" xfId="57947" xr:uid="{00000000-0005-0000-0000-0000E6F40000}"/>
    <cellStyle name="Total 4 2 7 2 4" xfId="57948" xr:uid="{00000000-0005-0000-0000-0000E7F40000}"/>
    <cellStyle name="Total 4 2 7 3" xfId="57949" xr:uid="{00000000-0005-0000-0000-0000E8F40000}"/>
    <cellStyle name="Total 4 2 7 4" xfId="57950" xr:uid="{00000000-0005-0000-0000-0000E9F40000}"/>
    <cellStyle name="Total 4 2 7 5" xfId="57951" xr:uid="{00000000-0005-0000-0000-0000EAF40000}"/>
    <cellStyle name="Total 4 2 8" xfId="57952" xr:uid="{00000000-0005-0000-0000-0000EBF40000}"/>
    <cellStyle name="Total 4 2 8 2" xfId="57953" xr:uid="{00000000-0005-0000-0000-0000ECF40000}"/>
    <cellStyle name="Total 4 2 8 2 2" xfId="57954" xr:uid="{00000000-0005-0000-0000-0000EDF40000}"/>
    <cellStyle name="Total 4 2 8 2 3" xfId="57955" xr:uid="{00000000-0005-0000-0000-0000EEF40000}"/>
    <cellStyle name="Total 4 2 8 2 4" xfId="57956" xr:uid="{00000000-0005-0000-0000-0000EFF40000}"/>
    <cellStyle name="Total 4 2 8 3" xfId="57957" xr:uid="{00000000-0005-0000-0000-0000F0F40000}"/>
    <cellStyle name="Total 4 2 8 4" xfId="57958" xr:uid="{00000000-0005-0000-0000-0000F1F40000}"/>
    <cellStyle name="Total 4 2 8 5" xfId="57959" xr:uid="{00000000-0005-0000-0000-0000F2F40000}"/>
    <cellStyle name="Total 4 2 9" xfId="57960" xr:uid="{00000000-0005-0000-0000-0000F3F40000}"/>
    <cellStyle name="Total 4 2 9 2" xfId="57961" xr:uid="{00000000-0005-0000-0000-0000F4F40000}"/>
    <cellStyle name="Total 4 2 9 2 2" xfId="57962" xr:uid="{00000000-0005-0000-0000-0000F5F40000}"/>
    <cellStyle name="Total 4 2 9 2 3" xfId="57963" xr:uid="{00000000-0005-0000-0000-0000F6F40000}"/>
    <cellStyle name="Total 4 2 9 2 4" xfId="57964" xr:uid="{00000000-0005-0000-0000-0000F7F40000}"/>
    <cellStyle name="Total 4 2 9 3" xfId="57965" xr:uid="{00000000-0005-0000-0000-0000F8F40000}"/>
    <cellStyle name="Total 4 2 9 4" xfId="57966" xr:uid="{00000000-0005-0000-0000-0000F9F40000}"/>
    <cellStyle name="Total 4 2 9 5" xfId="57967" xr:uid="{00000000-0005-0000-0000-0000FAF40000}"/>
    <cellStyle name="Total 4 3" xfId="57968" xr:uid="{00000000-0005-0000-0000-0000FBF40000}"/>
    <cellStyle name="Total 4 3 10" xfId="57969" xr:uid="{00000000-0005-0000-0000-0000FCF40000}"/>
    <cellStyle name="Total 4 3 10 2" xfId="57970" xr:uid="{00000000-0005-0000-0000-0000FDF40000}"/>
    <cellStyle name="Total 4 3 10 3" xfId="57971" xr:uid="{00000000-0005-0000-0000-0000FEF40000}"/>
    <cellStyle name="Total 4 3 10 4" xfId="57972" xr:uid="{00000000-0005-0000-0000-0000FFF40000}"/>
    <cellStyle name="Total 4 3 11" xfId="57973" xr:uid="{00000000-0005-0000-0000-000000F50000}"/>
    <cellStyle name="Total 4 3 2" xfId="57974" xr:uid="{00000000-0005-0000-0000-000001F50000}"/>
    <cellStyle name="Total 4 3 2 2" xfId="57975" xr:uid="{00000000-0005-0000-0000-000002F50000}"/>
    <cellStyle name="Total 4 3 2 2 2" xfId="57976" xr:uid="{00000000-0005-0000-0000-000003F50000}"/>
    <cellStyle name="Total 4 3 2 2 3" xfId="57977" xr:uid="{00000000-0005-0000-0000-000004F50000}"/>
    <cellStyle name="Total 4 3 2 2 4" xfId="57978" xr:uid="{00000000-0005-0000-0000-000005F50000}"/>
    <cellStyle name="Total 4 3 2 3" xfId="57979" xr:uid="{00000000-0005-0000-0000-000006F50000}"/>
    <cellStyle name="Total 4 3 2 4" xfId="57980" xr:uid="{00000000-0005-0000-0000-000007F50000}"/>
    <cellStyle name="Total 4 3 2 5" xfId="57981" xr:uid="{00000000-0005-0000-0000-000008F50000}"/>
    <cellStyle name="Total 4 3 3" xfId="57982" xr:uid="{00000000-0005-0000-0000-000009F50000}"/>
    <cellStyle name="Total 4 3 3 2" xfId="57983" xr:uid="{00000000-0005-0000-0000-00000AF50000}"/>
    <cellStyle name="Total 4 3 3 2 2" xfId="57984" xr:uid="{00000000-0005-0000-0000-00000BF50000}"/>
    <cellStyle name="Total 4 3 3 2 3" xfId="57985" xr:uid="{00000000-0005-0000-0000-00000CF50000}"/>
    <cellStyle name="Total 4 3 3 2 4" xfId="57986" xr:uid="{00000000-0005-0000-0000-00000DF50000}"/>
    <cellStyle name="Total 4 3 3 3" xfId="57987" xr:uid="{00000000-0005-0000-0000-00000EF50000}"/>
    <cellStyle name="Total 4 3 3 4" xfId="57988" xr:uid="{00000000-0005-0000-0000-00000FF50000}"/>
    <cellStyle name="Total 4 3 3 5" xfId="57989" xr:uid="{00000000-0005-0000-0000-000010F50000}"/>
    <cellStyle name="Total 4 3 4" xfId="57990" xr:uid="{00000000-0005-0000-0000-000011F50000}"/>
    <cellStyle name="Total 4 3 4 2" xfId="57991" xr:uid="{00000000-0005-0000-0000-000012F50000}"/>
    <cellStyle name="Total 4 3 4 2 2" xfId="57992" xr:uid="{00000000-0005-0000-0000-000013F50000}"/>
    <cellStyle name="Total 4 3 4 2 3" xfId="57993" xr:uid="{00000000-0005-0000-0000-000014F50000}"/>
    <cellStyle name="Total 4 3 4 2 4" xfId="57994" xr:uid="{00000000-0005-0000-0000-000015F50000}"/>
    <cellStyle name="Total 4 3 4 3" xfId="57995" xr:uid="{00000000-0005-0000-0000-000016F50000}"/>
    <cellStyle name="Total 4 3 4 4" xfId="57996" xr:uid="{00000000-0005-0000-0000-000017F50000}"/>
    <cellStyle name="Total 4 3 4 5" xfId="57997" xr:uid="{00000000-0005-0000-0000-000018F50000}"/>
    <cellStyle name="Total 4 3 5" xfId="57998" xr:uid="{00000000-0005-0000-0000-000019F50000}"/>
    <cellStyle name="Total 4 3 5 2" xfId="57999" xr:uid="{00000000-0005-0000-0000-00001AF50000}"/>
    <cellStyle name="Total 4 3 5 2 2" xfId="58000" xr:uid="{00000000-0005-0000-0000-00001BF50000}"/>
    <cellStyle name="Total 4 3 5 2 3" xfId="58001" xr:uid="{00000000-0005-0000-0000-00001CF50000}"/>
    <cellStyle name="Total 4 3 5 2 4" xfId="58002" xr:uid="{00000000-0005-0000-0000-00001DF50000}"/>
    <cellStyle name="Total 4 3 5 3" xfId="58003" xr:uid="{00000000-0005-0000-0000-00001EF50000}"/>
    <cellStyle name="Total 4 3 5 4" xfId="58004" xr:uid="{00000000-0005-0000-0000-00001FF50000}"/>
    <cellStyle name="Total 4 3 5 5" xfId="58005" xr:uid="{00000000-0005-0000-0000-000020F50000}"/>
    <cellStyle name="Total 4 3 6" xfId="58006" xr:uid="{00000000-0005-0000-0000-000021F50000}"/>
    <cellStyle name="Total 4 3 6 2" xfId="58007" xr:uid="{00000000-0005-0000-0000-000022F50000}"/>
    <cellStyle name="Total 4 3 6 2 2" xfId="58008" xr:uid="{00000000-0005-0000-0000-000023F50000}"/>
    <cellStyle name="Total 4 3 6 2 3" xfId="58009" xr:uid="{00000000-0005-0000-0000-000024F50000}"/>
    <cellStyle name="Total 4 3 6 2 4" xfId="58010" xr:uid="{00000000-0005-0000-0000-000025F50000}"/>
    <cellStyle name="Total 4 3 6 3" xfId="58011" xr:uid="{00000000-0005-0000-0000-000026F50000}"/>
    <cellStyle name="Total 4 3 6 4" xfId="58012" xr:uid="{00000000-0005-0000-0000-000027F50000}"/>
    <cellStyle name="Total 4 3 6 5" xfId="58013" xr:uid="{00000000-0005-0000-0000-000028F50000}"/>
    <cellStyle name="Total 4 3 7" xfId="58014" xr:uid="{00000000-0005-0000-0000-000029F50000}"/>
    <cellStyle name="Total 4 3 7 2" xfId="58015" xr:uid="{00000000-0005-0000-0000-00002AF50000}"/>
    <cellStyle name="Total 4 3 7 2 2" xfId="58016" xr:uid="{00000000-0005-0000-0000-00002BF50000}"/>
    <cellStyle name="Total 4 3 7 2 3" xfId="58017" xr:uid="{00000000-0005-0000-0000-00002CF50000}"/>
    <cellStyle name="Total 4 3 7 2 4" xfId="58018" xr:uid="{00000000-0005-0000-0000-00002DF50000}"/>
    <cellStyle name="Total 4 3 7 3" xfId="58019" xr:uid="{00000000-0005-0000-0000-00002EF50000}"/>
    <cellStyle name="Total 4 3 7 4" xfId="58020" xr:uid="{00000000-0005-0000-0000-00002FF50000}"/>
    <cellStyle name="Total 4 3 7 5" xfId="58021" xr:uid="{00000000-0005-0000-0000-000030F50000}"/>
    <cellStyle name="Total 4 3 8" xfId="58022" xr:uid="{00000000-0005-0000-0000-000031F50000}"/>
    <cellStyle name="Total 4 3 8 2" xfId="58023" xr:uid="{00000000-0005-0000-0000-000032F50000}"/>
    <cellStyle name="Total 4 3 8 2 2" xfId="58024" xr:uid="{00000000-0005-0000-0000-000033F50000}"/>
    <cellStyle name="Total 4 3 8 2 3" xfId="58025" xr:uid="{00000000-0005-0000-0000-000034F50000}"/>
    <cellStyle name="Total 4 3 8 2 4" xfId="58026" xr:uid="{00000000-0005-0000-0000-000035F50000}"/>
    <cellStyle name="Total 4 3 8 3" xfId="58027" xr:uid="{00000000-0005-0000-0000-000036F50000}"/>
    <cellStyle name="Total 4 3 8 4" xfId="58028" xr:uid="{00000000-0005-0000-0000-000037F50000}"/>
    <cellStyle name="Total 4 3 8 5" xfId="58029" xr:uid="{00000000-0005-0000-0000-000038F50000}"/>
    <cellStyle name="Total 4 3 9" xfId="58030" xr:uid="{00000000-0005-0000-0000-000039F50000}"/>
    <cellStyle name="Total 4 3 9 2" xfId="58031" xr:uid="{00000000-0005-0000-0000-00003AF50000}"/>
    <cellStyle name="Total 4 3 9 2 2" xfId="58032" xr:uid="{00000000-0005-0000-0000-00003BF50000}"/>
    <cellStyle name="Total 4 3 9 2 3" xfId="58033" xr:uid="{00000000-0005-0000-0000-00003CF50000}"/>
    <cellStyle name="Total 4 3 9 2 4" xfId="58034" xr:uid="{00000000-0005-0000-0000-00003DF50000}"/>
    <cellStyle name="Total 4 3 9 3" xfId="58035" xr:uid="{00000000-0005-0000-0000-00003EF50000}"/>
    <cellStyle name="Total 4 3 9 4" xfId="58036" xr:uid="{00000000-0005-0000-0000-00003FF50000}"/>
    <cellStyle name="Total 4 3 9 5" xfId="58037" xr:uid="{00000000-0005-0000-0000-000040F50000}"/>
    <cellStyle name="Total 4 4" xfId="58038" xr:uid="{00000000-0005-0000-0000-000041F50000}"/>
    <cellStyle name="Total 4 4 10" xfId="58039" xr:uid="{00000000-0005-0000-0000-000042F50000}"/>
    <cellStyle name="Total 4 4 10 2" xfId="58040" xr:uid="{00000000-0005-0000-0000-000043F50000}"/>
    <cellStyle name="Total 4 4 10 2 2" xfId="58041" xr:uid="{00000000-0005-0000-0000-000044F50000}"/>
    <cellStyle name="Total 4 4 10 2 3" xfId="58042" xr:uid="{00000000-0005-0000-0000-000045F50000}"/>
    <cellStyle name="Total 4 4 10 2 4" xfId="58043" xr:uid="{00000000-0005-0000-0000-000046F50000}"/>
    <cellStyle name="Total 4 4 10 3" xfId="58044" xr:uid="{00000000-0005-0000-0000-000047F50000}"/>
    <cellStyle name="Total 4 4 10 4" xfId="58045" xr:uid="{00000000-0005-0000-0000-000048F50000}"/>
    <cellStyle name="Total 4 4 10 5" xfId="58046" xr:uid="{00000000-0005-0000-0000-000049F50000}"/>
    <cellStyle name="Total 4 4 11" xfId="58047" xr:uid="{00000000-0005-0000-0000-00004AF50000}"/>
    <cellStyle name="Total 4 4 11 2" xfId="58048" xr:uid="{00000000-0005-0000-0000-00004BF50000}"/>
    <cellStyle name="Total 4 4 11 2 2" xfId="58049" xr:uid="{00000000-0005-0000-0000-00004CF50000}"/>
    <cellStyle name="Total 4 4 11 2 3" xfId="58050" xr:uid="{00000000-0005-0000-0000-00004DF50000}"/>
    <cellStyle name="Total 4 4 11 2 4" xfId="58051" xr:uid="{00000000-0005-0000-0000-00004EF50000}"/>
    <cellStyle name="Total 4 4 11 3" xfId="58052" xr:uid="{00000000-0005-0000-0000-00004FF50000}"/>
    <cellStyle name="Total 4 4 11 4" xfId="58053" xr:uid="{00000000-0005-0000-0000-000050F50000}"/>
    <cellStyle name="Total 4 4 11 5" xfId="58054" xr:uid="{00000000-0005-0000-0000-000051F50000}"/>
    <cellStyle name="Total 4 4 12" xfId="58055" xr:uid="{00000000-0005-0000-0000-000052F50000}"/>
    <cellStyle name="Total 4 4 12 2" xfId="58056" xr:uid="{00000000-0005-0000-0000-000053F50000}"/>
    <cellStyle name="Total 4 4 12 2 2" xfId="58057" xr:uid="{00000000-0005-0000-0000-000054F50000}"/>
    <cellStyle name="Total 4 4 12 2 3" xfId="58058" xr:uid="{00000000-0005-0000-0000-000055F50000}"/>
    <cellStyle name="Total 4 4 12 2 4" xfId="58059" xr:uid="{00000000-0005-0000-0000-000056F50000}"/>
    <cellStyle name="Total 4 4 12 3" xfId="58060" xr:uid="{00000000-0005-0000-0000-000057F50000}"/>
    <cellStyle name="Total 4 4 12 4" xfId="58061" xr:uid="{00000000-0005-0000-0000-000058F50000}"/>
    <cellStyle name="Total 4 4 12 5" xfId="58062" xr:uid="{00000000-0005-0000-0000-000059F50000}"/>
    <cellStyle name="Total 4 4 13" xfId="58063" xr:uid="{00000000-0005-0000-0000-00005AF50000}"/>
    <cellStyle name="Total 4 4 13 2" xfId="58064" xr:uid="{00000000-0005-0000-0000-00005BF50000}"/>
    <cellStyle name="Total 4 4 13 2 2" xfId="58065" xr:uid="{00000000-0005-0000-0000-00005CF50000}"/>
    <cellStyle name="Total 4 4 13 2 3" xfId="58066" xr:uid="{00000000-0005-0000-0000-00005DF50000}"/>
    <cellStyle name="Total 4 4 13 2 4" xfId="58067" xr:uid="{00000000-0005-0000-0000-00005EF50000}"/>
    <cellStyle name="Total 4 4 13 3" xfId="58068" xr:uid="{00000000-0005-0000-0000-00005FF50000}"/>
    <cellStyle name="Total 4 4 13 4" xfId="58069" xr:uid="{00000000-0005-0000-0000-000060F50000}"/>
    <cellStyle name="Total 4 4 13 5" xfId="58070" xr:uid="{00000000-0005-0000-0000-000061F50000}"/>
    <cellStyle name="Total 4 4 14" xfId="58071" xr:uid="{00000000-0005-0000-0000-000062F50000}"/>
    <cellStyle name="Total 4 4 14 2" xfId="58072" xr:uid="{00000000-0005-0000-0000-000063F50000}"/>
    <cellStyle name="Total 4 4 14 3" xfId="58073" xr:uid="{00000000-0005-0000-0000-000064F50000}"/>
    <cellStyle name="Total 4 4 14 4" xfId="58074" xr:uid="{00000000-0005-0000-0000-000065F50000}"/>
    <cellStyle name="Total 4 4 15" xfId="58075" xr:uid="{00000000-0005-0000-0000-000066F50000}"/>
    <cellStyle name="Total 4 4 15 2" xfId="58076" xr:uid="{00000000-0005-0000-0000-000067F50000}"/>
    <cellStyle name="Total 4 4 15 3" xfId="58077" xr:uid="{00000000-0005-0000-0000-000068F50000}"/>
    <cellStyle name="Total 4 4 15 4" xfId="58078" xr:uid="{00000000-0005-0000-0000-000069F50000}"/>
    <cellStyle name="Total 4 4 16" xfId="58079" xr:uid="{00000000-0005-0000-0000-00006AF50000}"/>
    <cellStyle name="Total 4 4 16 2" xfId="58080" xr:uid="{00000000-0005-0000-0000-00006BF50000}"/>
    <cellStyle name="Total 4 4 16 3" xfId="58081" xr:uid="{00000000-0005-0000-0000-00006CF50000}"/>
    <cellStyle name="Total 4 4 16 4" xfId="58082" xr:uid="{00000000-0005-0000-0000-00006DF50000}"/>
    <cellStyle name="Total 4 4 17" xfId="58083" xr:uid="{00000000-0005-0000-0000-00006EF50000}"/>
    <cellStyle name="Total 4 4 18" xfId="58084" xr:uid="{00000000-0005-0000-0000-00006FF50000}"/>
    <cellStyle name="Total 4 4 19" xfId="58085" xr:uid="{00000000-0005-0000-0000-000070F50000}"/>
    <cellStyle name="Total 4 4 2" xfId="58086" xr:uid="{00000000-0005-0000-0000-000071F50000}"/>
    <cellStyle name="Total 4 4 2 2" xfId="58087" xr:uid="{00000000-0005-0000-0000-000072F50000}"/>
    <cellStyle name="Total 4 4 2 2 2" xfId="58088" xr:uid="{00000000-0005-0000-0000-000073F50000}"/>
    <cellStyle name="Total 4 4 2 2 3" xfId="58089" xr:uid="{00000000-0005-0000-0000-000074F50000}"/>
    <cellStyle name="Total 4 4 2 2 4" xfId="58090" xr:uid="{00000000-0005-0000-0000-000075F50000}"/>
    <cellStyle name="Total 4 4 2 3" xfId="58091" xr:uid="{00000000-0005-0000-0000-000076F50000}"/>
    <cellStyle name="Total 4 4 2 4" xfId="58092" xr:uid="{00000000-0005-0000-0000-000077F50000}"/>
    <cellStyle name="Total 4 4 2 5" xfId="58093" xr:uid="{00000000-0005-0000-0000-000078F50000}"/>
    <cellStyle name="Total 4 4 3" xfId="58094" xr:uid="{00000000-0005-0000-0000-000079F50000}"/>
    <cellStyle name="Total 4 4 3 2" xfId="58095" xr:uid="{00000000-0005-0000-0000-00007AF50000}"/>
    <cellStyle name="Total 4 4 3 2 2" xfId="58096" xr:uid="{00000000-0005-0000-0000-00007BF50000}"/>
    <cellStyle name="Total 4 4 3 2 3" xfId="58097" xr:uid="{00000000-0005-0000-0000-00007CF50000}"/>
    <cellStyle name="Total 4 4 3 2 4" xfId="58098" xr:uid="{00000000-0005-0000-0000-00007DF50000}"/>
    <cellStyle name="Total 4 4 3 3" xfId="58099" xr:uid="{00000000-0005-0000-0000-00007EF50000}"/>
    <cellStyle name="Total 4 4 3 4" xfId="58100" xr:uid="{00000000-0005-0000-0000-00007FF50000}"/>
    <cellStyle name="Total 4 4 3 5" xfId="58101" xr:uid="{00000000-0005-0000-0000-000080F50000}"/>
    <cellStyle name="Total 4 4 4" xfId="58102" xr:uid="{00000000-0005-0000-0000-000081F50000}"/>
    <cellStyle name="Total 4 4 4 2" xfId="58103" xr:uid="{00000000-0005-0000-0000-000082F50000}"/>
    <cellStyle name="Total 4 4 4 2 2" xfId="58104" xr:uid="{00000000-0005-0000-0000-000083F50000}"/>
    <cellStyle name="Total 4 4 4 2 3" xfId="58105" xr:uid="{00000000-0005-0000-0000-000084F50000}"/>
    <cellStyle name="Total 4 4 4 2 4" xfId="58106" xr:uid="{00000000-0005-0000-0000-000085F50000}"/>
    <cellStyle name="Total 4 4 4 3" xfId="58107" xr:uid="{00000000-0005-0000-0000-000086F50000}"/>
    <cellStyle name="Total 4 4 4 4" xfId="58108" xr:uid="{00000000-0005-0000-0000-000087F50000}"/>
    <cellStyle name="Total 4 4 4 5" xfId="58109" xr:uid="{00000000-0005-0000-0000-000088F50000}"/>
    <cellStyle name="Total 4 4 5" xfId="58110" xr:uid="{00000000-0005-0000-0000-000089F50000}"/>
    <cellStyle name="Total 4 4 5 2" xfId="58111" xr:uid="{00000000-0005-0000-0000-00008AF50000}"/>
    <cellStyle name="Total 4 4 5 2 2" xfId="58112" xr:uid="{00000000-0005-0000-0000-00008BF50000}"/>
    <cellStyle name="Total 4 4 5 2 3" xfId="58113" xr:uid="{00000000-0005-0000-0000-00008CF50000}"/>
    <cellStyle name="Total 4 4 5 2 4" xfId="58114" xr:uid="{00000000-0005-0000-0000-00008DF50000}"/>
    <cellStyle name="Total 4 4 5 3" xfId="58115" xr:uid="{00000000-0005-0000-0000-00008EF50000}"/>
    <cellStyle name="Total 4 4 5 4" xfId="58116" xr:uid="{00000000-0005-0000-0000-00008FF50000}"/>
    <cellStyle name="Total 4 4 5 5" xfId="58117" xr:uid="{00000000-0005-0000-0000-000090F50000}"/>
    <cellStyle name="Total 4 4 6" xfId="58118" xr:uid="{00000000-0005-0000-0000-000091F50000}"/>
    <cellStyle name="Total 4 4 6 2" xfId="58119" xr:uid="{00000000-0005-0000-0000-000092F50000}"/>
    <cellStyle name="Total 4 4 6 2 2" xfId="58120" xr:uid="{00000000-0005-0000-0000-000093F50000}"/>
    <cellStyle name="Total 4 4 6 2 3" xfId="58121" xr:uid="{00000000-0005-0000-0000-000094F50000}"/>
    <cellStyle name="Total 4 4 6 2 4" xfId="58122" xr:uid="{00000000-0005-0000-0000-000095F50000}"/>
    <cellStyle name="Total 4 4 6 3" xfId="58123" xr:uid="{00000000-0005-0000-0000-000096F50000}"/>
    <cellStyle name="Total 4 4 6 4" xfId="58124" xr:uid="{00000000-0005-0000-0000-000097F50000}"/>
    <cellStyle name="Total 4 4 6 5" xfId="58125" xr:uid="{00000000-0005-0000-0000-000098F50000}"/>
    <cellStyle name="Total 4 4 7" xfId="58126" xr:uid="{00000000-0005-0000-0000-000099F50000}"/>
    <cellStyle name="Total 4 4 7 2" xfId="58127" xr:uid="{00000000-0005-0000-0000-00009AF50000}"/>
    <cellStyle name="Total 4 4 7 2 2" xfId="58128" xr:uid="{00000000-0005-0000-0000-00009BF50000}"/>
    <cellStyle name="Total 4 4 7 2 3" xfId="58129" xr:uid="{00000000-0005-0000-0000-00009CF50000}"/>
    <cellStyle name="Total 4 4 7 2 4" xfId="58130" xr:uid="{00000000-0005-0000-0000-00009DF50000}"/>
    <cellStyle name="Total 4 4 7 3" xfId="58131" xr:uid="{00000000-0005-0000-0000-00009EF50000}"/>
    <cellStyle name="Total 4 4 7 4" xfId="58132" xr:uid="{00000000-0005-0000-0000-00009FF50000}"/>
    <cellStyle name="Total 4 4 7 5" xfId="58133" xr:uid="{00000000-0005-0000-0000-0000A0F50000}"/>
    <cellStyle name="Total 4 4 8" xfId="58134" xr:uid="{00000000-0005-0000-0000-0000A1F50000}"/>
    <cellStyle name="Total 4 4 8 2" xfId="58135" xr:uid="{00000000-0005-0000-0000-0000A2F50000}"/>
    <cellStyle name="Total 4 4 8 2 2" xfId="58136" xr:uid="{00000000-0005-0000-0000-0000A3F50000}"/>
    <cellStyle name="Total 4 4 8 2 3" xfId="58137" xr:uid="{00000000-0005-0000-0000-0000A4F50000}"/>
    <cellStyle name="Total 4 4 8 2 4" xfId="58138" xr:uid="{00000000-0005-0000-0000-0000A5F50000}"/>
    <cellStyle name="Total 4 4 8 3" xfId="58139" xr:uid="{00000000-0005-0000-0000-0000A6F50000}"/>
    <cellStyle name="Total 4 4 8 4" xfId="58140" xr:uid="{00000000-0005-0000-0000-0000A7F50000}"/>
    <cellStyle name="Total 4 4 8 5" xfId="58141" xr:uid="{00000000-0005-0000-0000-0000A8F50000}"/>
    <cellStyle name="Total 4 4 9" xfId="58142" xr:uid="{00000000-0005-0000-0000-0000A9F50000}"/>
    <cellStyle name="Total 4 4 9 2" xfId="58143" xr:uid="{00000000-0005-0000-0000-0000AAF50000}"/>
    <cellStyle name="Total 4 4 9 2 2" xfId="58144" xr:uid="{00000000-0005-0000-0000-0000ABF50000}"/>
    <cellStyle name="Total 4 4 9 2 3" xfId="58145" xr:uid="{00000000-0005-0000-0000-0000ACF50000}"/>
    <cellStyle name="Total 4 4 9 2 4" xfId="58146" xr:uid="{00000000-0005-0000-0000-0000ADF50000}"/>
    <cellStyle name="Total 4 4 9 3" xfId="58147" xr:uid="{00000000-0005-0000-0000-0000AEF50000}"/>
    <cellStyle name="Total 4 4 9 4" xfId="58148" xr:uid="{00000000-0005-0000-0000-0000AFF50000}"/>
    <cellStyle name="Total 4 4 9 5" xfId="58149" xr:uid="{00000000-0005-0000-0000-0000B0F50000}"/>
    <cellStyle name="Total 4 5" xfId="58150" xr:uid="{00000000-0005-0000-0000-0000B1F50000}"/>
    <cellStyle name="Total 4 5 2" xfId="58151" xr:uid="{00000000-0005-0000-0000-0000B2F50000}"/>
    <cellStyle name="Total 4 5 2 2" xfId="58152" xr:uid="{00000000-0005-0000-0000-0000B3F50000}"/>
    <cellStyle name="Total 4 5 2 3" xfId="58153" xr:uid="{00000000-0005-0000-0000-0000B4F50000}"/>
    <cellStyle name="Total 4 5 2 4" xfId="58154" xr:uid="{00000000-0005-0000-0000-0000B5F50000}"/>
    <cellStyle name="Total 4 5 3" xfId="58155" xr:uid="{00000000-0005-0000-0000-0000B6F50000}"/>
    <cellStyle name="Total 4 5 4" xfId="58156" xr:uid="{00000000-0005-0000-0000-0000B7F50000}"/>
    <cellStyle name="Total 4 5 5" xfId="58157" xr:uid="{00000000-0005-0000-0000-0000B8F50000}"/>
    <cellStyle name="Total 4 6" xfId="58158" xr:uid="{00000000-0005-0000-0000-0000B9F50000}"/>
    <cellStyle name="Total 4 6 2" xfId="58159" xr:uid="{00000000-0005-0000-0000-0000BAF50000}"/>
    <cellStyle name="Total 4 6 2 2" xfId="58160" xr:uid="{00000000-0005-0000-0000-0000BBF50000}"/>
    <cellStyle name="Total 4 6 2 3" xfId="58161" xr:uid="{00000000-0005-0000-0000-0000BCF50000}"/>
    <cellStyle name="Total 4 6 2 4" xfId="58162" xr:uid="{00000000-0005-0000-0000-0000BDF50000}"/>
    <cellStyle name="Total 4 6 3" xfId="58163" xr:uid="{00000000-0005-0000-0000-0000BEF50000}"/>
    <cellStyle name="Total 4 6 4" xfId="58164" xr:uid="{00000000-0005-0000-0000-0000BFF50000}"/>
    <cellStyle name="Total 4 6 5" xfId="58165" xr:uid="{00000000-0005-0000-0000-0000C0F50000}"/>
    <cellStyle name="Total 4 7" xfId="58166" xr:uid="{00000000-0005-0000-0000-0000C1F50000}"/>
    <cellStyle name="Total 4 7 2" xfId="58167" xr:uid="{00000000-0005-0000-0000-0000C2F50000}"/>
    <cellStyle name="Total 4 7 2 2" xfId="58168" xr:uid="{00000000-0005-0000-0000-0000C3F50000}"/>
    <cellStyle name="Total 4 7 2 3" xfId="58169" xr:uid="{00000000-0005-0000-0000-0000C4F50000}"/>
    <cellStyle name="Total 4 7 2 4" xfId="58170" xr:uid="{00000000-0005-0000-0000-0000C5F50000}"/>
    <cellStyle name="Total 4 7 3" xfId="58171" xr:uid="{00000000-0005-0000-0000-0000C6F50000}"/>
    <cellStyle name="Total 4 7 4" xfId="58172" xr:uid="{00000000-0005-0000-0000-0000C7F50000}"/>
    <cellStyle name="Total 4 7 5" xfId="58173" xr:uid="{00000000-0005-0000-0000-0000C8F50000}"/>
    <cellStyle name="Total 4 8" xfId="58174" xr:uid="{00000000-0005-0000-0000-0000C9F50000}"/>
    <cellStyle name="Total 4 8 2" xfId="58175" xr:uid="{00000000-0005-0000-0000-0000CAF50000}"/>
    <cellStyle name="Total 4 8 2 2" xfId="58176" xr:uid="{00000000-0005-0000-0000-0000CBF50000}"/>
    <cellStyle name="Total 4 8 2 3" xfId="58177" xr:uid="{00000000-0005-0000-0000-0000CCF50000}"/>
    <cellStyle name="Total 4 8 2 4" xfId="58178" xr:uid="{00000000-0005-0000-0000-0000CDF50000}"/>
    <cellStyle name="Total 4 8 3" xfId="58179" xr:uid="{00000000-0005-0000-0000-0000CEF50000}"/>
    <cellStyle name="Total 4 8 4" xfId="58180" xr:uid="{00000000-0005-0000-0000-0000CFF50000}"/>
    <cellStyle name="Total 4 8 5" xfId="58181" xr:uid="{00000000-0005-0000-0000-0000D0F50000}"/>
    <cellStyle name="Total 4 9" xfId="58182" xr:uid="{00000000-0005-0000-0000-0000D1F50000}"/>
    <cellStyle name="Total 4_Income Statement " xfId="58183" xr:uid="{00000000-0005-0000-0000-0000D2F50000}"/>
    <cellStyle name="Total 40" xfId="58184" xr:uid="{00000000-0005-0000-0000-0000D3F50000}"/>
    <cellStyle name="Total 40 2" xfId="58185" xr:uid="{00000000-0005-0000-0000-0000D4F50000}"/>
    <cellStyle name="Total 41" xfId="58186" xr:uid="{00000000-0005-0000-0000-0000D5F50000}"/>
    <cellStyle name="Total 41 2" xfId="58187" xr:uid="{00000000-0005-0000-0000-0000D6F50000}"/>
    <cellStyle name="Total 42" xfId="58188" xr:uid="{00000000-0005-0000-0000-0000D7F50000}"/>
    <cellStyle name="Total 42 2" xfId="58189" xr:uid="{00000000-0005-0000-0000-0000D8F50000}"/>
    <cellStyle name="Total 43" xfId="58190" xr:uid="{00000000-0005-0000-0000-0000D9F50000}"/>
    <cellStyle name="Total 43 2" xfId="58191" xr:uid="{00000000-0005-0000-0000-0000DAF50000}"/>
    <cellStyle name="Total 44" xfId="58192" xr:uid="{00000000-0005-0000-0000-0000DBF50000}"/>
    <cellStyle name="Total 44 2" xfId="58193" xr:uid="{00000000-0005-0000-0000-0000DCF50000}"/>
    <cellStyle name="Total 45" xfId="58194" xr:uid="{00000000-0005-0000-0000-0000DDF50000}"/>
    <cellStyle name="Total 45 2" xfId="58195" xr:uid="{00000000-0005-0000-0000-0000DEF50000}"/>
    <cellStyle name="Total 46" xfId="58196" xr:uid="{00000000-0005-0000-0000-0000DFF50000}"/>
    <cellStyle name="Total 46 2" xfId="58197" xr:uid="{00000000-0005-0000-0000-0000E0F50000}"/>
    <cellStyle name="Total 47" xfId="58198" xr:uid="{00000000-0005-0000-0000-0000E1F50000}"/>
    <cellStyle name="Total 47 2" xfId="58199" xr:uid="{00000000-0005-0000-0000-0000E2F50000}"/>
    <cellStyle name="Total 48" xfId="58200" xr:uid="{00000000-0005-0000-0000-0000E3F50000}"/>
    <cellStyle name="Total 48 2" xfId="58201" xr:uid="{00000000-0005-0000-0000-0000E4F50000}"/>
    <cellStyle name="Total 49" xfId="58202" xr:uid="{00000000-0005-0000-0000-0000E5F50000}"/>
    <cellStyle name="Total 49 2" xfId="58203" xr:uid="{00000000-0005-0000-0000-0000E6F50000}"/>
    <cellStyle name="Total 5" xfId="58204" xr:uid="{00000000-0005-0000-0000-0000E7F50000}"/>
    <cellStyle name="Total 5 10" xfId="58205" xr:uid="{00000000-0005-0000-0000-0000E8F50000}"/>
    <cellStyle name="Total 5 11" xfId="58206" xr:uid="{00000000-0005-0000-0000-0000E9F50000}"/>
    <cellStyle name="Total 5 2" xfId="58207" xr:uid="{00000000-0005-0000-0000-0000EAF50000}"/>
    <cellStyle name="Total 5 2 10" xfId="58208" xr:uid="{00000000-0005-0000-0000-0000EBF50000}"/>
    <cellStyle name="Total 5 2 10 2" xfId="58209" xr:uid="{00000000-0005-0000-0000-0000ECF50000}"/>
    <cellStyle name="Total 5 2 10 2 2" xfId="58210" xr:uid="{00000000-0005-0000-0000-0000EDF50000}"/>
    <cellStyle name="Total 5 2 10 2 3" xfId="58211" xr:uid="{00000000-0005-0000-0000-0000EEF50000}"/>
    <cellStyle name="Total 5 2 10 2 4" xfId="58212" xr:uid="{00000000-0005-0000-0000-0000EFF50000}"/>
    <cellStyle name="Total 5 2 10 3" xfId="58213" xr:uid="{00000000-0005-0000-0000-0000F0F50000}"/>
    <cellStyle name="Total 5 2 10 4" xfId="58214" xr:uid="{00000000-0005-0000-0000-0000F1F50000}"/>
    <cellStyle name="Total 5 2 10 5" xfId="58215" xr:uid="{00000000-0005-0000-0000-0000F2F50000}"/>
    <cellStyle name="Total 5 2 11" xfId="58216" xr:uid="{00000000-0005-0000-0000-0000F3F50000}"/>
    <cellStyle name="Total 5 2 11 2" xfId="58217" xr:uid="{00000000-0005-0000-0000-0000F4F50000}"/>
    <cellStyle name="Total 5 2 11 3" xfId="58218" xr:uid="{00000000-0005-0000-0000-0000F5F50000}"/>
    <cellStyle name="Total 5 2 11 4" xfId="58219" xr:uid="{00000000-0005-0000-0000-0000F6F50000}"/>
    <cellStyle name="Total 5 2 12" xfId="58220" xr:uid="{00000000-0005-0000-0000-0000F7F50000}"/>
    <cellStyle name="Total 5 2 13" xfId="58221" xr:uid="{00000000-0005-0000-0000-0000F8F50000}"/>
    <cellStyle name="Total 5 2 14" xfId="58222" xr:uid="{00000000-0005-0000-0000-0000F9F50000}"/>
    <cellStyle name="Total 5 2 2" xfId="58223" xr:uid="{00000000-0005-0000-0000-0000FAF50000}"/>
    <cellStyle name="Total 5 2 2 10" xfId="58224" xr:uid="{00000000-0005-0000-0000-0000FBF50000}"/>
    <cellStyle name="Total 5 2 2 10 2" xfId="58225" xr:uid="{00000000-0005-0000-0000-0000FCF50000}"/>
    <cellStyle name="Total 5 2 2 10 3" xfId="58226" xr:uid="{00000000-0005-0000-0000-0000FDF50000}"/>
    <cellStyle name="Total 5 2 2 10 4" xfId="58227" xr:uid="{00000000-0005-0000-0000-0000FEF50000}"/>
    <cellStyle name="Total 5 2 2 11" xfId="58228" xr:uid="{00000000-0005-0000-0000-0000FFF50000}"/>
    <cellStyle name="Total 5 2 2 2" xfId="58229" xr:uid="{00000000-0005-0000-0000-000000F60000}"/>
    <cellStyle name="Total 5 2 2 2 2" xfId="58230" xr:uid="{00000000-0005-0000-0000-000001F60000}"/>
    <cellStyle name="Total 5 2 2 2 2 2" xfId="58231" xr:uid="{00000000-0005-0000-0000-000002F60000}"/>
    <cellStyle name="Total 5 2 2 2 2 3" xfId="58232" xr:uid="{00000000-0005-0000-0000-000003F60000}"/>
    <cellStyle name="Total 5 2 2 2 2 4" xfId="58233" xr:uid="{00000000-0005-0000-0000-000004F60000}"/>
    <cellStyle name="Total 5 2 2 2 3" xfId="58234" xr:uid="{00000000-0005-0000-0000-000005F60000}"/>
    <cellStyle name="Total 5 2 2 2 4" xfId="58235" xr:uid="{00000000-0005-0000-0000-000006F60000}"/>
    <cellStyle name="Total 5 2 2 2 5" xfId="58236" xr:uid="{00000000-0005-0000-0000-000007F60000}"/>
    <cellStyle name="Total 5 2 2 3" xfId="58237" xr:uid="{00000000-0005-0000-0000-000008F60000}"/>
    <cellStyle name="Total 5 2 2 3 2" xfId="58238" xr:uid="{00000000-0005-0000-0000-000009F60000}"/>
    <cellStyle name="Total 5 2 2 3 2 2" xfId="58239" xr:uid="{00000000-0005-0000-0000-00000AF60000}"/>
    <cellStyle name="Total 5 2 2 3 2 3" xfId="58240" xr:uid="{00000000-0005-0000-0000-00000BF60000}"/>
    <cellStyle name="Total 5 2 2 3 2 4" xfId="58241" xr:uid="{00000000-0005-0000-0000-00000CF60000}"/>
    <cellStyle name="Total 5 2 2 3 3" xfId="58242" xr:uid="{00000000-0005-0000-0000-00000DF60000}"/>
    <cellStyle name="Total 5 2 2 3 4" xfId="58243" xr:uid="{00000000-0005-0000-0000-00000EF60000}"/>
    <cellStyle name="Total 5 2 2 3 5" xfId="58244" xr:uid="{00000000-0005-0000-0000-00000FF60000}"/>
    <cellStyle name="Total 5 2 2 4" xfId="58245" xr:uid="{00000000-0005-0000-0000-000010F60000}"/>
    <cellStyle name="Total 5 2 2 4 2" xfId="58246" xr:uid="{00000000-0005-0000-0000-000011F60000}"/>
    <cellStyle name="Total 5 2 2 4 2 2" xfId="58247" xr:uid="{00000000-0005-0000-0000-000012F60000}"/>
    <cellStyle name="Total 5 2 2 4 2 3" xfId="58248" xr:uid="{00000000-0005-0000-0000-000013F60000}"/>
    <cellStyle name="Total 5 2 2 4 2 4" xfId="58249" xr:uid="{00000000-0005-0000-0000-000014F60000}"/>
    <cellStyle name="Total 5 2 2 4 3" xfId="58250" xr:uid="{00000000-0005-0000-0000-000015F60000}"/>
    <cellStyle name="Total 5 2 2 4 4" xfId="58251" xr:uid="{00000000-0005-0000-0000-000016F60000}"/>
    <cellStyle name="Total 5 2 2 4 5" xfId="58252" xr:uid="{00000000-0005-0000-0000-000017F60000}"/>
    <cellStyle name="Total 5 2 2 5" xfId="58253" xr:uid="{00000000-0005-0000-0000-000018F60000}"/>
    <cellStyle name="Total 5 2 2 5 2" xfId="58254" xr:uid="{00000000-0005-0000-0000-000019F60000}"/>
    <cellStyle name="Total 5 2 2 5 2 2" xfId="58255" xr:uid="{00000000-0005-0000-0000-00001AF60000}"/>
    <cellStyle name="Total 5 2 2 5 2 3" xfId="58256" xr:uid="{00000000-0005-0000-0000-00001BF60000}"/>
    <cellStyle name="Total 5 2 2 5 2 4" xfId="58257" xr:uid="{00000000-0005-0000-0000-00001CF60000}"/>
    <cellStyle name="Total 5 2 2 5 3" xfId="58258" xr:uid="{00000000-0005-0000-0000-00001DF60000}"/>
    <cellStyle name="Total 5 2 2 5 4" xfId="58259" xr:uid="{00000000-0005-0000-0000-00001EF60000}"/>
    <cellStyle name="Total 5 2 2 5 5" xfId="58260" xr:uid="{00000000-0005-0000-0000-00001FF60000}"/>
    <cellStyle name="Total 5 2 2 6" xfId="58261" xr:uid="{00000000-0005-0000-0000-000020F60000}"/>
    <cellStyle name="Total 5 2 2 6 2" xfId="58262" xr:uid="{00000000-0005-0000-0000-000021F60000}"/>
    <cellStyle name="Total 5 2 2 6 2 2" xfId="58263" xr:uid="{00000000-0005-0000-0000-000022F60000}"/>
    <cellStyle name="Total 5 2 2 6 2 3" xfId="58264" xr:uid="{00000000-0005-0000-0000-000023F60000}"/>
    <cellStyle name="Total 5 2 2 6 2 4" xfId="58265" xr:uid="{00000000-0005-0000-0000-000024F60000}"/>
    <cellStyle name="Total 5 2 2 6 3" xfId="58266" xr:uid="{00000000-0005-0000-0000-000025F60000}"/>
    <cellStyle name="Total 5 2 2 6 4" xfId="58267" xr:uid="{00000000-0005-0000-0000-000026F60000}"/>
    <cellStyle name="Total 5 2 2 6 5" xfId="58268" xr:uid="{00000000-0005-0000-0000-000027F60000}"/>
    <cellStyle name="Total 5 2 2 7" xfId="58269" xr:uid="{00000000-0005-0000-0000-000028F60000}"/>
    <cellStyle name="Total 5 2 2 7 2" xfId="58270" xr:uid="{00000000-0005-0000-0000-000029F60000}"/>
    <cellStyle name="Total 5 2 2 7 2 2" xfId="58271" xr:uid="{00000000-0005-0000-0000-00002AF60000}"/>
    <cellStyle name="Total 5 2 2 7 2 3" xfId="58272" xr:uid="{00000000-0005-0000-0000-00002BF60000}"/>
    <cellStyle name="Total 5 2 2 7 2 4" xfId="58273" xr:uid="{00000000-0005-0000-0000-00002CF60000}"/>
    <cellStyle name="Total 5 2 2 7 3" xfId="58274" xr:uid="{00000000-0005-0000-0000-00002DF60000}"/>
    <cellStyle name="Total 5 2 2 7 4" xfId="58275" xr:uid="{00000000-0005-0000-0000-00002EF60000}"/>
    <cellStyle name="Total 5 2 2 7 5" xfId="58276" xr:uid="{00000000-0005-0000-0000-00002FF60000}"/>
    <cellStyle name="Total 5 2 2 8" xfId="58277" xr:uid="{00000000-0005-0000-0000-000030F60000}"/>
    <cellStyle name="Total 5 2 2 8 2" xfId="58278" xr:uid="{00000000-0005-0000-0000-000031F60000}"/>
    <cellStyle name="Total 5 2 2 8 2 2" xfId="58279" xr:uid="{00000000-0005-0000-0000-000032F60000}"/>
    <cellStyle name="Total 5 2 2 8 2 3" xfId="58280" xr:uid="{00000000-0005-0000-0000-000033F60000}"/>
    <cellStyle name="Total 5 2 2 8 2 4" xfId="58281" xr:uid="{00000000-0005-0000-0000-000034F60000}"/>
    <cellStyle name="Total 5 2 2 8 3" xfId="58282" xr:uid="{00000000-0005-0000-0000-000035F60000}"/>
    <cellStyle name="Total 5 2 2 8 4" xfId="58283" xr:uid="{00000000-0005-0000-0000-000036F60000}"/>
    <cellStyle name="Total 5 2 2 8 5" xfId="58284" xr:uid="{00000000-0005-0000-0000-000037F60000}"/>
    <cellStyle name="Total 5 2 2 9" xfId="58285" xr:uid="{00000000-0005-0000-0000-000038F60000}"/>
    <cellStyle name="Total 5 2 2 9 2" xfId="58286" xr:uid="{00000000-0005-0000-0000-000039F60000}"/>
    <cellStyle name="Total 5 2 2 9 2 2" xfId="58287" xr:uid="{00000000-0005-0000-0000-00003AF60000}"/>
    <cellStyle name="Total 5 2 2 9 2 3" xfId="58288" xr:uid="{00000000-0005-0000-0000-00003BF60000}"/>
    <cellStyle name="Total 5 2 2 9 2 4" xfId="58289" xr:uid="{00000000-0005-0000-0000-00003CF60000}"/>
    <cellStyle name="Total 5 2 2 9 3" xfId="58290" xr:uid="{00000000-0005-0000-0000-00003DF60000}"/>
    <cellStyle name="Total 5 2 2 9 4" xfId="58291" xr:uid="{00000000-0005-0000-0000-00003EF60000}"/>
    <cellStyle name="Total 5 2 2 9 5" xfId="58292" xr:uid="{00000000-0005-0000-0000-00003FF60000}"/>
    <cellStyle name="Total 5 2 3" xfId="58293" xr:uid="{00000000-0005-0000-0000-000040F60000}"/>
    <cellStyle name="Total 5 2 3 2" xfId="58294" xr:uid="{00000000-0005-0000-0000-000041F60000}"/>
    <cellStyle name="Total 5 2 3 2 2" xfId="58295" xr:uid="{00000000-0005-0000-0000-000042F60000}"/>
    <cellStyle name="Total 5 2 3 2 3" xfId="58296" xr:uid="{00000000-0005-0000-0000-000043F60000}"/>
    <cellStyle name="Total 5 2 3 2 4" xfId="58297" xr:uid="{00000000-0005-0000-0000-000044F60000}"/>
    <cellStyle name="Total 5 2 3 3" xfId="58298" xr:uid="{00000000-0005-0000-0000-000045F60000}"/>
    <cellStyle name="Total 5 2 3 4" xfId="58299" xr:uid="{00000000-0005-0000-0000-000046F60000}"/>
    <cellStyle name="Total 5 2 3 5" xfId="58300" xr:uid="{00000000-0005-0000-0000-000047F60000}"/>
    <cellStyle name="Total 5 2 4" xfId="58301" xr:uid="{00000000-0005-0000-0000-000048F60000}"/>
    <cellStyle name="Total 5 2 4 2" xfId="58302" xr:uid="{00000000-0005-0000-0000-000049F60000}"/>
    <cellStyle name="Total 5 2 4 2 2" xfId="58303" xr:uid="{00000000-0005-0000-0000-00004AF60000}"/>
    <cellStyle name="Total 5 2 4 2 3" xfId="58304" xr:uid="{00000000-0005-0000-0000-00004BF60000}"/>
    <cellStyle name="Total 5 2 4 2 4" xfId="58305" xr:uid="{00000000-0005-0000-0000-00004CF60000}"/>
    <cellStyle name="Total 5 2 4 3" xfId="58306" xr:uid="{00000000-0005-0000-0000-00004DF60000}"/>
    <cellStyle name="Total 5 2 4 4" xfId="58307" xr:uid="{00000000-0005-0000-0000-00004EF60000}"/>
    <cellStyle name="Total 5 2 4 5" xfId="58308" xr:uid="{00000000-0005-0000-0000-00004FF60000}"/>
    <cellStyle name="Total 5 2 5" xfId="58309" xr:uid="{00000000-0005-0000-0000-000050F60000}"/>
    <cellStyle name="Total 5 2 5 2" xfId="58310" xr:uid="{00000000-0005-0000-0000-000051F60000}"/>
    <cellStyle name="Total 5 2 5 2 2" xfId="58311" xr:uid="{00000000-0005-0000-0000-000052F60000}"/>
    <cellStyle name="Total 5 2 5 2 3" xfId="58312" xr:uid="{00000000-0005-0000-0000-000053F60000}"/>
    <cellStyle name="Total 5 2 5 2 4" xfId="58313" xr:uid="{00000000-0005-0000-0000-000054F60000}"/>
    <cellStyle name="Total 5 2 5 3" xfId="58314" xr:uid="{00000000-0005-0000-0000-000055F60000}"/>
    <cellStyle name="Total 5 2 5 4" xfId="58315" xr:uid="{00000000-0005-0000-0000-000056F60000}"/>
    <cellStyle name="Total 5 2 5 5" xfId="58316" xr:uid="{00000000-0005-0000-0000-000057F60000}"/>
    <cellStyle name="Total 5 2 6" xfId="58317" xr:uid="{00000000-0005-0000-0000-000058F60000}"/>
    <cellStyle name="Total 5 2 6 2" xfId="58318" xr:uid="{00000000-0005-0000-0000-000059F60000}"/>
    <cellStyle name="Total 5 2 6 2 2" xfId="58319" xr:uid="{00000000-0005-0000-0000-00005AF60000}"/>
    <cellStyle name="Total 5 2 6 2 3" xfId="58320" xr:uid="{00000000-0005-0000-0000-00005BF60000}"/>
    <cellStyle name="Total 5 2 6 2 4" xfId="58321" xr:uid="{00000000-0005-0000-0000-00005CF60000}"/>
    <cellStyle name="Total 5 2 6 3" xfId="58322" xr:uid="{00000000-0005-0000-0000-00005DF60000}"/>
    <cellStyle name="Total 5 2 6 4" xfId="58323" xr:uid="{00000000-0005-0000-0000-00005EF60000}"/>
    <cellStyle name="Total 5 2 6 5" xfId="58324" xr:uid="{00000000-0005-0000-0000-00005FF60000}"/>
    <cellStyle name="Total 5 2 7" xfId="58325" xr:uid="{00000000-0005-0000-0000-000060F60000}"/>
    <cellStyle name="Total 5 2 7 2" xfId="58326" xr:uid="{00000000-0005-0000-0000-000061F60000}"/>
    <cellStyle name="Total 5 2 7 2 2" xfId="58327" xr:uid="{00000000-0005-0000-0000-000062F60000}"/>
    <cellStyle name="Total 5 2 7 2 3" xfId="58328" xr:uid="{00000000-0005-0000-0000-000063F60000}"/>
    <cellStyle name="Total 5 2 7 2 4" xfId="58329" xr:uid="{00000000-0005-0000-0000-000064F60000}"/>
    <cellStyle name="Total 5 2 7 3" xfId="58330" xr:uid="{00000000-0005-0000-0000-000065F60000}"/>
    <cellStyle name="Total 5 2 7 4" xfId="58331" xr:uid="{00000000-0005-0000-0000-000066F60000}"/>
    <cellStyle name="Total 5 2 7 5" xfId="58332" xr:uid="{00000000-0005-0000-0000-000067F60000}"/>
    <cellStyle name="Total 5 2 8" xfId="58333" xr:uid="{00000000-0005-0000-0000-000068F60000}"/>
    <cellStyle name="Total 5 2 8 2" xfId="58334" xr:uid="{00000000-0005-0000-0000-000069F60000}"/>
    <cellStyle name="Total 5 2 8 2 2" xfId="58335" xr:uid="{00000000-0005-0000-0000-00006AF60000}"/>
    <cellStyle name="Total 5 2 8 2 3" xfId="58336" xr:uid="{00000000-0005-0000-0000-00006BF60000}"/>
    <cellStyle name="Total 5 2 8 2 4" xfId="58337" xr:uid="{00000000-0005-0000-0000-00006CF60000}"/>
    <cellStyle name="Total 5 2 8 3" xfId="58338" xr:uid="{00000000-0005-0000-0000-00006DF60000}"/>
    <cellStyle name="Total 5 2 8 4" xfId="58339" xr:uid="{00000000-0005-0000-0000-00006EF60000}"/>
    <cellStyle name="Total 5 2 8 5" xfId="58340" xr:uid="{00000000-0005-0000-0000-00006FF60000}"/>
    <cellStyle name="Total 5 2 9" xfId="58341" xr:uid="{00000000-0005-0000-0000-000070F60000}"/>
    <cellStyle name="Total 5 2 9 2" xfId="58342" xr:uid="{00000000-0005-0000-0000-000071F60000}"/>
    <cellStyle name="Total 5 2 9 2 2" xfId="58343" xr:uid="{00000000-0005-0000-0000-000072F60000}"/>
    <cellStyle name="Total 5 2 9 2 3" xfId="58344" xr:uid="{00000000-0005-0000-0000-000073F60000}"/>
    <cellStyle name="Total 5 2 9 2 4" xfId="58345" xr:uid="{00000000-0005-0000-0000-000074F60000}"/>
    <cellStyle name="Total 5 2 9 3" xfId="58346" xr:uid="{00000000-0005-0000-0000-000075F60000}"/>
    <cellStyle name="Total 5 2 9 4" xfId="58347" xr:uid="{00000000-0005-0000-0000-000076F60000}"/>
    <cellStyle name="Total 5 2 9 5" xfId="58348" xr:uid="{00000000-0005-0000-0000-000077F60000}"/>
    <cellStyle name="Total 5 3" xfId="58349" xr:uid="{00000000-0005-0000-0000-000078F60000}"/>
    <cellStyle name="Total 5 3 10" xfId="58350" xr:uid="{00000000-0005-0000-0000-000079F60000}"/>
    <cellStyle name="Total 5 3 10 2" xfId="58351" xr:uid="{00000000-0005-0000-0000-00007AF60000}"/>
    <cellStyle name="Total 5 3 10 3" xfId="58352" xr:uid="{00000000-0005-0000-0000-00007BF60000}"/>
    <cellStyle name="Total 5 3 10 4" xfId="58353" xr:uid="{00000000-0005-0000-0000-00007CF60000}"/>
    <cellStyle name="Total 5 3 11" xfId="58354" xr:uid="{00000000-0005-0000-0000-00007DF60000}"/>
    <cellStyle name="Total 5 3 2" xfId="58355" xr:uid="{00000000-0005-0000-0000-00007EF60000}"/>
    <cellStyle name="Total 5 3 2 2" xfId="58356" xr:uid="{00000000-0005-0000-0000-00007FF60000}"/>
    <cellStyle name="Total 5 3 2 2 2" xfId="58357" xr:uid="{00000000-0005-0000-0000-000080F60000}"/>
    <cellStyle name="Total 5 3 2 2 3" xfId="58358" xr:uid="{00000000-0005-0000-0000-000081F60000}"/>
    <cellStyle name="Total 5 3 2 2 4" xfId="58359" xr:uid="{00000000-0005-0000-0000-000082F60000}"/>
    <cellStyle name="Total 5 3 2 3" xfId="58360" xr:uid="{00000000-0005-0000-0000-000083F60000}"/>
    <cellStyle name="Total 5 3 2 4" xfId="58361" xr:uid="{00000000-0005-0000-0000-000084F60000}"/>
    <cellStyle name="Total 5 3 2 5" xfId="58362" xr:uid="{00000000-0005-0000-0000-000085F60000}"/>
    <cellStyle name="Total 5 3 3" xfId="58363" xr:uid="{00000000-0005-0000-0000-000086F60000}"/>
    <cellStyle name="Total 5 3 3 2" xfId="58364" xr:uid="{00000000-0005-0000-0000-000087F60000}"/>
    <cellStyle name="Total 5 3 3 2 2" xfId="58365" xr:uid="{00000000-0005-0000-0000-000088F60000}"/>
    <cellStyle name="Total 5 3 3 2 3" xfId="58366" xr:uid="{00000000-0005-0000-0000-000089F60000}"/>
    <cellStyle name="Total 5 3 3 2 4" xfId="58367" xr:uid="{00000000-0005-0000-0000-00008AF60000}"/>
    <cellStyle name="Total 5 3 3 3" xfId="58368" xr:uid="{00000000-0005-0000-0000-00008BF60000}"/>
    <cellStyle name="Total 5 3 3 4" xfId="58369" xr:uid="{00000000-0005-0000-0000-00008CF60000}"/>
    <cellStyle name="Total 5 3 3 5" xfId="58370" xr:uid="{00000000-0005-0000-0000-00008DF60000}"/>
    <cellStyle name="Total 5 3 4" xfId="58371" xr:uid="{00000000-0005-0000-0000-00008EF60000}"/>
    <cellStyle name="Total 5 3 4 2" xfId="58372" xr:uid="{00000000-0005-0000-0000-00008FF60000}"/>
    <cellStyle name="Total 5 3 4 2 2" xfId="58373" xr:uid="{00000000-0005-0000-0000-000090F60000}"/>
    <cellStyle name="Total 5 3 4 2 3" xfId="58374" xr:uid="{00000000-0005-0000-0000-000091F60000}"/>
    <cellStyle name="Total 5 3 4 2 4" xfId="58375" xr:uid="{00000000-0005-0000-0000-000092F60000}"/>
    <cellStyle name="Total 5 3 4 3" xfId="58376" xr:uid="{00000000-0005-0000-0000-000093F60000}"/>
    <cellStyle name="Total 5 3 4 4" xfId="58377" xr:uid="{00000000-0005-0000-0000-000094F60000}"/>
    <cellStyle name="Total 5 3 4 5" xfId="58378" xr:uid="{00000000-0005-0000-0000-000095F60000}"/>
    <cellStyle name="Total 5 3 5" xfId="58379" xr:uid="{00000000-0005-0000-0000-000096F60000}"/>
    <cellStyle name="Total 5 3 5 2" xfId="58380" xr:uid="{00000000-0005-0000-0000-000097F60000}"/>
    <cellStyle name="Total 5 3 5 2 2" xfId="58381" xr:uid="{00000000-0005-0000-0000-000098F60000}"/>
    <cellStyle name="Total 5 3 5 2 3" xfId="58382" xr:uid="{00000000-0005-0000-0000-000099F60000}"/>
    <cellStyle name="Total 5 3 5 2 4" xfId="58383" xr:uid="{00000000-0005-0000-0000-00009AF60000}"/>
    <cellStyle name="Total 5 3 5 3" xfId="58384" xr:uid="{00000000-0005-0000-0000-00009BF60000}"/>
    <cellStyle name="Total 5 3 5 4" xfId="58385" xr:uid="{00000000-0005-0000-0000-00009CF60000}"/>
    <cellStyle name="Total 5 3 5 5" xfId="58386" xr:uid="{00000000-0005-0000-0000-00009DF60000}"/>
    <cellStyle name="Total 5 3 6" xfId="58387" xr:uid="{00000000-0005-0000-0000-00009EF60000}"/>
    <cellStyle name="Total 5 3 6 2" xfId="58388" xr:uid="{00000000-0005-0000-0000-00009FF60000}"/>
    <cellStyle name="Total 5 3 6 2 2" xfId="58389" xr:uid="{00000000-0005-0000-0000-0000A0F60000}"/>
    <cellStyle name="Total 5 3 6 2 3" xfId="58390" xr:uid="{00000000-0005-0000-0000-0000A1F60000}"/>
    <cellStyle name="Total 5 3 6 2 4" xfId="58391" xr:uid="{00000000-0005-0000-0000-0000A2F60000}"/>
    <cellStyle name="Total 5 3 6 3" xfId="58392" xr:uid="{00000000-0005-0000-0000-0000A3F60000}"/>
    <cellStyle name="Total 5 3 6 4" xfId="58393" xr:uid="{00000000-0005-0000-0000-0000A4F60000}"/>
    <cellStyle name="Total 5 3 6 5" xfId="58394" xr:uid="{00000000-0005-0000-0000-0000A5F60000}"/>
    <cellStyle name="Total 5 3 7" xfId="58395" xr:uid="{00000000-0005-0000-0000-0000A6F60000}"/>
    <cellStyle name="Total 5 3 7 2" xfId="58396" xr:uid="{00000000-0005-0000-0000-0000A7F60000}"/>
    <cellStyle name="Total 5 3 7 2 2" xfId="58397" xr:uid="{00000000-0005-0000-0000-0000A8F60000}"/>
    <cellStyle name="Total 5 3 7 2 3" xfId="58398" xr:uid="{00000000-0005-0000-0000-0000A9F60000}"/>
    <cellStyle name="Total 5 3 7 2 4" xfId="58399" xr:uid="{00000000-0005-0000-0000-0000AAF60000}"/>
    <cellStyle name="Total 5 3 7 3" xfId="58400" xr:uid="{00000000-0005-0000-0000-0000ABF60000}"/>
    <cellStyle name="Total 5 3 7 4" xfId="58401" xr:uid="{00000000-0005-0000-0000-0000ACF60000}"/>
    <cellStyle name="Total 5 3 7 5" xfId="58402" xr:uid="{00000000-0005-0000-0000-0000ADF60000}"/>
    <cellStyle name="Total 5 3 8" xfId="58403" xr:uid="{00000000-0005-0000-0000-0000AEF60000}"/>
    <cellStyle name="Total 5 3 8 2" xfId="58404" xr:uid="{00000000-0005-0000-0000-0000AFF60000}"/>
    <cellStyle name="Total 5 3 8 2 2" xfId="58405" xr:uid="{00000000-0005-0000-0000-0000B0F60000}"/>
    <cellStyle name="Total 5 3 8 2 3" xfId="58406" xr:uid="{00000000-0005-0000-0000-0000B1F60000}"/>
    <cellStyle name="Total 5 3 8 2 4" xfId="58407" xr:uid="{00000000-0005-0000-0000-0000B2F60000}"/>
    <cellStyle name="Total 5 3 8 3" xfId="58408" xr:uid="{00000000-0005-0000-0000-0000B3F60000}"/>
    <cellStyle name="Total 5 3 8 4" xfId="58409" xr:uid="{00000000-0005-0000-0000-0000B4F60000}"/>
    <cellStyle name="Total 5 3 8 5" xfId="58410" xr:uid="{00000000-0005-0000-0000-0000B5F60000}"/>
    <cellStyle name="Total 5 3 9" xfId="58411" xr:uid="{00000000-0005-0000-0000-0000B6F60000}"/>
    <cellStyle name="Total 5 3 9 2" xfId="58412" xr:uid="{00000000-0005-0000-0000-0000B7F60000}"/>
    <cellStyle name="Total 5 3 9 2 2" xfId="58413" xr:uid="{00000000-0005-0000-0000-0000B8F60000}"/>
    <cellStyle name="Total 5 3 9 2 3" xfId="58414" xr:uid="{00000000-0005-0000-0000-0000B9F60000}"/>
    <cellStyle name="Total 5 3 9 2 4" xfId="58415" xr:uid="{00000000-0005-0000-0000-0000BAF60000}"/>
    <cellStyle name="Total 5 3 9 3" xfId="58416" xr:uid="{00000000-0005-0000-0000-0000BBF60000}"/>
    <cellStyle name="Total 5 3 9 4" xfId="58417" xr:uid="{00000000-0005-0000-0000-0000BCF60000}"/>
    <cellStyle name="Total 5 3 9 5" xfId="58418" xr:uid="{00000000-0005-0000-0000-0000BDF60000}"/>
    <cellStyle name="Total 5 4" xfId="58419" xr:uid="{00000000-0005-0000-0000-0000BEF60000}"/>
    <cellStyle name="Total 5 4 10" xfId="58420" xr:uid="{00000000-0005-0000-0000-0000BFF60000}"/>
    <cellStyle name="Total 5 4 10 2" xfId="58421" xr:uid="{00000000-0005-0000-0000-0000C0F60000}"/>
    <cellStyle name="Total 5 4 10 2 2" xfId="58422" xr:uid="{00000000-0005-0000-0000-0000C1F60000}"/>
    <cellStyle name="Total 5 4 10 2 3" xfId="58423" xr:uid="{00000000-0005-0000-0000-0000C2F60000}"/>
    <cellStyle name="Total 5 4 10 2 4" xfId="58424" xr:uid="{00000000-0005-0000-0000-0000C3F60000}"/>
    <cellStyle name="Total 5 4 10 3" xfId="58425" xr:uid="{00000000-0005-0000-0000-0000C4F60000}"/>
    <cellStyle name="Total 5 4 10 4" xfId="58426" xr:uid="{00000000-0005-0000-0000-0000C5F60000}"/>
    <cellStyle name="Total 5 4 10 5" xfId="58427" xr:uid="{00000000-0005-0000-0000-0000C6F60000}"/>
    <cellStyle name="Total 5 4 11" xfId="58428" xr:uid="{00000000-0005-0000-0000-0000C7F60000}"/>
    <cellStyle name="Total 5 4 11 2" xfId="58429" xr:uid="{00000000-0005-0000-0000-0000C8F60000}"/>
    <cellStyle name="Total 5 4 11 2 2" xfId="58430" xr:uid="{00000000-0005-0000-0000-0000C9F60000}"/>
    <cellStyle name="Total 5 4 11 2 3" xfId="58431" xr:uid="{00000000-0005-0000-0000-0000CAF60000}"/>
    <cellStyle name="Total 5 4 11 2 4" xfId="58432" xr:uid="{00000000-0005-0000-0000-0000CBF60000}"/>
    <cellStyle name="Total 5 4 11 3" xfId="58433" xr:uid="{00000000-0005-0000-0000-0000CCF60000}"/>
    <cellStyle name="Total 5 4 11 4" xfId="58434" xr:uid="{00000000-0005-0000-0000-0000CDF60000}"/>
    <cellStyle name="Total 5 4 11 5" xfId="58435" xr:uid="{00000000-0005-0000-0000-0000CEF60000}"/>
    <cellStyle name="Total 5 4 12" xfId="58436" xr:uid="{00000000-0005-0000-0000-0000CFF60000}"/>
    <cellStyle name="Total 5 4 12 2" xfId="58437" xr:uid="{00000000-0005-0000-0000-0000D0F60000}"/>
    <cellStyle name="Total 5 4 12 2 2" xfId="58438" xr:uid="{00000000-0005-0000-0000-0000D1F60000}"/>
    <cellStyle name="Total 5 4 12 2 3" xfId="58439" xr:uid="{00000000-0005-0000-0000-0000D2F60000}"/>
    <cellStyle name="Total 5 4 12 2 4" xfId="58440" xr:uid="{00000000-0005-0000-0000-0000D3F60000}"/>
    <cellStyle name="Total 5 4 12 3" xfId="58441" xr:uid="{00000000-0005-0000-0000-0000D4F60000}"/>
    <cellStyle name="Total 5 4 12 4" xfId="58442" xr:uid="{00000000-0005-0000-0000-0000D5F60000}"/>
    <cellStyle name="Total 5 4 12 5" xfId="58443" xr:uid="{00000000-0005-0000-0000-0000D6F60000}"/>
    <cellStyle name="Total 5 4 13" xfId="58444" xr:uid="{00000000-0005-0000-0000-0000D7F60000}"/>
    <cellStyle name="Total 5 4 13 2" xfId="58445" xr:uid="{00000000-0005-0000-0000-0000D8F60000}"/>
    <cellStyle name="Total 5 4 13 2 2" xfId="58446" xr:uid="{00000000-0005-0000-0000-0000D9F60000}"/>
    <cellStyle name="Total 5 4 13 2 3" xfId="58447" xr:uid="{00000000-0005-0000-0000-0000DAF60000}"/>
    <cellStyle name="Total 5 4 13 2 4" xfId="58448" xr:uid="{00000000-0005-0000-0000-0000DBF60000}"/>
    <cellStyle name="Total 5 4 13 3" xfId="58449" xr:uid="{00000000-0005-0000-0000-0000DCF60000}"/>
    <cellStyle name="Total 5 4 13 4" xfId="58450" xr:uid="{00000000-0005-0000-0000-0000DDF60000}"/>
    <cellStyle name="Total 5 4 13 5" xfId="58451" xr:uid="{00000000-0005-0000-0000-0000DEF60000}"/>
    <cellStyle name="Total 5 4 14" xfId="58452" xr:uid="{00000000-0005-0000-0000-0000DFF60000}"/>
    <cellStyle name="Total 5 4 14 2" xfId="58453" xr:uid="{00000000-0005-0000-0000-0000E0F60000}"/>
    <cellStyle name="Total 5 4 14 3" xfId="58454" xr:uid="{00000000-0005-0000-0000-0000E1F60000}"/>
    <cellStyle name="Total 5 4 14 4" xfId="58455" xr:uid="{00000000-0005-0000-0000-0000E2F60000}"/>
    <cellStyle name="Total 5 4 15" xfId="58456" xr:uid="{00000000-0005-0000-0000-0000E3F60000}"/>
    <cellStyle name="Total 5 4 15 2" xfId="58457" xr:uid="{00000000-0005-0000-0000-0000E4F60000}"/>
    <cellStyle name="Total 5 4 15 3" xfId="58458" xr:uid="{00000000-0005-0000-0000-0000E5F60000}"/>
    <cellStyle name="Total 5 4 15 4" xfId="58459" xr:uid="{00000000-0005-0000-0000-0000E6F60000}"/>
    <cellStyle name="Total 5 4 16" xfId="58460" xr:uid="{00000000-0005-0000-0000-0000E7F60000}"/>
    <cellStyle name="Total 5 4 16 2" xfId="58461" xr:uid="{00000000-0005-0000-0000-0000E8F60000}"/>
    <cellStyle name="Total 5 4 16 3" xfId="58462" xr:uid="{00000000-0005-0000-0000-0000E9F60000}"/>
    <cellStyle name="Total 5 4 16 4" xfId="58463" xr:uid="{00000000-0005-0000-0000-0000EAF60000}"/>
    <cellStyle name="Total 5 4 17" xfId="58464" xr:uid="{00000000-0005-0000-0000-0000EBF60000}"/>
    <cellStyle name="Total 5 4 18" xfId="58465" xr:uid="{00000000-0005-0000-0000-0000ECF60000}"/>
    <cellStyle name="Total 5 4 19" xfId="58466" xr:uid="{00000000-0005-0000-0000-0000EDF60000}"/>
    <cellStyle name="Total 5 4 2" xfId="58467" xr:uid="{00000000-0005-0000-0000-0000EEF60000}"/>
    <cellStyle name="Total 5 4 2 2" xfId="58468" xr:uid="{00000000-0005-0000-0000-0000EFF60000}"/>
    <cellStyle name="Total 5 4 2 2 2" xfId="58469" xr:uid="{00000000-0005-0000-0000-0000F0F60000}"/>
    <cellStyle name="Total 5 4 2 2 3" xfId="58470" xr:uid="{00000000-0005-0000-0000-0000F1F60000}"/>
    <cellStyle name="Total 5 4 2 2 4" xfId="58471" xr:uid="{00000000-0005-0000-0000-0000F2F60000}"/>
    <cellStyle name="Total 5 4 2 3" xfId="58472" xr:uid="{00000000-0005-0000-0000-0000F3F60000}"/>
    <cellStyle name="Total 5 4 2 4" xfId="58473" xr:uid="{00000000-0005-0000-0000-0000F4F60000}"/>
    <cellStyle name="Total 5 4 2 5" xfId="58474" xr:uid="{00000000-0005-0000-0000-0000F5F60000}"/>
    <cellStyle name="Total 5 4 3" xfId="58475" xr:uid="{00000000-0005-0000-0000-0000F6F60000}"/>
    <cellStyle name="Total 5 4 3 2" xfId="58476" xr:uid="{00000000-0005-0000-0000-0000F7F60000}"/>
    <cellStyle name="Total 5 4 3 2 2" xfId="58477" xr:uid="{00000000-0005-0000-0000-0000F8F60000}"/>
    <cellStyle name="Total 5 4 3 2 3" xfId="58478" xr:uid="{00000000-0005-0000-0000-0000F9F60000}"/>
    <cellStyle name="Total 5 4 3 2 4" xfId="58479" xr:uid="{00000000-0005-0000-0000-0000FAF60000}"/>
    <cellStyle name="Total 5 4 3 3" xfId="58480" xr:uid="{00000000-0005-0000-0000-0000FBF60000}"/>
    <cellStyle name="Total 5 4 3 4" xfId="58481" xr:uid="{00000000-0005-0000-0000-0000FCF60000}"/>
    <cellStyle name="Total 5 4 3 5" xfId="58482" xr:uid="{00000000-0005-0000-0000-0000FDF60000}"/>
    <cellStyle name="Total 5 4 4" xfId="58483" xr:uid="{00000000-0005-0000-0000-0000FEF60000}"/>
    <cellStyle name="Total 5 4 4 2" xfId="58484" xr:uid="{00000000-0005-0000-0000-0000FFF60000}"/>
    <cellStyle name="Total 5 4 4 2 2" xfId="58485" xr:uid="{00000000-0005-0000-0000-000000F70000}"/>
    <cellStyle name="Total 5 4 4 2 3" xfId="58486" xr:uid="{00000000-0005-0000-0000-000001F70000}"/>
    <cellStyle name="Total 5 4 4 2 4" xfId="58487" xr:uid="{00000000-0005-0000-0000-000002F70000}"/>
    <cellStyle name="Total 5 4 4 3" xfId="58488" xr:uid="{00000000-0005-0000-0000-000003F70000}"/>
    <cellStyle name="Total 5 4 4 4" xfId="58489" xr:uid="{00000000-0005-0000-0000-000004F70000}"/>
    <cellStyle name="Total 5 4 4 5" xfId="58490" xr:uid="{00000000-0005-0000-0000-000005F70000}"/>
    <cellStyle name="Total 5 4 5" xfId="58491" xr:uid="{00000000-0005-0000-0000-000006F70000}"/>
    <cellStyle name="Total 5 4 5 2" xfId="58492" xr:uid="{00000000-0005-0000-0000-000007F70000}"/>
    <cellStyle name="Total 5 4 5 2 2" xfId="58493" xr:uid="{00000000-0005-0000-0000-000008F70000}"/>
    <cellStyle name="Total 5 4 5 2 3" xfId="58494" xr:uid="{00000000-0005-0000-0000-000009F70000}"/>
    <cellStyle name="Total 5 4 5 2 4" xfId="58495" xr:uid="{00000000-0005-0000-0000-00000AF70000}"/>
    <cellStyle name="Total 5 4 5 3" xfId="58496" xr:uid="{00000000-0005-0000-0000-00000BF70000}"/>
    <cellStyle name="Total 5 4 5 4" xfId="58497" xr:uid="{00000000-0005-0000-0000-00000CF70000}"/>
    <cellStyle name="Total 5 4 5 5" xfId="58498" xr:uid="{00000000-0005-0000-0000-00000DF70000}"/>
    <cellStyle name="Total 5 4 6" xfId="58499" xr:uid="{00000000-0005-0000-0000-00000EF70000}"/>
    <cellStyle name="Total 5 4 6 2" xfId="58500" xr:uid="{00000000-0005-0000-0000-00000FF70000}"/>
    <cellStyle name="Total 5 4 6 2 2" xfId="58501" xr:uid="{00000000-0005-0000-0000-000010F70000}"/>
    <cellStyle name="Total 5 4 6 2 3" xfId="58502" xr:uid="{00000000-0005-0000-0000-000011F70000}"/>
    <cellStyle name="Total 5 4 6 2 4" xfId="58503" xr:uid="{00000000-0005-0000-0000-000012F70000}"/>
    <cellStyle name="Total 5 4 6 3" xfId="58504" xr:uid="{00000000-0005-0000-0000-000013F70000}"/>
    <cellStyle name="Total 5 4 6 4" xfId="58505" xr:uid="{00000000-0005-0000-0000-000014F70000}"/>
    <cellStyle name="Total 5 4 6 5" xfId="58506" xr:uid="{00000000-0005-0000-0000-000015F70000}"/>
    <cellStyle name="Total 5 4 7" xfId="58507" xr:uid="{00000000-0005-0000-0000-000016F70000}"/>
    <cellStyle name="Total 5 4 7 2" xfId="58508" xr:uid="{00000000-0005-0000-0000-000017F70000}"/>
    <cellStyle name="Total 5 4 7 2 2" xfId="58509" xr:uid="{00000000-0005-0000-0000-000018F70000}"/>
    <cellStyle name="Total 5 4 7 2 3" xfId="58510" xr:uid="{00000000-0005-0000-0000-000019F70000}"/>
    <cellStyle name="Total 5 4 7 2 4" xfId="58511" xr:uid="{00000000-0005-0000-0000-00001AF70000}"/>
    <cellStyle name="Total 5 4 7 3" xfId="58512" xr:uid="{00000000-0005-0000-0000-00001BF70000}"/>
    <cellStyle name="Total 5 4 7 4" xfId="58513" xr:uid="{00000000-0005-0000-0000-00001CF70000}"/>
    <cellStyle name="Total 5 4 7 5" xfId="58514" xr:uid="{00000000-0005-0000-0000-00001DF70000}"/>
    <cellStyle name="Total 5 4 8" xfId="58515" xr:uid="{00000000-0005-0000-0000-00001EF70000}"/>
    <cellStyle name="Total 5 4 8 2" xfId="58516" xr:uid="{00000000-0005-0000-0000-00001FF70000}"/>
    <cellStyle name="Total 5 4 8 2 2" xfId="58517" xr:uid="{00000000-0005-0000-0000-000020F70000}"/>
    <cellStyle name="Total 5 4 8 2 3" xfId="58518" xr:uid="{00000000-0005-0000-0000-000021F70000}"/>
    <cellStyle name="Total 5 4 8 2 4" xfId="58519" xr:uid="{00000000-0005-0000-0000-000022F70000}"/>
    <cellStyle name="Total 5 4 8 3" xfId="58520" xr:uid="{00000000-0005-0000-0000-000023F70000}"/>
    <cellStyle name="Total 5 4 8 4" xfId="58521" xr:uid="{00000000-0005-0000-0000-000024F70000}"/>
    <cellStyle name="Total 5 4 8 5" xfId="58522" xr:uid="{00000000-0005-0000-0000-000025F70000}"/>
    <cellStyle name="Total 5 4 9" xfId="58523" xr:uid="{00000000-0005-0000-0000-000026F70000}"/>
    <cellStyle name="Total 5 4 9 2" xfId="58524" xr:uid="{00000000-0005-0000-0000-000027F70000}"/>
    <cellStyle name="Total 5 4 9 2 2" xfId="58525" xr:uid="{00000000-0005-0000-0000-000028F70000}"/>
    <cellStyle name="Total 5 4 9 2 3" xfId="58526" xr:uid="{00000000-0005-0000-0000-000029F70000}"/>
    <cellStyle name="Total 5 4 9 2 4" xfId="58527" xr:uid="{00000000-0005-0000-0000-00002AF70000}"/>
    <cellStyle name="Total 5 4 9 3" xfId="58528" xr:uid="{00000000-0005-0000-0000-00002BF70000}"/>
    <cellStyle name="Total 5 4 9 4" xfId="58529" xr:uid="{00000000-0005-0000-0000-00002CF70000}"/>
    <cellStyle name="Total 5 4 9 5" xfId="58530" xr:uid="{00000000-0005-0000-0000-00002DF70000}"/>
    <cellStyle name="Total 5 5" xfId="58531" xr:uid="{00000000-0005-0000-0000-00002EF70000}"/>
    <cellStyle name="Total 5 5 2" xfId="58532" xr:uid="{00000000-0005-0000-0000-00002FF70000}"/>
    <cellStyle name="Total 5 5 2 2" xfId="58533" xr:uid="{00000000-0005-0000-0000-000030F70000}"/>
    <cellStyle name="Total 5 5 2 3" xfId="58534" xr:uid="{00000000-0005-0000-0000-000031F70000}"/>
    <cellStyle name="Total 5 5 2 4" xfId="58535" xr:uid="{00000000-0005-0000-0000-000032F70000}"/>
    <cellStyle name="Total 5 5 3" xfId="58536" xr:uid="{00000000-0005-0000-0000-000033F70000}"/>
    <cellStyle name="Total 5 5 4" xfId="58537" xr:uid="{00000000-0005-0000-0000-000034F70000}"/>
    <cellStyle name="Total 5 5 5" xfId="58538" xr:uid="{00000000-0005-0000-0000-000035F70000}"/>
    <cellStyle name="Total 5 6" xfId="58539" xr:uid="{00000000-0005-0000-0000-000036F70000}"/>
    <cellStyle name="Total 5 6 2" xfId="58540" xr:uid="{00000000-0005-0000-0000-000037F70000}"/>
    <cellStyle name="Total 5 6 2 2" xfId="58541" xr:uid="{00000000-0005-0000-0000-000038F70000}"/>
    <cellStyle name="Total 5 6 2 3" xfId="58542" xr:uid="{00000000-0005-0000-0000-000039F70000}"/>
    <cellStyle name="Total 5 6 2 4" xfId="58543" xr:uid="{00000000-0005-0000-0000-00003AF70000}"/>
    <cellStyle name="Total 5 6 3" xfId="58544" xr:uid="{00000000-0005-0000-0000-00003BF70000}"/>
    <cellStyle name="Total 5 6 4" xfId="58545" xr:uid="{00000000-0005-0000-0000-00003CF70000}"/>
    <cellStyle name="Total 5 6 5" xfId="58546" xr:uid="{00000000-0005-0000-0000-00003DF70000}"/>
    <cellStyle name="Total 5 7" xfId="58547" xr:uid="{00000000-0005-0000-0000-00003EF70000}"/>
    <cellStyle name="Total 5 7 2" xfId="58548" xr:uid="{00000000-0005-0000-0000-00003FF70000}"/>
    <cellStyle name="Total 5 7 2 2" xfId="58549" xr:uid="{00000000-0005-0000-0000-000040F70000}"/>
    <cellStyle name="Total 5 7 2 3" xfId="58550" xr:uid="{00000000-0005-0000-0000-000041F70000}"/>
    <cellStyle name="Total 5 7 2 4" xfId="58551" xr:uid="{00000000-0005-0000-0000-000042F70000}"/>
    <cellStyle name="Total 5 7 3" xfId="58552" xr:uid="{00000000-0005-0000-0000-000043F70000}"/>
    <cellStyle name="Total 5 7 4" xfId="58553" xr:uid="{00000000-0005-0000-0000-000044F70000}"/>
    <cellStyle name="Total 5 7 5" xfId="58554" xr:uid="{00000000-0005-0000-0000-000045F70000}"/>
    <cellStyle name="Total 5 8" xfId="58555" xr:uid="{00000000-0005-0000-0000-000046F70000}"/>
    <cellStyle name="Total 5 8 2" xfId="58556" xr:uid="{00000000-0005-0000-0000-000047F70000}"/>
    <cellStyle name="Total 5 8 2 2" xfId="58557" xr:uid="{00000000-0005-0000-0000-000048F70000}"/>
    <cellStyle name="Total 5 8 2 3" xfId="58558" xr:uid="{00000000-0005-0000-0000-000049F70000}"/>
    <cellStyle name="Total 5 8 2 4" xfId="58559" xr:uid="{00000000-0005-0000-0000-00004AF70000}"/>
    <cellStyle name="Total 5 8 3" xfId="58560" xr:uid="{00000000-0005-0000-0000-00004BF70000}"/>
    <cellStyle name="Total 5 8 4" xfId="58561" xr:uid="{00000000-0005-0000-0000-00004CF70000}"/>
    <cellStyle name="Total 5 8 5" xfId="58562" xr:uid="{00000000-0005-0000-0000-00004DF70000}"/>
    <cellStyle name="Total 5 9" xfId="58563" xr:uid="{00000000-0005-0000-0000-00004EF70000}"/>
    <cellStyle name="Total 5_08 14 TRAC Estimate w_JE" xfId="58564" xr:uid="{00000000-0005-0000-0000-00004FF70000}"/>
    <cellStyle name="Total 50" xfId="58565" xr:uid="{00000000-0005-0000-0000-000050F70000}"/>
    <cellStyle name="Total 50 2" xfId="58566" xr:uid="{00000000-0005-0000-0000-000051F70000}"/>
    <cellStyle name="Total 51" xfId="58567" xr:uid="{00000000-0005-0000-0000-000052F70000}"/>
    <cellStyle name="Total 51 2" xfId="58568" xr:uid="{00000000-0005-0000-0000-000053F70000}"/>
    <cellStyle name="Total 52" xfId="58569" xr:uid="{00000000-0005-0000-0000-000054F70000}"/>
    <cellStyle name="Total 52 2" xfId="58570" xr:uid="{00000000-0005-0000-0000-000055F70000}"/>
    <cellStyle name="Total 53" xfId="58571" xr:uid="{00000000-0005-0000-0000-000056F70000}"/>
    <cellStyle name="Total 53 2" xfId="58572" xr:uid="{00000000-0005-0000-0000-000057F70000}"/>
    <cellStyle name="Total 54" xfId="58573" xr:uid="{00000000-0005-0000-0000-000058F70000}"/>
    <cellStyle name="Total 54 2" xfId="58574" xr:uid="{00000000-0005-0000-0000-000059F70000}"/>
    <cellStyle name="Total 55" xfId="58575" xr:uid="{00000000-0005-0000-0000-00005AF70000}"/>
    <cellStyle name="Total 55 2" xfId="58576" xr:uid="{00000000-0005-0000-0000-00005BF70000}"/>
    <cellStyle name="Total 56" xfId="58577" xr:uid="{00000000-0005-0000-0000-00005CF70000}"/>
    <cellStyle name="Total 56 2" xfId="58578" xr:uid="{00000000-0005-0000-0000-00005DF70000}"/>
    <cellStyle name="Total 57" xfId="58579" xr:uid="{00000000-0005-0000-0000-00005EF70000}"/>
    <cellStyle name="Total 57 2" xfId="58580" xr:uid="{00000000-0005-0000-0000-00005FF70000}"/>
    <cellStyle name="Total 58" xfId="58581" xr:uid="{00000000-0005-0000-0000-000060F70000}"/>
    <cellStyle name="Total 58 2" xfId="58582" xr:uid="{00000000-0005-0000-0000-000061F70000}"/>
    <cellStyle name="Total 59" xfId="58583" xr:uid="{00000000-0005-0000-0000-000062F70000}"/>
    <cellStyle name="Total 59 2" xfId="58584" xr:uid="{00000000-0005-0000-0000-000063F70000}"/>
    <cellStyle name="Total 6" xfId="58585" xr:uid="{00000000-0005-0000-0000-000064F70000}"/>
    <cellStyle name="Total 6 10" xfId="58586" xr:uid="{00000000-0005-0000-0000-000065F70000}"/>
    <cellStyle name="Total 6 11" xfId="58587" xr:uid="{00000000-0005-0000-0000-000066F70000}"/>
    <cellStyle name="Total 6 2" xfId="58588" xr:uid="{00000000-0005-0000-0000-000067F70000}"/>
    <cellStyle name="Total 6 2 10" xfId="58589" xr:uid="{00000000-0005-0000-0000-000068F70000}"/>
    <cellStyle name="Total 6 2 10 2" xfId="58590" xr:uid="{00000000-0005-0000-0000-000069F70000}"/>
    <cellStyle name="Total 6 2 10 2 2" xfId="58591" xr:uid="{00000000-0005-0000-0000-00006AF70000}"/>
    <cellStyle name="Total 6 2 10 2 3" xfId="58592" xr:uid="{00000000-0005-0000-0000-00006BF70000}"/>
    <cellStyle name="Total 6 2 10 2 4" xfId="58593" xr:uid="{00000000-0005-0000-0000-00006CF70000}"/>
    <cellStyle name="Total 6 2 10 3" xfId="58594" xr:uid="{00000000-0005-0000-0000-00006DF70000}"/>
    <cellStyle name="Total 6 2 10 4" xfId="58595" xr:uid="{00000000-0005-0000-0000-00006EF70000}"/>
    <cellStyle name="Total 6 2 10 5" xfId="58596" xr:uid="{00000000-0005-0000-0000-00006FF70000}"/>
    <cellStyle name="Total 6 2 11" xfId="58597" xr:uid="{00000000-0005-0000-0000-000070F70000}"/>
    <cellStyle name="Total 6 2 11 2" xfId="58598" xr:uid="{00000000-0005-0000-0000-000071F70000}"/>
    <cellStyle name="Total 6 2 11 3" xfId="58599" xr:uid="{00000000-0005-0000-0000-000072F70000}"/>
    <cellStyle name="Total 6 2 11 4" xfId="58600" xr:uid="{00000000-0005-0000-0000-000073F70000}"/>
    <cellStyle name="Total 6 2 12" xfId="58601" xr:uid="{00000000-0005-0000-0000-000074F70000}"/>
    <cellStyle name="Total 6 2 13" xfId="58602" xr:uid="{00000000-0005-0000-0000-000075F70000}"/>
    <cellStyle name="Total 6 2 14" xfId="58603" xr:uid="{00000000-0005-0000-0000-000076F70000}"/>
    <cellStyle name="Total 6 2 2" xfId="58604" xr:uid="{00000000-0005-0000-0000-000077F70000}"/>
    <cellStyle name="Total 6 2 2 10" xfId="58605" xr:uid="{00000000-0005-0000-0000-000078F70000}"/>
    <cellStyle name="Total 6 2 2 10 2" xfId="58606" xr:uid="{00000000-0005-0000-0000-000079F70000}"/>
    <cellStyle name="Total 6 2 2 10 3" xfId="58607" xr:uid="{00000000-0005-0000-0000-00007AF70000}"/>
    <cellStyle name="Total 6 2 2 10 4" xfId="58608" xr:uid="{00000000-0005-0000-0000-00007BF70000}"/>
    <cellStyle name="Total 6 2 2 11" xfId="58609" xr:uid="{00000000-0005-0000-0000-00007CF70000}"/>
    <cellStyle name="Total 6 2 2 2" xfId="58610" xr:uid="{00000000-0005-0000-0000-00007DF70000}"/>
    <cellStyle name="Total 6 2 2 2 2" xfId="58611" xr:uid="{00000000-0005-0000-0000-00007EF70000}"/>
    <cellStyle name="Total 6 2 2 2 2 2" xfId="58612" xr:uid="{00000000-0005-0000-0000-00007FF70000}"/>
    <cellStyle name="Total 6 2 2 2 2 3" xfId="58613" xr:uid="{00000000-0005-0000-0000-000080F70000}"/>
    <cellStyle name="Total 6 2 2 2 2 4" xfId="58614" xr:uid="{00000000-0005-0000-0000-000081F70000}"/>
    <cellStyle name="Total 6 2 2 2 3" xfId="58615" xr:uid="{00000000-0005-0000-0000-000082F70000}"/>
    <cellStyle name="Total 6 2 2 2 4" xfId="58616" xr:uid="{00000000-0005-0000-0000-000083F70000}"/>
    <cellStyle name="Total 6 2 2 2 5" xfId="58617" xr:uid="{00000000-0005-0000-0000-000084F70000}"/>
    <cellStyle name="Total 6 2 2 3" xfId="58618" xr:uid="{00000000-0005-0000-0000-000085F70000}"/>
    <cellStyle name="Total 6 2 2 3 2" xfId="58619" xr:uid="{00000000-0005-0000-0000-000086F70000}"/>
    <cellStyle name="Total 6 2 2 3 2 2" xfId="58620" xr:uid="{00000000-0005-0000-0000-000087F70000}"/>
    <cellStyle name="Total 6 2 2 3 2 3" xfId="58621" xr:uid="{00000000-0005-0000-0000-000088F70000}"/>
    <cellStyle name="Total 6 2 2 3 2 4" xfId="58622" xr:uid="{00000000-0005-0000-0000-000089F70000}"/>
    <cellStyle name="Total 6 2 2 3 3" xfId="58623" xr:uid="{00000000-0005-0000-0000-00008AF70000}"/>
    <cellStyle name="Total 6 2 2 3 4" xfId="58624" xr:uid="{00000000-0005-0000-0000-00008BF70000}"/>
    <cellStyle name="Total 6 2 2 3 5" xfId="58625" xr:uid="{00000000-0005-0000-0000-00008CF70000}"/>
    <cellStyle name="Total 6 2 2 4" xfId="58626" xr:uid="{00000000-0005-0000-0000-00008DF70000}"/>
    <cellStyle name="Total 6 2 2 4 2" xfId="58627" xr:uid="{00000000-0005-0000-0000-00008EF70000}"/>
    <cellStyle name="Total 6 2 2 4 2 2" xfId="58628" xr:uid="{00000000-0005-0000-0000-00008FF70000}"/>
    <cellStyle name="Total 6 2 2 4 2 3" xfId="58629" xr:uid="{00000000-0005-0000-0000-000090F70000}"/>
    <cellStyle name="Total 6 2 2 4 2 4" xfId="58630" xr:uid="{00000000-0005-0000-0000-000091F70000}"/>
    <cellStyle name="Total 6 2 2 4 3" xfId="58631" xr:uid="{00000000-0005-0000-0000-000092F70000}"/>
    <cellStyle name="Total 6 2 2 4 4" xfId="58632" xr:uid="{00000000-0005-0000-0000-000093F70000}"/>
    <cellStyle name="Total 6 2 2 4 5" xfId="58633" xr:uid="{00000000-0005-0000-0000-000094F70000}"/>
    <cellStyle name="Total 6 2 2 5" xfId="58634" xr:uid="{00000000-0005-0000-0000-000095F70000}"/>
    <cellStyle name="Total 6 2 2 5 2" xfId="58635" xr:uid="{00000000-0005-0000-0000-000096F70000}"/>
    <cellStyle name="Total 6 2 2 5 2 2" xfId="58636" xr:uid="{00000000-0005-0000-0000-000097F70000}"/>
    <cellStyle name="Total 6 2 2 5 2 3" xfId="58637" xr:uid="{00000000-0005-0000-0000-000098F70000}"/>
    <cellStyle name="Total 6 2 2 5 2 4" xfId="58638" xr:uid="{00000000-0005-0000-0000-000099F70000}"/>
    <cellStyle name="Total 6 2 2 5 3" xfId="58639" xr:uid="{00000000-0005-0000-0000-00009AF70000}"/>
    <cellStyle name="Total 6 2 2 5 4" xfId="58640" xr:uid="{00000000-0005-0000-0000-00009BF70000}"/>
    <cellStyle name="Total 6 2 2 5 5" xfId="58641" xr:uid="{00000000-0005-0000-0000-00009CF70000}"/>
    <cellStyle name="Total 6 2 2 6" xfId="58642" xr:uid="{00000000-0005-0000-0000-00009DF70000}"/>
    <cellStyle name="Total 6 2 2 6 2" xfId="58643" xr:uid="{00000000-0005-0000-0000-00009EF70000}"/>
    <cellStyle name="Total 6 2 2 6 2 2" xfId="58644" xr:uid="{00000000-0005-0000-0000-00009FF70000}"/>
    <cellStyle name="Total 6 2 2 6 2 3" xfId="58645" xr:uid="{00000000-0005-0000-0000-0000A0F70000}"/>
    <cellStyle name="Total 6 2 2 6 2 4" xfId="58646" xr:uid="{00000000-0005-0000-0000-0000A1F70000}"/>
    <cellStyle name="Total 6 2 2 6 3" xfId="58647" xr:uid="{00000000-0005-0000-0000-0000A2F70000}"/>
    <cellStyle name="Total 6 2 2 6 4" xfId="58648" xr:uid="{00000000-0005-0000-0000-0000A3F70000}"/>
    <cellStyle name="Total 6 2 2 6 5" xfId="58649" xr:uid="{00000000-0005-0000-0000-0000A4F70000}"/>
    <cellStyle name="Total 6 2 2 7" xfId="58650" xr:uid="{00000000-0005-0000-0000-0000A5F70000}"/>
    <cellStyle name="Total 6 2 2 7 2" xfId="58651" xr:uid="{00000000-0005-0000-0000-0000A6F70000}"/>
    <cellStyle name="Total 6 2 2 7 2 2" xfId="58652" xr:uid="{00000000-0005-0000-0000-0000A7F70000}"/>
    <cellStyle name="Total 6 2 2 7 2 3" xfId="58653" xr:uid="{00000000-0005-0000-0000-0000A8F70000}"/>
    <cellStyle name="Total 6 2 2 7 2 4" xfId="58654" xr:uid="{00000000-0005-0000-0000-0000A9F70000}"/>
    <cellStyle name="Total 6 2 2 7 3" xfId="58655" xr:uid="{00000000-0005-0000-0000-0000AAF70000}"/>
    <cellStyle name="Total 6 2 2 7 4" xfId="58656" xr:uid="{00000000-0005-0000-0000-0000ABF70000}"/>
    <cellStyle name="Total 6 2 2 7 5" xfId="58657" xr:uid="{00000000-0005-0000-0000-0000ACF70000}"/>
    <cellStyle name="Total 6 2 2 8" xfId="58658" xr:uid="{00000000-0005-0000-0000-0000ADF70000}"/>
    <cellStyle name="Total 6 2 2 8 2" xfId="58659" xr:uid="{00000000-0005-0000-0000-0000AEF70000}"/>
    <cellStyle name="Total 6 2 2 8 2 2" xfId="58660" xr:uid="{00000000-0005-0000-0000-0000AFF70000}"/>
    <cellStyle name="Total 6 2 2 8 2 3" xfId="58661" xr:uid="{00000000-0005-0000-0000-0000B0F70000}"/>
    <cellStyle name="Total 6 2 2 8 2 4" xfId="58662" xr:uid="{00000000-0005-0000-0000-0000B1F70000}"/>
    <cellStyle name="Total 6 2 2 8 3" xfId="58663" xr:uid="{00000000-0005-0000-0000-0000B2F70000}"/>
    <cellStyle name="Total 6 2 2 8 4" xfId="58664" xr:uid="{00000000-0005-0000-0000-0000B3F70000}"/>
    <cellStyle name="Total 6 2 2 8 5" xfId="58665" xr:uid="{00000000-0005-0000-0000-0000B4F70000}"/>
    <cellStyle name="Total 6 2 2 9" xfId="58666" xr:uid="{00000000-0005-0000-0000-0000B5F70000}"/>
    <cellStyle name="Total 6 2 2 9 2" xfId="58667" xr:uid="{00000000-0005-0000-0000-0000B6F70000}"/>
    <cellStyle name="Total 6 2 2 9 2 2" xfId="58668" xr:uid="{00000000-0005-0000-0000-0000B7F70000}"/>
    <cellStyle name="Total 6 2 2 9 2 3" xfId="58669" xr:uid="{00000000-0005-0000-0000-0000B8F70000}"/>
    <cellStyle name="Total 6 2 2 9 2 4" xfId="58670" xr:uid="{00000000-0005-0000-0000-0000B9F70000}"/>
    <cellStyle name="Total 6 2 2 9 3" xfId="58671" xr:uid="{00000000-0005-0000-0000-0000BAF70000}"/>
    <cellStyle name="Total 6 2 2 9 4" xfId="58672" xr:uid="{00000000-0005-0000-0000-0000BBF70000}"/>
    <cellStyle name="Total 6 2 2 9 5" xfId="58673" xr:uid="{00000000-0005-0000-0000-0000BCF70000}"/>
    <cellStyle name="Total 6 2 3" xfId="58674" xr:uid="{00000000-0005-0000-0000-0000BDF70000}"/>
    <cellStyle name="Total 6 2 3 2" xfId="58675" xr:uid="{00000000-0005-0000-0000-0000BEF70000}"/>
    <cellStyle name="Total 6 2 3 2 2" xfId="58676" xr:uid="{00000000-0005-0000-0000-0000BFF70000}"/>
    <cellStyle name="Total 6 2 3 2 3" xfId="58677" xr:uid="{00000000-0005-0000-0000-0000C0F70000}"/>
    <cellStyle name="Total 6 2 3 2 4" xfId="58678" xr:uid="{00000000-0005-0000-0000-0000C1F70000}"/>
    <cellStyle name="Total 6 2 3 3" xfId="58679" xr:uid="{00000000-0005-0000-0000-0000C2F70000}"/>
    <cellStyle name="Total 6 2 3 4" xfId="58680" xr:uid="{00000000-0005-0000-0000-0000C3F70000}"/>
    <cellStyle name="Total 6 2 3 5" xfId="58681" xr:uid="{00000000-0005-0000-0000-0000C4F70000}"/>
    <cellStyle name="Total 6 2 4" xfId="58682" xr:uid="{00000000-0005-0000-0000-0000C5F70000}"/>
    <cellStyle name="Total 6 2 4 2" xfId="58683" xr:uid="{00000000-0005-0000-0000-0000C6F70000}"/>
    <cellStyle name="Total 6 2 4 2 2" xfId="58684" xr:uid="{00000000-0005-0000-0000-0000C7F70000}"/>
    <cellStyle name="Total 6 2 4 2 3" xfId="58685" xr:uid="{00000000-0005-0000-0000-0000C8F70000}"/>
    <cellStyle name="Total 6 2 4 2 4" xfId="58686" xr:uid="{00000000-0005-0000-0000-0000C9F70000}"/>
    <cellStyle name="Total 6 2 4 3" xfId="58687" xr:uid="{00000000-0005-0000-0000-0000CAF70000}"/>
    <cellStyle name="Total 6 2 4 4" xfId="58688" xr:uid="{00000000-0005-0000-0000-0000CBF70000}"/>
    <cellStyle name="Total 6 2 4 5" xfId="58689" xr:uid="{00000000-0005-0000-0000-0000CCF70000}"/>
    <cellStyle name="Total 6 2 5" xfId="58690" xr:uid="{00000000-0005-0000-0000-0000CDF70000}"/>
    <cellStyle name="Total 6 2 5 2" xfId="58691" xr:uid="{00000000-0005-0000-0000-0000CEF70000}"/>
    <cellStyle name="Total 6 2 5 2 2" xfId="58692" xr:uid="{00000000-0005-0000-0000-0000CFF70000}"/>
    <cellStyle name="Total 6 2 5 2 3" xfId="58693" xr:uid="{00000000-0005-0000-0000-0000D0F70000}"/>
    <cellStyle name="Total 6 2 5 2 4" xfId="58694" xr:uid="{00000000-0005-0000-0000-0000D1F70000}"/>
    <cellStyle name="Total 6 2 5 3" xfId="58695" xr:uid="{00000000-0005-0000-0000-0000D2F70000}"/>
    <cellStyle name="Total 6 2 5 4" xfId="58696" xr:uid="{00000000-0005-0000-0000-0000D3F70000}"/>
    <cellStyle name="Total 6 2 5 5" xfId="58697" xr:uid="{00000000-0005-0000-0000-0000D4F70000}"/>
    <cellStyle name="Total 6 2 6" xfId="58698" xr:uid="{00000000-0005-0000-0000-0000D5F70000}"/>
    <cellStyle name="Total 6 2 6 2" xfId="58699" xr:uid="{00000000-0005-0000-0000-0000D6F70000}"/>
    <cellStyle name="Total 6 2 6 2 2" xfId="58700" xr:uid="{00000000-0005-0000-0000-0000D7F70000}"/>
    <cellStyle name="Total 6 2 6 2 3" xfId="58701" xr:uid="{00000000-0005-0000-0000-0000D8F70000}"/>
    <cellStyle name="Total 6 2 6 2 4" xfId="58702" xr:uid="{00000000-0005-0000-0000-0000D9F70000}"/>
    <cellStyle name="Total 6 2 6 3" xfId="58703" xr:uid="{00000000-0005-0000-0000-0000DAF70000}"/>
    <cellStyle name="Total 6 2 6 4" xfId="58704" xr:uid="{00000000-0005-0000-0000-0000DBF70000}"/>
    <cellStyle name="Total 6 2 6 5" xfId="58705" xr:uid="{00000000-0005-0000-0000-0000DCF70000}"/>
    <cellStyle name="Total 6 2 7" xfId="58706" xr:uid="{00000000-0005-0000-0000-0000DDF70000}"/>
    <cellStyle name="Total 6 2 7 2" xfId="58707" xr:uid="{00000000-0005-0000-0000-0000DEF70000}"/>
    <cellStyle name="Total 6 2 7 2 2" xfId="58708" xr:uid="{00000000-0005-0000-0000-0000DFF70000}"/>
    <cellStyle name="Total 6 2 7 2 3" xfId="58709" xr:uid="{00000000-0005-0000-0000-0000E0F70000}"/>
    <cellStyle name="Total 6 2 7 2 4" xfId="58710" xr:uid="{00000000-0005-0000-0000-0000E1F70000}"/>
    <cellStyle name="Total 6 2 7 3" xfId="58711" xr:uid="{00000000-0005-0000-0000-0000E2F70000}"/>
    <cellStyle name="Total 6 2 7 4" xfId="58712" xr:uid="{00000000-0005-0000-0000-0000E3F70000}"/>
    <cellStyle name="Total 6 2 7 5" xfId="58713" xr:uid="{00000000-0005-0000-0000-0000E4F70000}"/>
    <cellStyle name="Total 6 2 8" xfId="58714" xr:uid="{00000000-0005-0000-0000-0000E5F70000}"/>
    <cellStyle name="Total 6 2 8 2" xfId="58715" xr:uid="{00000000-0005-0000-0000-0000E6F70000}"/>
    <cellStyle name="Total 6 2 8 2 2" xfId="58716" xr:uid="{00000000-0005-0000-0000-0000E7F70000}"/>
    <cellStyle name="Total 6 2 8 2 3" xfId="58717" xr:uid="{00000000-0005-0000-0000-0000E8F70000}"/>
    <cellStyle name="Total 6 2 8 2 4" xfId="58718" xr:uid="{00000000-0005-0000-0000-0000E9F70000}"/>
    <cellStyle name="Total 6 2 8 3" xfId="58719" xr:uid="{00000000-0005-0000-0000-0000EAF70000}"/>
    <cellStyle name="Total 6 2 8 4" xfId="58720" xr:uid="{00000000-0005-0000-0000-0000EBF70000}"/>
    <cellStyle name="Total 6 2 8 5" xfId="58721" xr:uid="{00000000-0005-0000-0000-0000ECF70000}"/>
    <cellStyle name="Total 6 2 9" xfId="58722" xr:uid="{00000000-0005-0000-0000-0000EDF70000}"/>
    <cellStyle name="Total 6 2 9 2" xfId="58723" xr:uid="{00000000-0005-0000-0000-0000EEF70000}"/>
    <cellStyle name="Total 6 2 9 2 2" xfId="58724" xr:uid="{00000000-0005-0000-0000-0000EFF70000}"/>
    <cellStyle name="Total 6 2 9 2 3" xfId="58725" xr:uid="{00000000-0005-0000-0000-0000F0F70000}"/>
    <cellStyle name="Total 6 2 9 2 4" xfId="58726" xr:uid="{00000000-0005-0000-0000-0000F1F70000}"/>
    <cellStyle name="Total 6 2 9 3" xfId="58727" xr:uid="{00000000-0005-0000-0000-0000F2F70000}"/>
    <cellStyle name="Total 6 2 9 4" xfId="58728" xr:uid="{00000000-0005-0000-0000-0000F3F70000}"/>
    <cellStyle name="Total 6 2 9 5" xfId="58729" xr:uid="{00000000-0005-0000-0000-0000F4F70000}"/>
    <cellStyle name="Total 6 3" xfId="58730" xr:uid="{00000000-0005-0000-0000-0000F5F70000}"/>
    <cellStyle name="Total 6 3 10" xfId="58731" xr:uid="{00000000-0005-0000-0000-0000F6F70000}"/>
    <cellStyle name="Total 6 3 10 2" xfId="58732" xr:uid="{00000000-0005-0000-0000-0000F7F70000}"/>
    <cellStyle name="Total 6 3 10 3" xfId="58733" xr:uid="{00000000-0005-0000-0000-0000F8F70000}"/>
    <cellStyle name="Total 6 3 10 4" xfId="58734" xr:uid="{00000000-0005-0000-0000-0000F9F70000}"/>
    <cellStyle name="Total 6 3 11" xfId="58735" xr:uid="{00000000-0005-0000-0000-0000FAF70000}"/>
    <cellStyle name="Total 6 3 2" xfId="58736" xr:uid="{00000000-0005-0000-0000-0000FBF70000}"/>
    <cellStyle name="Total 6 3 2 2" xfId="58737" xr:uid="{00000000-0005-0000-0000-0000FCF70000}"/>
    <cellStyle name="Total 6 3 2 2 2" xfId="58738" xr:uid="{00000000-0005-0000-0000-0000FDF70000}"/>
    <cellStyle name="Total 6 3 2 2 3" xfId="58739" xr:uid="{00000000-0005-0000-0000-0000FEF70000}"/>
    <cellStyle name="Total 6 3 2 2 4" xfId="58740" xr:uid="{00000000-0005-0000-0000-0000FFF70000}"/>
    <cellStyle name="Total 6 3 2 3" xfId="58741" xr:uid="{00000000-0005-0000-0000-000000F80000}"/>
    <cellStyle name="Total 6 3 2 4" xfId="58742" xr:uid="{00000000-0005-0000-0000-000001F80000}"/>
    <cellStyle name="Total 6 3 2 5" xfId="58743" xr:uid="{00000000-0005-0000-0000-000002F80000}"/>
    <cellStyle name="Total 6 3 3" xfId="58744" xr:uid="{00000000-0005-0000-0000-000003F80000}"/>
    <cellStyle name="Total 6 3 3 2" xfId="58745" xr:uid="{00000000-0005-0000-0000-000004F80000}"/>
    <cellStyle name="Total 6 3 3 2 2" xfId="58746" xr:uid="{00000000-0005-0000-0000-000005F80000}"/>
    <cellStyle name="Total 6 3 3 2 3" xfId="58747" xr:uid="{00000000-0005-0000-0000-000006F80000}"/>
    <cellStyle name="Total 6 3 3 2 4" xfId="58748" xr:uid="{00000000-0005-0000-0000-000007F80000}"/>
    <cellStyle name="Total 6 3 3 3" xfId="58749" xr:uid="{00000000-0005-0000-0000-000008F80000}"/>
    <cellStyle name="Total 6 3 3 4" xfId="58750" xr:uid="{00000000-0005-0000-0000-000009F80000}"/>
    <cellStyle name="Total 6 3 3 5" xfId="58751" xr:uid="{00000000-0005-0000-0000-00000AF80000}"/>
    <cellStyle name="Total 6 3 4" xfId="58752" xr:uid="{00000000-0005-0000-0000-00000BF80000}"/>
    <cellStyle name="Total 6 3 4 2" xfId="58753" xr:uid="{00000000-0005-0000-0000-00000CF80000}"/>
    <cellStyle name="Total 6 3 4 2 2" xfId="58754" xr:uid="{00000000-0005-0000-0000-00000DF80000}"/>
    <cellStyle name="Total 6 3 4 2 3" xfId="58755" xr:uid="{00000000-0005-0000-0000-00000EF80000}"/>
    <cellStyle name="Total 6 3 4 2 4" xfId="58756" xr:uid="{00000000-0005-0000-0000-00000FF80000}"/>
    <cellStyle name="Total 6 3 4 3" xfId="58757" xr:uid="{00000000-0005-0000-0000-000010F80000}"/>
    <cellStyle name="Total 6 3 4 4" xfId="58758" xr:uid="{00000000-0005-0000-0000-000011F80000}"/>
    <cellStyle name="Total 6 3 4 5" xfId="58759" xr:uid="{00000000-0005-0000-0000-000012F80000}"/>
    <cellStyle name="Total 6 3 5" xfId="58760" xr:uid="{00000000-0005-0000-0000-000013F80000}"/>
    <cellStyle name="Total 6 3 5 2" xfId="58761" xr:uid="{00000000-0005-0000-0000-000014F80000}"/>
    <cellStyle name="Total 6 3 5 2 2" xfId="58762" xr:uid="{00000000-0005-0000-0000-000015F80000}"/>
    <cellStyle name="Total 6 3 5 2 3" xfId="58763" xr:uid="{00000000-0005-0000-0000-000016F80000}"/>
    <cellStyle name="Total 6 3 5 2 4" xfId="58764" xr:uid="{00000000-0005-0000-0000-000017F80000}"/>
    <cellStyle name="Total 6 3 5 3" xfId="58765" xr:uid="{00000000-0005-0000-0000-000018F80000}"/>
    <cellStyle name="Total 6 3 5 4" xfId="58766" xr:uid="{00000000-0005-0000-0000-000019F80000}"/>
    <cellStyle name="Total 6 3 5 5" xfId="58767" xr:uid="{00000000-0005-0000-0000-00001AF80000}"/>
    <cellStyle name="Total 6 3 6" xfId="58768" xr:uid="{00000000-0005-0000-0000-00001BF80000}"/>
    <cellStyle name="Total 6 3 6 2" xfId="58769" xr:uid="{00000000-0005-0000-0000-00001CF80000}"/>
    <cellStyle name="Total 6 3 6 2 2" xfId="58770" xr:uid="{00000000-0005-0000-0000-00001DF80000}"/>
    <cellStyle name="Total 6 3 6 2 3" xfId="58771" xr:uid="{00000000-0005-0000-0000-00001EF80000}"/>
    <cellStyle name="Total 6 3 6 2 4" xfId="58772" xr:uid="{00000000-0005-0000-0000-00001FF80000}"/>
    <cellStyle name="Total 6 3 6 3" xfId="58773" xr:uid="{00000000-0005-0000-0000-000020F80000}"/>
    <cellStyle name="Total 6 3 6 4" xfId="58774" xr:uid="{00000000-0005-0000-0000-000021F80000}"/>
    <cellStyle name="Total 6 3 6 5" xfId="58775" xr:uid="{00000000-0005-0000-0000-000022F80000}"/>
    <cellStyle name="Total 6 3 7" xfId="58776" xr:uid="{00000000-0005-0000-0000-000023F80000}"/>
    <cellStyle name="Total 6 3 7 2" xfId="58777" xr:uid="{00000000-0005-0000-0000-000024F80000}"/>
    <cellStyle name="Total 6 3 7 2 2" xfId="58778" xr:uid="{00000000-0005-0000-0000-000025F80000}"/>
    <cellStyle name="Total 6 3 7 2 3" xfId="58779" xr:uid="{00000000-0005-0000-0000-000026F80000}"/>
    <cellStyle name="Total 6 3 7 2 4" xfId="58780" xr:uid="{00000000-0005-0000-0000-000027F80000}"/>
    <cellStyle name="Total 6 3 7 3" xfId="58781" xr:uid="{00000000-0005-0000-0000-000028F80000}"/>
    <cellStyle name="Total 6 3 7 4" xfId="58782" xr:uid="{00000000-0005-0000-0000-000029F80000}"/>
    <cellStyle name="Total 6 3 7 5" xfId="58783" xr:uid="{00000000-0005-0000-0000-00002AF80000}"/>
    <cellStyle name="Total 6 3 8" xfId="58784" xr:uid="{00000000-0005-0000-0000-00002BF80000}"/>
    <cellStyle name="Total 6 3 8 2" xfId="58785" xr:uid="{00000000-0005-0000-0000-00002CF80000}"/>
    <cellStyle name="Total 6 3 8 2 2" xfId="58786" xr:uid="{00000000-0005-0000-0000-00002DF80000}"/>
    <cellStyle name="Total 6 3 8 2 3" xfId="58787" xr:uid="{00000000-0005-0000-0000-00002EF80000}"/>
    <cellStyle name="Total 6 3 8 2 4" xfId="58788" xr:uid="{00000000-0005-0000-0000-00002FF80000}"/>
    <cellStyle name="Total 6 3 8 3" xfId="58789" xr:uid="{00000000-0005-0000-0000-000030F80000}"/>
    <cellStyle name="Total 6 3 8 4" xfId="58790" xr:uid="{00000000-0005-0000-0000-000031F80000}"/>
    <cellStyle name="Total 6 3 8 5" xfId="58791" xr:uid="{00000000-0005-0000-0000-000032F80000}"/>
    <cellStyle name="Total 6 3 9" xfId="58792" xr:uid="{00000000-0005-0000-0000-000033F80000}"/>
    <cellStyle name="Total 6 3 9 2" xfId="58793" xr:uid="{00000000-0005-0000-0000-000034F80000}"/>
    <cellStyle name="Total 6 3 9 2 2" xfId="58794" xr:uid="{00000000-0005-0000-0000-000035F80000}"/>
    <cellStyle name="Total 6 3 9 2 3" xfId="58795" xr:uid="{00000000-0005-0000-0000-000036F80000}"/>
    <cellStyle name="Total 6 3 9 2 4" xfId="58796" xr:uid="{00000000-0005-0000-0000-000037F80000}"/>
    <cellStyle name="Total 6 3 9 3" xfId="58797" xr:uid="{00000000-0005-0000-0000-000038F80000}"/>
    <cellStyle name="Total 6 3 9 4" xfId="58798" xr:uid="{00000000-0005-0000-0000-000039F80000}"/>
    <cellStyle name="Total 6 3 9 5" xfId="58799" xr:uid="{00000000-0005-0000-0000-00003AF80000}"/>
    <cellStyle name="Total 6 4" xfId="58800" xr:uid="{00000000-0005-0000-0000-00003BF80000}"/>
    <cellStyle name="Total 6 4 10" xfId="58801" xr:uid="{00000000-0005-0000-0000-00003CF80000}"/>
    <cellStyle name="Total 6 4 10 2" xfId="58802" xr:uid="{00000000-0005-0000-0000-00003DF80000}"/>
    <cellStyle name="Total 6 4 10 2 2" xfId="58803" xr:uid="{00000000-0005-0000-0000-00003EF80000}"/>
    <cellStyle name="Total 6 4 10 2 3" xfId="58804" xr:uid="{00000000-0005-0000-0000-00003FF80000}"/>
    <cellStyle name="Total 6 4 10 2 4" xfId="58805" xr:uid="{00000000-0005-0000-0000-000040F80000}"/>
    <cellStyle name="Total 6 4 10 3" xfId="58806" xr:uid="{00000000-0005-0000-0000-000041F80000}"/>
    <cellStyle name="Total 6 4 10 4" xfId="58807" xr:uid="{00000000-0005-0000-0000-000042F80000}"/>
    <cellStyle name="Total 6 4 10 5" xfId="58808" xr:uid="{00000000-0005-0000-0000-000043F80000}"/>
    <cellStyle name="Total 6 4 11" xfId="58809" xr:uid="{00000000-0005-0000-0000-000044F80000}"/>
    <cellStyle name="Total 6 4 11 2" xfId="58810" xr:uid="{00000000-0005-0000-0000-000045F80000}"/>
    <cellStyle name="Total 6 4 11 2 2" xfId="58811" xr:uid="{00000000-0005-0000-0000-000046F80000}"/>
    <cellStyle name="Total 6 4 11 2 3" xfId="58812" xr:uid="{00000000-0005-0000-0000-000047F80000}"/>
    <cellStyle name="Total 6 4 11 2 4" xfId="58813" xr:uid="{00000000-0005-0000-0000-000048F80000}"/>
    <cellStyle name="Total 6 4 11 3" xfId="58814" xr:uid="{00000000-0005-0000-0000-000049F80000}"/>
    <cellStyle name="Total 6 4 11 4" xfId="58815" xr:uid="{00000000-0005-0000-0000-00004AF80000}"/>
    <cellStyle name="Total 6 4 11 5" xfId="58816" xr:uid="{00000000-0005-0000-0000-00004BF80000}"/>
    <cellStyle name="Total 6 4 12" xfId="58817" xr:uid="{00000000-0005-0000-0000-00004CF80000}"/>
    <cellStyle name="Total 6 4 12 2" xfId="58818" xr:uid="{00000000-0005-0000-0000-00004DF80000}"/>
    <cellStyle name="Total 6 4 12 2 2" xfId="58819" xr:uid="{00000000-0005-0000-0000-00004EF80000}"/>
    <cellStyle name="Total 6 4 12 2 3" xfId="58820" xr:uid="{00000000-0005-0000-0000-00004FF80000}"/>
    <cellStyle name="Total 6 4 12 2 4" xfId="58821" xr:uid="{00000000-0005-0000-0000-000050F80000}"/>
    <cellStyle name="Total 6 4 12 3" xfId="58822" xr:uid="{00000000-0005-0000-0000-000051F80000}"/>
    <cellStyle name="Total 6 4 12 4" xfId="58823" xr:uid="{00000000-0005-0000-0000-000052F80000}"/>
    <cellStyle name="Total 6 4 12 5" xfId="58824" xr:uid="{00000000-0005-0000-0000-000053F80000}"/>
    <cellStyle name="Total 6 4 13" xfId="58825" xr:uid="{00000000-0005-0000-0000-000054F80000}"/>
    <cellStyle name="Total 6 4 13 2" xfId="58826" xr:uid="{00000000-0005-0000-0000-000055F80000}"/>
    <cellStyle name="Total 6 4 13 2 2" xfId="58827" xr:uid="{00000000-0005-0000-0000-000056F80000}"/>
    <cellStyle name="Total 6 4 13 2 3" xfId="58828" xr:uid="{00000000-0005-0000-0000-000057F80000}"/>
    <cellStyle name="Total 6 4 13 2 4" xfId="58829" xr:uid="{00000000-0005-0000-0000-000058F80000}"/>
    <cellStyle name="Total 6 4 13 3" xfId="58830" xr:uid="{00000000-0005-0000-0000-000059F80000}"/>
    <cellStyle name="Total 6 4 13 4" xfId="58831" xr:uid="{00000000-0005-0000-0000-00005AF80000}"/>
    <cellStyle name="Total 6 4 13 5" xfId="58832" xr:uid="{00000000-0005-0000-0000-00005BF80000}"/>
    <cellStyle name="Total 6 4 14" xfId="58833" xr:uid="{00000000-0005-0000-0000-00005CF80000}"/>
    <cellStyle name="Total 6 4 14 2" xfId="58834" xr:uid="{00000000-0005-0000-0000-00005DF80000}"/>
    <cellStyle name="Total 6 4 14 3" xfId="58835" xr:uid="{00000000-0005-0000-0000-00005EF80000}"/>
    <cellStyle name="Total 6 4 14 4" xfId="58836" xr:uid="{00000000-0005-0000-0000-00005FF80000}"/>
    <cellStyle name="Total 6 4 15" xfId="58837" xr:uid="{00000000-0005-0000-0000-000060F80000}"/>
    <cellStyle name="Total 6 4 15 2" xfId="58838" xr:uid="{00000000-0005-0000-0000-000061F80000}"/>
    <cellStyle name="Total 6 4 15 3" xfId="58839" xr:uid="{00000000-0005-0000-0000-000062F80000}"/>
    <cellStyle name="Total 6 4 15 4" xfId="58840" xr:uid="{00000000-0005-0000-0000-000063F80000}"/>
    <cellStyle name="Total 6 4 16" xfId="58841" xr:uid="{00000000-0005-0000-0000-000064F80000}"/>
    <cellStyle name="Total 6 4 16 2" xfId="58842" xr:uid="{00000000-0005-0000-0000-000065F80000}"/>
    <cellStyle name="Total 6 4 16 3" xfId="58843" xr:uid="{00000000-0005-0000-0000-000066F80000}"/>
    <cellStyle name="Total 6 4 16 4" xfId="58844" xr:uid="{00000000-0005-0000-0000-000067F80000}"/>
    <cellStyle name="Total 6 4 17" xfId="58845" xr:uid="{00000000-0005-0000-0000-000068F80000}"/>
    <cellStyle name="Total 6 4 18" xfId="58846" xr:uid="{00000000-0005-0000-0000-000069F80000}"/>
    <cellStyle name="Total 6 4 19" xfId="58847" xr:uid="{00000000-0005-0000-0000-00006AF80000}"/>
    <cellStyle name="Total 6 4 2" xfId="58848" xr:uid="{00000000-0005-0000-0000-00006BF80000}"/>
    <cellStyle name="Total 6 4 2 2" xfId="58849" xr:uid="{00000000-0005-0000-0000-00006CF80000}"/>
    <cellStyle name="Total 6 4 2 2 2" xfId="58850" xr:uid="{00000000-0005-0000-0000-00006DF80000}"/>
    <cellStyle name="Total 6 4 2 2 3" xfId="58851" xr:uid="{00000000-0005-0000-0000-00006EF80000}"/>
    <cellStyle name="Total 6 4 2 2 4" xfId="58852" xr:uid="{00000000-0005-0000-0000-00006FF80000}"/>
    <cellStyle name="Total 6 4 2 3" xfId="58853" xr:uid="{00000000-0005-0000-0000-000070F80000}"/>
    <cellStyle name="Total 6 4 2 4" xfId="58854" xr:uid="{00000000-0005-0000-0000-000071F80000}"/>
    <cellStyle name="Total 6 4 2 5" xfId="58855" xr:uid="{00000000-0005-0000-0000-000072F80000}"/>
    <cellStyle name="Total 6 4 3" xfId="58856" xr:uid="{00000000-0005-0000-0000-000073F80000}"/>
    <cellStyle name="Total 6 4 3 2" xfId="58857" xr:uid="{00000000-0005-0000-0000-000074F80000}"/>
    <cellStyle name="Total 6 4 3 2 2" xfId="58858" xr:uid="{00000000-0005-0000-0000-000075F80000}"/>
    <cellStyle name="Total 6 4 3 2 3" xfId="58859" xr:uid="{00000000-0005-0000-0000-000076F80000}"/>
    <cellStyle name="Total 6 4 3 2 4" xfId="58860" xr:uid="{00000000-0005-0000-0000-000077F80000}"/>
    <cellStyle name="Total 6 4 3 3" xfId="58861" xr:uid="{00000000-0005-0000-0000-000078F80000}"/>
    <cellStyle name="Total 6 4 3 4" xfId="58862" xr:uid="{00000000-0005-0000-0000-000079F80000}"/>
    <cellStyle name="Total 6 4 3 5" xfId="58863" xr:uid="{00000000-0005-0000-0000-00007AF80000}"/>
    <cellStyle name="Total 6 4 4" xfId="58864" xr:uid="{00000000-0005-0000-0000-00007BF80000}"/>
    <cellStyle name="Total 6 4 4 2" xfId="58865" xr:uid="{00000000-0005-0000-0000-00007CF80000}"/>
    <cellStyle name="Total 6 4 4 2 2" xfId="58866" xr:uid="{00000000-0005-0000-0000-00007DF80000}"/>
    <cellStyle name="Total 6 4 4 2 3" xfId="58867" xr:uid="{00000000-0005-0000-0000-00007EF80000}"/>
    <cellStyle name="Total 6 4 4 2 4" xfId="58868" xr:uid="{00000000-0005-0000-0000-00007FF80000}"/>
    <cellStyle name="Total 6 4 4 3" xfId="58869" xr:uid="{00000000-0005-0000-0000-000080F80000}"/>
    <cellStyle name="Total 6 4 4 4" xfId="58870" xr:uid="{00000000-0005-0000-0000-000081F80000}"/>
    <cellStyle name="Total 6 4 4 5" xfId="58871" xr:uid="{00000000-0005-0000-0000-000082F80000}"/>
    <cellStyle name="Total 6 4 5" xfId="58872" xr:uid="{00000000-0005-0000-0000-000083F80000}"/>
    <cellStyle name="Total 6 4 5 2" xfId="58873" xr:uid="{00000000-0005-0000-0000-000084F80000}"/>
    <cellStyle name="Total 6 4 5 2 2" xfId="58874" xr:uid="{00000000-0005-0000-0000-000085F80000}"/>
    <cellStyle name="Total 6 4 5 2 3" xfId="58875" xr:uid="{00000000-0005-0000-0000-000086F80000}"/>
    <cellStyle name="Total 6 4 5 2 4" xfId="58876" xr:uid="{00000000-0005-0000-0000-000087F80000}"/>
    <cellStyle name="Total 6 4 5 3" xfId="58877" xr:uid="{00000000-0005-0000-0000-000088F80000}"/>
    <cellStyle name="Total 6 4 5 4" xfId="58878" xr:uid="{00000000-0005-0000-0000-000089F80000}"/>
    <cellStyle name="Total 6 4 5 5" xfId="58879" xr:uid="{00000000-0005-0000-0000-00008AF80000}"/>
    <cellStyle name="Total 6 4 6" xfId="58880" xr:uid="{00000000-0005-0000-0000-00008BF80000}"/>
    <cellStyle name="Total 6 4 6 2" xfId="58881" xr:uid="{00000000-0005-0000-0000-00008CF80000}"/>
    <cellStyle name="Total 6 4 6 2 2" xfId="58882" xr:uid="{00000000-0005-0000-0000-00008DF80000}"/>
    <cellStyle name="Total 6 4 6 2 3" xfId="58883" xr:uid="{00000000-0005-0000-0000-00008EF80000}"/>
    <cellStyle name="Total 6 4 6 2 4" xfId="58884" xr:uid="{00000000-0005-0000-0000-00008FF80000}"/>
    <cellStyle name="Total 6 4 6 3" xfId="58885" xr:uid="{00000000-0005-0000-0000-000090F80000}"/>
    <cellStyle name="Total 6 4 6 4" xfId="58886" xr:uid="{00000000-0005-0000-0000-000091F80000}"/>
    <cellStyle name="Total 6 4 6 5" xfId="58887" xr:uid="{00000000-0005-0000-0000-000092F80000}"/>
    <cellStyle name="Total 6 4 7" xfId="58888" xr:uid="{00000000-0005-0000-0000-000093F80000}"/>
    <cellStyle name="Total 6 4 7 2" xfId="58889" xr:uid="{00000000-0005-0000-0000-000094F80000}"/>
    <cellStyle name="Total 6 4 7 2 2" xfId="58890" xr:uid="{00000000-0005-0000-0000-000095F80000}"/>
    <cellStyle name="Total 6 4 7 2 3" xfId="58891" xr:uid="{00000000-0005-0000-0000-000096F80000}"/>
    <cellStyle name="Total 6 4 7 2 4" xfId="58892" xr:uid="{00000000-0005-0000-0000-000097F80000}"/>
    <cellStyle name="Total 6 4 7 3" xfId="58893" xr:uid="{00000000-0005-0000-0000-000098F80000}"/>
    <cellStyle name="Total 6 4 7 4" xfId="58894" xr:uid="{00000000-0005-0000-0000-000099F80000}"/>
    <cellStyle name="Total 6 4 7 5" xfId="58895" xr:uid="{00000000-0005-0000-0000-00009AF80000}"/>
    <cellStyle name="Total 6 4 8" xfId="58896" xr:uid="{00000000-0005-0000-0000-00009BF80000}"/>
    <cellStyle name="Total 6 4 8 2" xfId="58897" xr:uid="{00000000-0005-0000-0000-00009CF80000}"/>
    <cellStyle name="Total 6 4 8 2 2" xfId="58898" xr:uid="{00000000-0005-0000-0000-00009DF80000}"/>
    <cellStyle name="Total 6 4 8 2 3" xfId="58899" xr:uid="{00000000-0005-0000-0000-00009EF80000}"/>
    <cellStyle name="Total 6 4 8 2 4" xfId="58900" xr:uid="{00000000-0005-0000-0000-00009FF80000}"/>
    <cellStyle name="Total 6 4 8 3" xfId="58901" xr:uid="{00000000-0005-0000-0000-0000A0F80000}"/>
    <cellStyle name="Total 6 4 8 4" xfId="58902" xr:uid="{00000000-0005-0000-0000-0000A1F80000}"/>
    <cellStyle name="Total 6 4 8 5" xfId="58903" xr:uid="{00000000-0005-0000-0000-0000A2F80000}"/>
    <cellStyle name="Total 6 4 9" xfId="58904" xr:uid="{00000000-0005-0000-0000-0000A3F80000}"/>
    <cellStyle name="Total 6 4 9 2" xfId="58905" xr:uid="{00000000-0005-0000-0000-0000A4F80000}"/>
    <cellStyle name="Total 6 4 9 2 2" xfId="58906" xr:uid="{00000000-0005-0000-0000-0000A5F80000}"/>
    <cellStyle name="Total 6 4 9 2 3" xfId="58907" xr:uid="{00000000-0005-0000-0000-0000A6F80000}"/>
    <cellStyle name="Total 6 4 9 2 4" xfId="58908" xr:uid="{00000000-0005-0000-0000-0000A7F80000}"/>
    <cellStyle name="Total 6 4 9 3" xfId="58909" xr:uid="{00000000-0005-0000-0000-0000A8F80000}"/>
    <cellStyle name="Total 6 4 9 4" xfId="58910" xr:uid="{00000000-0005-0000-0000-0000A9F80000}"/>
    <cellStyle name="Total 6 4 9 5" xfId="58911" xr:uid="{00000000-0005-0000-0000-0000AAF80000}"/>
    <cellStyle name="Total 6 5" xfId="58912" xr:uid="{00000000-0005-0000-0000-0000ABF80000}"/>
    <cellStyle name="Total 6 5 2" xfId="58913" xr:uid="{00000000-0005-0000-0000-0000ACF80000}"/>
    <cellStyle name="Total 6 5 2 2" xfId="58914" xr:uid="{00000000-0005-0000-0000-0000ADF80000}"/>
    <cellStyle name="Total 6 5 2 3" xfId="58915" xr:uid="{00000000-0005-0000-0000-0000AEF80000}"/>
    <cellStyle name="Total 6 5 2 4" xfId="58916" xr:uid="{00000000-0005-0000-0000-0000AFF80000}"/>
    <cellStyle name="Total 6 5 3" xfId="58917" xr:uid="{00000000-0005-0000-0000-0000B0F80000}"/>
    <cellStyle name="Total 6 5 4" xfId="58918" xr:uid="{00000000-0005-0000-0000-0000B1F80000}"/>
    <cellStyle name="Total 6 5 5" xfId="58919" xr:uid="{00000000-0005-0000-0000-0000B2F80000}"/>
    <cellStyle name="Total 6 6" xfId="58920" xr:uid="{00000000-0005-0000-0000-0000B3F80000}"/>
    <cellStyle name="Total 6 6 2" xfId="58921" xr:uid="{00000000-0005-0000-0000-0000B4F80000}"/>
    <cellStyle name="Total 6 6 2 2" xfId="58922" xr:uid="{00000000-0005-0000-0000-0000B5F80000}"/>
    <cellStyle name="Total 6 6 2 3" xfId="58923" xr:uid="{00000000-0005-0000-0000-0000B6F80000}"/>
    <cellStyle name="Total 6 6 2 4" xfId="58924" xr:uid="{00000000-0005-0000-0000-0000B7F80000}"/>
    <cellStyle name="Total 6 6 3" xfId="58925" xr:uid="{00000000-0005-0000-0000-0000B8F80000}"/>
    <cellStyle name="Total 6 6 4" xfId="58926" xr:uid="{00000000-0005-0000-0000-0000B9F80000}"/>
    <cellStyle name="Total 6 6 5" xfId="58927" xr:uid="{00000000-0005-0000-0000-0000BAF80000}"/>
    <cellStyle name="Total 6 7" xfId="58928" xr:uid="{00000000-0005-0000-0000-0000BBF80000}"/>
    <cellStyle name="Total 6 7 2" xfId="58929" xr:uid="{00000000-0005-0000-0000-0000BCF80000}"/>
    <cellStyle name="Total 6 7 2 2" xfId="58930" xr:uid="{00000000-0005-0000-0000-0000BDF80000}"/>
    <cellStyle name="Total 6 7 2 3" xfId="58931" xr:uid="{00000000-0005-0000-0000-0000BEF80000}"/>
    <cellStyle name="Total 6 7 2 4" xfId="58932" xr:uid="{00000000-0005-0000-0000-0000BFF80000}"/>
    <cellStyle name="Total 6 7 3" xfId="58933" xr:uid="{00000000-0005-0000-0000-0000C0F80000}"/>
    <cellStyle name="Total 6 7 4" xfId="58934" xr:uid="{00000000-0005-0000-0000-0000C1F80000}"/>
    <cellStyle name="Total 6 7 5" xfId="58935" xr:uid="{00000000-0005-0000-0000-0000C2F80000}"/>
    <cellStyle name="Total 6 8" xfId="58936" xr:uid="{00000000-0005-0000-0000-0000C3F80000}"/>
    <cellStyle name="Total 6 8 2" xfId="58937" xr:uid="{00000000-0005-0000-0000-0000C4F80000}"/>
    <cellStyle name="Total 6 8 2 2" xfId="58938" xr:uid="{00000000-0005-0000-0000-0000C5F80000}"/>
    <cellStyle name="Total 6 8 2 3" xfId="58939" xr:uid="{00000000-0005-0000-0000-0000C6F80000}"/>
    <cellStyle name="Total 6 8 2 4" xfId="58940" xr:uid="{00000000-0005-0000-0000-0000C7F80000}"/>
    <cellStyle name="Total 6 8 3" xfId="58941" xr:uid="{00000000-0005-0000-0000-0000C8F80000}"/>
    <cellStyle name="Total 6 8 4" xfId="58942" xr:uid="{00000000-0005-0000-0000-0000C9F80000}"/>
    <cellStyle name="Total 6 8 5" xfId="58943" xr:uid="{00000000-0005-0000-0000-0000CAF80000}"/>
    <cellStyle name="Total 6 9" xfId="58944" xr:uid="{00000000-0005-0000-0000-0000CBF80000}"/>
    <cellStyle name="Total 6_Income Statement " xfId="58945" xr:uid="{00000000-0005-0000-0000-0000CCF80000}"/>
    <cellStyle name="Total 60" xfId="58946" xr:uid="{00000000-0005-0000-0000-0000CDF80000}"/>
    <cellStyle name="Total 60 2" xfId="58947" xr:uid="{00000000-0005-0000-0000-0000CEF80000}"/>
    <cellStyle name="Total 61" xfId="58948" xr:uid="{00000000-0005-0000-0000-0000CFF80000}"/>
    <cellStyle name="Total 61 2" xfId="58949" xr:uid="{00000000-0005-0000-0000-0000D0F80000}"/>
    <cellStyle name="Total 62" xfId="58950" xr:uid="{00000000-0005-0000-0000-0000D1F80000}"/>
    <cellStyle name="Total 62 2" xfId="58951" xr:uid="{00000000-0005-0000-0000-0000D2F80000}"/>
    <cellStyle name="Total 63" xfId="58952" xr:uid="{00000000-0005-0000-0000-0000D3F80000}"/>
    <cellStyle name="Total 63 2" xfId="58953" xr:uid="{00000000-0005-0000-0000-0000D4F80000}"/>
    <cellStyle name="Total 64" xfId="58954" xr:uid="{00000000-0005-0000-0000-0000D5F80000}"/>
    <cellStyle name="Total 7" xfId="58955" xr:uid="{00000000-0005-0000-0000-0000D6F80000}"/>
    <cellStyle name="Total 7 10" xfId="58956" xr:uid="{00000000-0005-0000-0000-0000D7F80000}"/>
    <cellStyle name="Total 7 11" xfId="58957" xr:uid="{00000000-0005-0000-0000-0000D8F80000}"/>
    <cellStyle name="Total 7 2" xfId="58958" xr:uid="{00000000-0005-0000-0000-0000D9F80000}"/>
    <cellStyle name="Total 7 2 10" xfId="58959" xr:uid="{00000000-0005-0000-0000-0000DAF80000}"/>
    <cellStyle name="Total 7 2 10 2" xfId="58960" xr:uid="{00000000-0005-0000-0000-0000DBF80000}"/>
    <cellStyle name="Total 7 2 10 2 2" xfId="58961" xr:uid="{00000000-0005-0000-0000-0000DCF80000}"/>
    <cellStyle name="Total 7 2 10 2 3" xfId="58962" xr:uid="{00000000-0005-0000-0000-0000DDF80000}"/>
    <cellStyle name="Total 7 2 10 2 4" xfId="58963" xr:uid="{00000000-0005-0000-0000-0000DEF80000}"/>
    <cellStyle name="Total 7 2 10 3" xfId="58964" xr:uid="{00000000-0005-0000-0000-0000DFF80000}"/>
    <cellStyle name="Total 7 2 10 4" xfId="58965" xr:uid="{00000000-0005-0000-0000-0000E0F80000}"/>
    <cellStyle name="Total 7 2 10 5" xfId="58966" xr:uid="{00000000-0005-0000-0000-0000E1F80000}"/>
    <cellStyle name="Total 7 2 11" xfId="58967" xr:uid="{00000000-0005-0000-0000-0000E2F80000}"/>
    <cellStyle name="Total 7 2 11 2" xfId="58968" xr:uid="{00000000-0005-0000-0000-0000E3F80000}"/>
    <cellStyle name="Total 7 2 11 3" xfId="58969" xr:uid="{00000000-0005-0000-0000-0000E4F80000}"/>
    <cellStyle name="Total 7 2 11 4" xfId="58970" xr:uid="{00000000-0005-0000-0000-0000E5F80000}"/>
    <cellStyle name="Total 7 2 12" xfId="58971" xr:uid="{00000000-0005-0000-0000-0000E6F80000}"/>
    <cellStyle name="Total 7 2 13" xfId="58972" xr:uid="{00000000-0005-0000-0000-0000E7F80000}"/>
    <cellStyle name="Total 7 2 14" xfId="58973" xr:uid="{00000000-0005-0000-0000-0000E8F80000}"/>
    <cellStyle name="Total 7 2 2" xfId="58974" xr:uid="{00000000-0005-0000-0000-0000E9F80000}"/>
    <cellStyle name="Total 7 2 2 10" xfId="58975" xr:uid="{00000000-0005-0000-0000-0000EAF80000}"/>
    <cellStyle name="Total 7 2 2 10 2" xfId="58976" xr:uid="{00000000-0005-0000-0000-0000EBF80000}"/>
    <cellStyle name="Total 7 2 2 10 3" xfId="58977" xr:uid="{00000000-0005-0000-0000-0000ECF80000}"/>
    <cellStyle name="Total 7 2 2 10 4" xfId="58978" xr:uid="{00000000-0005-0000-0000-0000EDF80000}"/>
    <cellStyle name="Total 7 2 2 11" xfId="58979" xr:uid="{00000000-0005-0000-0000-0000EEF80000}"/>
    <cellStyle name="Total 7 2 2 2" xfId="58980" xr:uid="{00000000-0005-0000-0000-0000EFF80000}"/>
    <cellStyle name="Total 7 2 2 2 2" xfId="58981" xr:uid="{00000000-0005-0000-0000-0000F0F80000}"/>
    <cellStyle name="Total 7 2 2 2 2 2" xfId="58982" xr:uid="{00000000-0005-0000-0000-0000F1F80000}"/>
    <cellStyle name="Total 7 2 2 2 2 3" xfId="58983" xr:uid="{00000000-0005-0000-0000-0000F2F80000}"/>
    <cellStyle name="Total 7 2 2 2 2 4" xfId="58984" xr:uid="{00000000-0005-0000-0000-0000F3F80000}"/>
    <cellStyle name="Total 7 2 2 2 3" xfId="58985" xr:uid="{00000000-0005-0000-0000-0000F4F80000}"/>
    <cellStyle name="Total 7 2 2 2 4" xfId="58986" xr:uid="{00000000-0005-0000-0000-0000F5F80000}"/>
    <cellStyle name="Total 7 2 2 2 5" xfId="58987" xr:uid="{00000000-0005-0000-0000-0000F6F80000}"/>
    <cellStyle name="Total 7 2 2 3" xfId="58988" xr:uid="{00000000-0005-0000-0000-0000F7F80000}"/>
    <cellStyle name="Total 7 2 2 3 2" xfId="58989" xr:uid="{00000000-0005-0000-0000-0000F8F80000}"/>
    <cellStyle name="Total 7 2 2 3 2 2" xfId="58990" xr:uid="{00000000-0005-0000-0000-0000F9F80000}"/>
    <cellStyle name="Total 7 2 2 3 2 3" xfId="58991" xr:uid="{00000000-0005-0000-0000-0000FAF80000}"/>
    <cellStyle name="Total 7 2 2 3 2 4" xfId="58992" xr:uid="{00000000-0005-0000-0000-0000FBF80000}"/>
    <cellStyle name="Total 7 2 2 3 3" xfId="58993" xr:uid="{00000000-0005-0000-0000-0000FCF80000}"/>
    <cellStyle name="Total 7 2 2 3 4" xfId="58994" xr:uid="{00000000-0005-0000-0000-0000FDF80000}"/>
    <cellStyle name="Total 7 2 2 3 5" xfId="58995" xr:uid="{00000000-0005-0000-0000-0000FEF80000}"/>
    <cellStyle name="Total 7 2 2 4" xfId="58996" xr:uid="{00000000-0005-0000-0000-0000FFF80000}"/>
    <cellStyle name="Total 7 2 2 4 2" xfId="58997" xr:uid="{00000000-0005-0000-0000-000000F90000}"/>
    <cellStyle name="Total 7 2 2 4 2 2" xfId="58998" xr:uid="{00000000-0005-0000-0000-000001F90000}"/>
    <cellStyle name="Total 7 2 2 4 2 3" xfId="58999" xr:uid="{00000000-0005-0000-0000-000002F90000}"/>
    <cellStyle name="Total 7 2 2 4 2 4" xfId="59000" xr:uid="{00000000-0005-0000-0000-000003F90000}"/>
    <cellStyle name="Total 7 2 2 4 3" xfId="59001" xr:uid="{00000000-0005-0000-0000-000004F90000}"/>
    <cellStyle name="Total 7 2 2 4 4" xfId="59002" xr:uid="{00000000-0005-0000-0000-000005F90000}"/>
    <cellStyle name="Total 7 2 2 4 5" xfId="59003" xr:uid="{00000000-0005-0000-0000-000006F90000}"/>
    <cellStyle name="Total 7 2 2 5" xfId="59004" xr:uid="{00000000-0005-0000-0000-000007F90000}"/>
    <cellStyle name="Total 7 2 2 5 2" xfId="59005" xr:uid="{00000000-0005-0000-0000-000008F90000}"/>
    <cellStyle name="Total 7 2 2 5 2 2" xfId="59006" xr:uid="{00000000-0005-0000-0000-000009F90000}"/>
    <cellStyle name="Total 7 2 2 5 2 3" xfId="59007" xr:uid="{00000000-0005-0000-0000-00000AF90000}"/>
    <cellStyle name="Total 7 2 2 5 2 4" xfId="59008" xr:uid="{00000000-0005-0000-0000-00000BF90000}"/>
    <cellStyle name="Total 7 2 2 5 3" xfId="59009" xr:uid="{00000000-0005-0000-0000-00000CF90000}"/>
    <cellStyle name="Total 7 2 2 5 4" xfId="59010" xr:uid="{00000000-0005-0000-0000-00000DF90000}"/>
    <cellStyle name="Total 7 2 2 5 5" xfId="59011" xr:uid="{00000000-0005-0000-0000-00000EF90000}"/>
    <cellStyle name="Total 7 2 2 6" xfId="59012" xr:uid="{00000000-0005-0000-0000-00000FF90000}"/>
    <cellStyle name="Total 7 2 2 6 2" xfId="59013" xr:uid="{00000000-0005-0000-0000-000010F90000}"/>
    <cellStyle name="Total 7 2 2 6 2 2" xfId="59014" xr:uid="{00000000-0005-0000-0000-000011F90000}"/>
    <cellStyle name="Total 7 2 2 6 2 3" xfId="59015" xr:uid="{00000000-0005-0000-0000-000012F90000}"/>
    <cellStyle name="Total 7 2 2 6 2 4" xfId="59016" xr:uid="{00000000-0005-0000-0000-000013F90000}"/>
    <cellStyle name="Total 7 2 2 6 3" xfId="59017" xr:uid="{00000000-0005-0000-0000-000014F90000}"/>
    <cellStyle name="Total 7 2 2 6 4" xfId="59018" xr:uid="{00000000-0005-0000-0000-000015F90000}"/>
    <cellStyle name="Total 7 2 2 6 5" xfId="59019" xr:uid="{00000000-0005-0000-0000-000016F90000}"/>
    <cellStyle name="Total 7 2 2 7" xfId="59020" xr:uid="{00000000-0005-0000-0000-000017F90000}"/>
    <cellStyle name="Total 7 2 2 7 2" xfId="59021" xr:uid="{00000000-0005-0000-0000-000018F90000}"/>
    <cellStyle name="Total 7 2 2 7 2 2" xfId="59022" xr:uid="{00000000-0005-0000-0000-000019F90000}"/>
    <cellStyle name="Total 7 2 2 7 2 3" xfId="59023" xr:uid="{00000000-0005-0000-0000-00001AF90000}"/>
    <cellStyle name="Total 7 2 2 7 2 4" xfId="59024" xr:uid="{00000000-0005-0000-0000-00001BF90000}"/>
    <cellStyle name="Total 7 2 2 7 3" xfId="59025" xr:uid="{00000000-0005-0000-0000-00001CF90000}"/>
    <cellStyle name="Total 7 2 2 7 4" xfId="59026" xr:uid="{00000000-0005-0000-0000-00001DF90000}"/>
    <cellStyle name="Total 7 2 2 7 5" xfId="59027" xr:uid="{00000000-0005-0000-0000-00001EF90000}"/>
    <cellStyle name="Total 7 2 2 8" xfId="59028" xr:uid="{00000000-0005-0000-0000-00001FF90000}"/>
    <cellStyle name="Total 7 2 2 8 2" xfId="59029" xr:uid="{00000000-0005-0000-0000-000020F90000}"/>
    <cellStyle name="Total 7 2 2 8 2 2" xfId="59030" xr:uid="{00000000-0005-0000-0000-000021F90000}"/>
    <cellStyle name="Total 7 2 2 8 2 3" xfId="59031" xr:uid="{00000000-0005-0000-0000-000022F90000}"/>
    <cellStyle name="Total 7 2 2 8 2 4" xfId="59032" xr:uid="{00000000-0005-0000-0000-000023F90000}"/>
    <cellStyle name="Total 7 2 2 8 3" xfId="59033" xr:uid="{00000000-0005-0000-0000-000024F90000}"/>
    <cellStyle name="Total 7 2 2 8 4" xfId="59034" xr:uid="{00000000-0005-0000-0000-000025F90000}"/>
    <cellStyle name="Total 7 2 2 8 5" xfId="59035" xr:uid="{00000000-0005-0000-0000-000026F90000}"/>
    <cellStyle name="Total 7 2 2 9" xfId="59036" xr:uid="{00000000-0005-0000-0000-000027F90000}"/>
    <cellStyle name="Total 7 2 2 9 2" xfId="59037" xr:uid="{00000000-0005-0000-0000-000028F90000}"/>
    <cellStyle name="Total 7 2 2 9 2 2" xfId="59038" xr:uid="{00000000-0005-0000-0000-000029F90000}"/>
    <cellStyle name="Total 7 2 2 9 2 3" xfId="59039" xr:uid="{00000000-0005-0000-0000-00002AF90000}"/>
    <cellStyle name="Total 7 2 2 9 2 4" xfId="59040" xr:uid="{00000000-0005-0000-0000-00002BF90000}"/>
    <cellStyle name="Total 7 2 2 9 3" xfId="59041" xr:uid="{00000000-0005-0000-0000-00002CF90000}"/>
    <cellStyle name="Total 7 2 2 9 4" xfId="59042" xr:uid="{00000000-0005-0000-0000-00002DF90000}"/>
    <cellStyle name="Total 7 2 2 9 5" xfId="59043" xr:uid="{00000000-0005-0000-0000-00002EF90000}"/>
    <cellStyle name="Total 7 2 3" xfId="59044" xr:uid="{00000000-0005-0000-0000-00002FF90000}"/>
    <cellStyle name="Total 7 2 3 2" xfId="59045" xr:uid="{00000000-0005-0000-0000-000030F90000}"/>
    <cellStyle name="Total 7 2 3 2 2" xfId="59046" xr:uid="{00000000-0005-0000-0000-000031F90000}"/>
    <cellStyle name="Total 7 2 3 2 3" xfId="59047" xr:uid="{00000000-0005-0000-0000-000032F90000}"/>
    <cellStyle name="Total 7 2 3 2 4" xfId="59048" xr:uid="{00000000-0005-0000-0000-000033F90000}"/>
    <cellStyle name="Total 7 2 3 3" xfId="59049" xr:uid="{00000000-0005-0000-0000-000034F90000}"/>
    <cellStyle name="Total 7 2 3 4" xfId="59050" xr:uid="{00000000-0005-0000-0000-000035F90000}"/>
    <cellStyle name="Total 7 2 3 5" xfId="59051" xr:uid="{00000000-0005-0000-0000-000036F90000}"/>
    <cellStyle name="Total 7 2 4" xfId="59052" xr:uid="{00000000-0005-0000-0000-000037F90000}"/>
    <cellStyle name="Total 7 2 4 2" xfId="59053" xr:uid="{00000000-0005-0000-0000-000038F90000}"/>
    <cellStyle name="Total 7 2 4 2 2" xfId="59054" xr:uid="{00000000-0005-0000-0000-000039F90000}"/>
    <cellStyle name="Total 7 2 4 2 3" xfId="59055" xr:uid="{00000000-0005-0000-0000-00003AF90000}"/>
    <cellStyle name="Total 7 2 4 2 4" xfId="59056" xr:uid="{00000000-0005-0000-0000-00003BF90000}"/>
    <cellStyle name="Total 7 2 4 3" xfId="59057" xr:uid="{00000000-0005-0000-0000-00003CF90000}"/>
    <cellStyle name="Total 7 2 4 4" xfId="59058" xr:uid="{00000000-0005-0000-0000-00003DF90000}"/>
    <cellStyle name="Total 7 2 4 5" xfId="59059" xr:uid="{00000000-0005-0000-0000-00003EF90000}"/>
    <cellStyle name="Total 7 2 5" xfId="59060" xr:uid="{00000000-0005-0000-0000-00003FF90000}"/>
    <cellStyle name="Total 7 2 5 2" xfId="59061" xr:uid="{00000000-0005-0000-0000-000040F90000}"/>
    <cellStyle name="Total 7 2 5 2 2" xfId="59062" xr:uid="{00000000-0005-0000-0000-000041F90000}"/>
    <cellStyle name="Total 7 2 5 2 3" xfId="59063" xr:uid="{00000000-0005-0000-0000-000042F90000}"/>
    <cellStyle name="Total 7 2 5 2 4" xfId="59064" xr:uid="{00000000-0005-0000-0000-000043F90000}"/>
    <cellStyle name="Total 7 2 5 3" xfId="59065" xr:uid="{00000000-0005-0000-0000-000044F90000}"/>
    <cellStyle name="Total 7 2 5 4" xfId="59066" xr:uid="{00000000-0005-0000-0000-000045F90000}"/>
    <cellStyle name="Total 7 2 5 5" xfId="59067" xr:uid="{00000000-0005-0000-0000-000046F90000}"/>
    <cellStyle name="Total 7 2 6" xfId="59068" xr:uid="{00000000-0005-0000-0000-000047F90000}"/>
    <cellStyle name="Total 7 2 6 2" xfId="59069" xr:uid="{00000000-0005-0000-0000-000048F90000}"/>
    <cellStyle name="Total 7 2 6 2 2" xfId="59070" xr:uid="{00000000-0005-0000-0000-000049F90000}"/>
    <cellStyle name="Total 7 2 6 2 3" xfId="59071" xr:uid="{00000000-0005-0000-0000-00004AF90000}"/>
    <cellStyle name="Total 7 2 6 2 4" xfId="59072" xr:uid="{00000000-0005-0000-0000-00004BF90000}"/>
    <cellStyle name="Total 7 2 6 3" xfId="59073" xr:uid="{00000000-0005-0000-0000-00004CF90000}"/>
    <cellStyle name="Total 7 2 6 4" xfId="59074" xr:uid="{00000000-0005-0000-0000-00004DF90000}"/>
    <cellStyle name="Total 7 2 6 5" xfId="59075" xr:uid="{00000000-0005-0000-0000-00004EF90000}"/>
    <cellStyle name="Total 7 2 7" xfId="59076" xr:uid="{00000000-0005-0000-0000-00004FF90000}"/>
    <cellStyle name="Total 7 2 7 2" xfId="59077" xr:uid="{00000000-0005-0000-0000-000050F90000}"/>
    <cellStyle name="Total 7 2 7 2 2" xfId="59078" xr:uid="{00000000-0005-0000-0000-000051F90000}"/>
    <cellStyle name="Total 7 2 7 2 3" xfId="59079" xr:uid="{00000000-0005-0000-0000-000052F90000}"/>
    <cellStyle name="Total 7 2 7 2 4" xfId="59080" xr:uid="{00000000-0005-0000-0000-000053F90000}"/>
    <cellStyle name="Total 7 2 7 3" xfId="59081" xr:uid="{00000000-0005-0000-0000-000054F90000}"/>
    <cellStyle name="Total 7 2 7 4" xfId="59082" xr:uid="{00000000-0005-0000-0000-000055F90000}"/>
    <cellStyle name="Total 7 2 7 5" xfId="59083" xr:uid="{00000000-0005-0000-0000-000056F90000}"/>
    <cellStyle name="Total 7 2 8" xfId="59084" xr:uid="{00000000-0005-0000-0000-000057F90000}"/>
    <cellStyle name="Total 7 2 8 2" xfId="59085" xr:uid="{00000000-0005-0000-0000-000058F90000}"/>
    <cellStyle name="Total 7 2 8 2 2" xfId="59086" xr:uid="{00000000-0005-0000-0000-000059F90000}"/>
    <cellStyle name="Total 7 2 8 2 3" xfId="59087" xr:uid="{00000000-0005-0000-0000-00005AF90000}"/>
    <cellStyle name="Total 7 2 8 2 4" xfId="59088" xr:uid="{00000000-0005-0000-0000-00005BF90000}"/>
    <cellStyle name="Total 7 2 8 3" xfId="59089" xr:uid="{00000000-0005-0000-0000-00005CF90000}"/>
    <cellStyle name="Total 7 2 8 4" xfId="59090" xr:uid="{00000000-0005-0000-0000-00005DF90000}"/>
    <cellStyle name="Total 7 2 8 5" xfId="59091" xr:uid="{00000000-0005-0000-0000-00005EF90000}"/>
    <cellStyle name="Total 7 2 9" xfId="59092" xr:uid="{00000000-0005-0000-0000-00005FF90000}"/>
    <cellStyle name="Total 7 2 9 2" xfId="59093" xr:uid="{00000000-0005-0000-0000-000060F90000}"/>
    <cellStyle name="Total 7 2 9 2 2" xfId="59094" xr:uid="{00000000-0005-0000-0000-000061F90000}"/>
    <cellStyle name="Total 7 2 9 2 3" xfId="59095" xr:uid="{00000000-0005-0000-0000-000062F90000}"/>
    <cellStyle name="Total 7 2 9 2 4" xfId="59096" xr:uid="{00000000-0005-0000-0000-000063F90000}"/>
    <cellStyle name="Total 7 2 9 3" xfId="59097" xr:uid="{00000000-0005-0000-0000-000064F90000}"/>
    <cellStyle name="Total 7 2 9 4" xfId="59098" xr:uid="{00000000-0005-0000-0000-000065F90000}"/>
    <cellStyle name="Total 7 2 9 5" xfId="59099" xr:uid="{00000000-0005-0000-0000-000066F90000}"/>
    <cellStyle name="Total 7 3" xfId="59100" xr:uid="{00000000-0005-0000-0000-000067F90000}"/>
    <cellStyle name="Total 7 3 10" xfId="59101" xr:uid="{00000000-0005-0000-0000-000068F90000}"/>
    <cellStyle name="Total 7 3 10 2" xfId="59102" xr:uid="{00000000-0005-0000-0000-000069F90000}"/>
    <cellStyle name="Total 7 3 10 3" xfId="59103" xr:uid="{00000000-0005-0000-0000-00006AF90000}"/>
    <cellStyle name="Total 7 3 10 4" xfId="59104" xr:uid="{00000000-0005-0000-0000-00006BF90000}"/>
    <cellStyle name="Total 7 3 11" xfId="59105" xr:uid="{00000000-0005-0000-0000-00006CF90000}"/>
    <cellStyle name="Total 7 3 2" xfId="59106" xr:uid="{00000000-0005-0000-0000-00006DF90000}"/>
    <cellStyle name="Total 7 3 2 2" xfId="59107" xr:uid="{00000000-0005-0000-0000-00006EF90000}"/>
    <cellStyle name="Total 7 3 2 2 2" xfId="59108" xr:uid="{00000000-0005-0000-0000-00006FF90000}"/>
    <cellStyle name="Total 7 3 2 2 3" xfId="59109" xr:uid="{00000000-0005-0000-0000-000070F90000}"/>
    <cellStyle name="Total 7 3 2 2 4" xfId="59110" xr:uid="{00000000-0005-0000-0000-000071F90000}"/>
    <cellStyle name="Total 7 3 2 3" xfId="59111" xr:uid="{00000000-0005-0000-0000-000072F90000}"/>
    <cellStyle name="Total 7 3 2 4" xfId="59112" xr:uid="{00000000-0005-0000-0000-000073F90000}"/>
    <cellStyle name="Total 7 3 2 5" xfId="59113" xr:uid="{00000000-0005-0000-0000-000074F90000}"/>
    <cellStyle name="Total 7 3 3" xfId="59114" xr:uid="{00000000-0005-0000-0000-000075F90000}"/>
    <cellStyle name="Total 7 3 3 2" xfId="59115" xr:uid="{00000000-0005-0000-0000-000076F90000}"/>
    <cellStyle name="Total 7 3 3 2 2" xfId="59116" xr:uid="{00000000-0005-0000-0000-000077F90000}"/>
    <cellStyle name="Total 7 3 3 2 3" xfId="59117" xr:uid="{00000000-0005-0000-0000-000078F90000}"/>
    <cellStyle name="Total 7 3 3 2 4" xfId="59118" xr:uid="{00000000-0005-0000-0000-000079F90000}"/>
    <cellStyle name="Total 7 3 3 3" xfId="59119" xr:uid="{00000000-0005-0000-0000-00007AF90000}"/>
    <cellStyle name="Total 7 3 3 4" xfId="59120" xr:uid="{00000000-0005-0000-0000-00007BF90000}"/>
    <cellStyle name="Total 7 3 3 5" xfId="59121" xr:uid="{00000000-0005-0000-0000-00007CF90000}"/>
    <cellStyle name="Total 7 3 4" xfId="59122" xr:uid="{00000000-0005-0000-0000-00007DF90000}"/>
    <cellStyle name="Total 7 3 4 2" xfId="59123" xr:uid="{00000000-0005-0000-0000-00007EF90000}"/>
    <cellStyle name="Total 7 3 4 2 2" xfId="59124" xr:uid="{00000000-0005-0000-0000-00007FF90000}"/>
    <cellStyle name="Total 7 3 4 2 3" xfId="59125" xr:uid="{00000000-0005-0000-0000-000080F90000}"/>
    <cellStyle name="Total 7 3 4 2 4" xfId="59126" xr:uid="{00000000-0005-0000-0000-000081F90000}"/>
    <cellStyle name="Total 7 3 4 3" xfId="59127" xr:uid="{00000000-0005-0000-0000-000082F90000}"/>
    <cellStyle name="Total 7 3 4 4" xfId="59128" xr:uid="{00000000-0005-0000-0000-000083F90000}"/>
    <cellStyle name="Total 7 3 4 5" xfId="59129" xr:uid="{00000000-0005-0000-0000-000084F90000}"/>
    <cellStyle name="Total 7 3 5" xfId="59130" xr:uid="{00000000-0005-0000-0000-000085F90000}"/>
    <cellStyle name="Total 7 3 5 2" xfId="59131" xr:uid="{00000000-0005-0000-0000-000086F90000}"/>
    <cellStyle name="Total 7 3 5 2 2" xfId="59132" xr:uid="{00000000-0005-0000-0000-000087F90000}"/>
    <cellStyle name="Total 7 3 5 2 3" xfId="59133" xr:uid="{00000000-0005-0000-0000-000088F90000}"/>
    <cellStyle name="Total 7 3 5 2 4" xfId="59134" xr:uid="{00000000-0005-0000-0000-000089F90000}"/>
    <cellStyle name="Total 7 3 5 3" xfId="59135" xr:uid="{00000000-0005-0000-0000-00008AF90000}"/>
    <cellStyle name="Total 7 3 5 4" xfId="59136" xr:uid="{00000000-0005-0000-0000-00008BF90000}"/>
    <cellStyle name="Total 7 3 5 5" xfId="59137" xr:uid="{00000000-0005-0000-0000-00008CF90000}"/>
    <cellStyle name="Total 7 3 6" xfId="59138" xr:uid="{00000000-0005-0000-0000-00008DF90000}"/>
    <cellStyle name="Total 7 3 6 2" xfId="59139" xr:uid="{00000000-0005-0000-0000-00008EF90000}"/>
    <cellStyle name="Total 7 3 6 2 2" xfId="59140" xr:uid="{00000000-0005-0000-0000-00008FF90000}"/>
    <cellStyle name="Total 7 3 6 2 3" xfId="59141" xr:uid="{00000000-0005-0000-0000-000090F90000}"/>
    <cellStyle name="Total 7 3 6 2 4" xfId="59142" xr:uid="{00000000-0005-0000-0000-000091F90000}"/>
    <cellStyle name="Total 7 3 6 3" xfId="59143" xr:uid="{00000000-0005-0000-0000-000092F90000}"/>
    <cellStyle name="Total 7 3 6 4" xfId="59144" xr:uid="{00000000-0005-0000-0000-000093F90000}"/>
    <cellStyle name="Total 7 3 6 5" xfId="59145" xr:uid="{00000000-0005-0000-0000-000094F90000}"/>
    <cellStyle name="Total 7 3 7" xfId="59146" xr:uid="{00000000-0005-0000-0000-000095F90000}"/>
    <cellStyle name="Total 7 3 7 2" xfId="59147" xr:uid="{00000000-0005-0000-0000-000096F90000}"/>
    <cellStyle name="Total 7 3 7 2 2" xfId="59148" xr:uid="{00000000-0005-0000-0000-000097F90000}"/>
    <cellStyle name="Total 7 3 7 2 3" xfId="59149" xr:uid="{00000000-0005-0000-0000-000098F90000}"/>
    <cellStyle name="Total 7 3 7 2 4" xfId="59150" xr:uid="{00000000-0005-0000-0000-000099F90000}"/>
    <cellStyle name="Total 7 3 7 3" xfId="59151" xr:uid="{00000000-0005-0000-0000-00009AF90000}"/>
    <cellStyle name="Total 7 3 7 4" xfId="59152" xr:uid="{00000000-0005-0000-0000-00009BF90000}"/>
    <cellStyle name="Total 7 3 7 5" xfId="59153" xr:uid="{00000000-0005-0000-0000-00009CF90000}"/>
    <cellStyle name="Total 7 3 8" xfId="59154" xr:uid="{00000000-0005-0000-0000-00009DF90000}"/>
    <cellStyle name="Total 7 3 8 2" xfId="59155" xr:uid="{00000000-0005-0000-0000-00009EF90000}"/>
    <cellStyle name="Total 7 3 8 2 2" xfId="59156" xr:uid="{00000000-0005-0000-0000-00009FF90000}"/>
    <cellStyle name="Total 7 3 8 2 3" xfId="59157" xr:uid="{00000000-0005-0000-0000-0000A0F90000}"/>
    <cellStyle name="Total 7 3 8 2 4" xfId="59158" xr:uid="{00000000-0005-0000-0000-0000A1F90000}"/>
    <cellStyle name="Total 7 3 8 3" xfId="59159" xr:uid="{00000000-0005-0000-0000-0000A2F90000}"/>
    <cellStyle name="Total 7 3 8 4" xfId="59160" xr:uid="{00000000-0005-0000-0000-0000A3F90000}"/>
    <cellStyle name="Total 7 3 8 5" xfId="59161" xr:uid="{00000000-0005-0000-0000-0000A4F90000}"/>
    <cellStyle name="Total 7 3 9" xfId="59162" xr:uid="{00000000-0005-0000-0000-0000A5F90000}"/>
    <cellStyle name="Total 7 3 9 2" xfId="59163" xr:uid="{00000000-0005-0000-0000-0000A6F90000}"/>
    <cellStyle name="Total 7 3 9 2 2" xfId="59164" xr:uid="{00000000-0005-0000-0000-0000A7F90000}"/>
    <cellStyle name="Total 7 3 9 2 3" xfId="59165" xr:uid="{00000000-0005-0000-0000-0000A8F90000}"/>
    <cellStyle name="Total 7 3 9 2 4" xfId="59166" xr:uid="{00000000-0005-0000-0000-0000A9F90000}"/>
    <cellStyle name="Total 7 3 9 3" xfId="59167" xr:uid="{00000000-0005-0000-0000-0000AAF90000}"/>
    <cellStyle name="Total 7 3 9 4" xfId="59168" xr:uid="{00000000-0005-0000-0000-0000ABF90000}"/>
    <cellStyle name="Total 7 3 9 5" xfId="59169" xr:uid="{00000000-0005-0000-0000-0000ACF90000}"/>
    <cellStyle name="Total 7 4" xfId="59170" xr:uid="{00000000-0005-0000-0000-0000ADF90000}"/>
    <cellStyle name="Total 7 4 10" xfId="59171" xr:uid="{00000000-0005-0000-0000-0000AEF90000}"/>
    <cellStyle name="Total 7 4 10 2" xfId="59172" xr:uid="{00000000-0005-0000-0000-0000AFF90000}"/>
    <cellStyle name="Total 7 4 10 2 2" xfId="59173" xr:uid="{00000000-0005-0000-0000-0000B0F90000}"/>
    <cellStyle name="Total 7 4 10 2 3" xfId="59174" xr:uid="{00000000-0005-0000-0000-0000B1F90000}"/>
    <cellStyle name="Total 7 4 10 2 4" xfId="59175" xr:uid="{00000000-0005-0000-0000-0000B2F90000}"/>
    <cellStyle name="Total 7 4 10 3" xfId="59176" xr:uid="{00000000-0005-0000-0000-0000B3F90000}"/>
    <cellStyle name="Total 7 4 10 4" xfId="59177" xr:uid="{00000000-0005-0000-0000-0000B4F90000}"/>
    <cellStyle name="Total 7 4 10 5" xfId="59178" xr:uid="{00000000-0005-0000-0000-0000B5F90000}"/>
    <cellStyle name="Total 7 4 11" xfId="59179" xr:uid="{00000000-0005-0000-0000-0000B6F90000}"/>
    <cellStyle name="Total 7 4 11 2" xfId="59180" xr:uid="{00000000-0005-0000-0000-0000B7F90000}"/>
    <cellStyle name="Total 7 4 11 2 2" xfId="59181" xr:uid="{00000000-0005-0000-0000-0000B8F90000}"/>
    <cellStyle name="Total 7 4 11 2 3" xfId="59182" xr:uid="{00000000-0005-0000-0000-0000B9F90000}"/>
    <cellStyle name="Total 7 4 11 2 4" xfId="59183" xr:uid="{00000000-0005-0000-0000-0000BAF90000}"/>
    <cellStyle name="Total 7 4 11 3" xfId="59184" xr:uid="{00000000-0005-0000-0000-0000BBF90000}"/>
    <cellStyle name="Total 7 4 11 4" xfId="59185" xr:uid="{00000000-0005-0000-0000-0000BCF90000}"/>
    <cellStyle name="Total 7 4 11 5" xfId="59186" xr:uid="{00000000-0005-0000-0000-0000BDF90000}"/>
    <cellStyle name="Total 7 4 12" xfId="59187" xr:uid="{00000000-0005-0000-0000-0000BEF90000}"/>
    <cellStyle name="Total 7 4 12 2" xfId="59188" xr:uid="{00000000-0005-0000-0000-0000BFF90000}"/>
    <cellStyle name="Total 7 4 12 2 2" xfId="59189" xr:uid="{00000000-0005-0000-0000-0000C0F90000}"/>
    <cellStyle name="Total 7 4 12 2 3" xfId="59190" xr:uid="{00000000-0005-0000-0000-0000C1F90000}"/>
    <cellStyle name="Total 7 4 12 2 4" xfId="59191" xr:uid="{00000000-0005-0000-0000-0000C2F90000}"/>
    <cellStyle name="Total 7 4 12 3" xfId="59192" xr:uid="{00000000-0005-0000-0000-0000C3F90000}"/>
    <cellStyle name="Total 7 4 12 4" xfId="59193" xr:uid="{00000000-0005-0000-0000-0000C4F90000}"/>
    <cellStyle name="Total 7 4 12 5" xfId="59194" xr:uid="{00000000-0005-0000-0000-0000C5F90000}"/>
    <cellStyle name="Total 7 4 13" xfId="59195" xr:uid="{00000000-0005-0000-0000-0000C6F90000}"/>
    <cellStyle name="Total 7 4 13 2" xfId="59196" xr:uid="{00000000-0005-0000-0000-0000C7F90000}"/>
    <cellStyle name="Total 7 4 13 2 2" xfId="59197" xr:uid="{00000000-0005-0000-0000-0000C8F90000}"/>
    <cellStyle name="Total 7 4 13 2 3" xfId="59198" xr:uid="{00000000-0005-0000-0000-0000C9F90000}"/>
    <cellStyle name="Total 7 4 13 2 4" xfId="59199" xr:uid="{00000000-0005-0000-0000-0000CAF90000}"/>
    <cellStyle name="Total 7 4 13 3" xfId="59200" xr:uid="{00000000-0005-0000-0000-0000CBF90000}"/>
    <cellStyle name="Total 7 4 13 4" xfId="59201" xr:uid="{00000000-0005-0000-0000-0000CCF90000}"/>
    <cellStyle name="Total 7 4 13 5" xfId="59202" xr:uid="{00000000-0005-0000-0000-0000CDF90000}"/>
    <cellStyle name="Total 7 4 14" xfId="59203" xr:uid="{00000000-0005-0000-0000-0000CEF90000}"/>
    <cellStyle name="Total 7 4 14 2" xfId="59204" xr:uid="{00000000-0005-0000-0000-0000CFF90000}"/>
    <cellStyle name="Total 7 4 14 3" xfId="59205" xr:uid="{00000000-0005-0000-0000-0000D0F90000}"/>
    <cellStyle name="Total 7 4 14 4" xfId="59206" xr:uid="{00000000-0005-0000-0000-0000D1F90000}"/>
    <cellStyle name="Total 7 4 15" xfId="59207" xr:uid="{00000000-0005-0000-0000-0000D2F90000}"/>
    <cellStyle name="Total 7 4 15 2" xfId="59208" xr:uid="{00000000-0005-0000-0000-0000D3F90000}"/>
    <cellStyle name="Total 7 4 15 3" xfId="59209" xr:uid="{00000000-0005-0000-0000-0000D4F90000}"/>
    <cellStyle name="Total 7 4 15 4" xfId="59210" xr:uid="{00000000-0005-0000-0000-0000D5F90000}"/>
    <cellStyle name="Total 7 4 16" xfId="59211" xr:uid="{00000000-0005-0000-0000-0000D6F90000}"/>
    <cellStyle name="Total 7 4 16 2" xfId="59212" xr:uid="{00000000-0005-0000-0000-0000D7F90000}"/>
    <cellStyle name="Total 7 4 16 3" xfId="59213" xr:uid="{00000000-0005-0000-0000-0000D8F90000}"/>
    <cellStyle name="Total 7 4 16 4" xfId="59214" xr:uid="{00000000-0005-0000-0000-0000D9F90000}"/>
    <cellStyle name="Total 7 4 17" xfId="59215" xr:uid="{00000000-0005-0000-0000-0000DAF90000}"/>
    <cellStyle name="Total 7 4 18" xfId="59216" xr:uid="{00000000-0005-0000-0000-0000DBF90000}"/>
    <cellStyle name="Total 7 4 19" xfId="59217" xr:uid="{00000000-0005-0000-0000-0000DCF90000}"/>
    <cellStyle name="Total 7 4 2" xfId="59218" xr:uid="{00000000-0005-0000-0000-0000DDF90000}"/>
    <cellStyle name="Total 7 4 2 2" xfId="59219" xr:uid="{00000000-0005-0000-0000-0000DEF90000}"/>
    <cellStyle name="Total 7 4 2 2 2" xfId="59220" xr:uid="{00000000-0005-0000-0000-0000DFF90000}"/>
    <cellStyle name="Total 7 4 2 2 3" xfId="59221" xr:uid="{00000000-0005-0000-0000-0000E0F90000}"/>
    <cellStyle name="Total 7 4 2 2 4" xfId="59222" xr:uid="{00000000-0005-0000-0000-0000E1F90000}"/>
    <cellStyle name="Total 7 4 2 3" xfId="59223" xr:uid="{00000000-0005-0000-0000-0000E2F90000}"/>
    <cellStyle name="Total 7 4 2 4" xfId="59224" xr:uid="{00000000-0005-0000-0000-0000E3F90000}"/>
    <cellStyle name="Total 7 4 2 5" xfId="59225" xr:uid="{00000000-0005-0000-0000-0000E4F90000}"/>
    <cellStyle name="Total 7 4 3" xfId="59226" xr:uid="{00000000-0005-0000-0000-0000E5F90000}"/>
    <cellStyle name="Total 7 4 3 2" xfId="59227" xr:uid="{00000000-0005-0000-0000-0000E6F90000}"/>
    <cellStyle name="Total 7 4 3 2 2" xfId="59228" xr:uid="{00000000-0005-0000-0000-0000E7F90000}"/>
    <cellStyle name="Total 7 4 3 2 3" xfId="59229" xr:uid="{00000000-0005-0000-0000-0000E8F90000}"/>
    <cellStyle name="Total 7 4 3 2 4" xfId="59230" xr:uid="{00000000-0005-0000-0000-0000E9F90000}"/>
    <cellStyle name="Total 7 4 3 3" xfId="59231" xr:uid="{00000000-0005-0000-0000-0000EAF90000}"/>
    <cellStyle name="Total 7 4 3 4" xfId="59232" xr:uid="{00000000-0005-0000-0000-0000EBF90000}"/>
    <cellStyle name="Total 7 4 3 5" xfId="59233" xr:uid="{00000000-0005-0000-0000-0000ECF90000}"/>
    <cellStyle name="Total 7 4 4" xfId="59234" xr:uid="{00000000-0005-0000-0000-0000EDF90000}"/>
    <cellStyle name="Total 7 4 4 2" xfId="59235" xr:uid="{00000000-0005-0000-0000-0000EEF90000}"/>
    <cellStyle name="Total 7 4 4 2 2" xfId="59236" xr:uid="{00000000-0005-0000-0000-0000EFF90000}"/>
    <cellStyle name="Total 7 4 4 2 3" xfId="59237" xr:uid="{00000000-0005-0000-0000-0000F0F90000}"/>
    <cellStyle name="Total 7 4 4 2 4" xfId="59238" xr:uid="{00000000-0005-0000-0000-0000F1F90000}"/>
    <cellStyle name="Total 7 4 4 3" xfId="59239" xr:uid="{00000000-0005-0000-0000-0000F2F90000}"/>
    <cellStyle name="Total 7 4 4 4" xfId="59240" xr:uid="{00000000-0005-0000-0000-0000F3F90000}"/>
    <cellStyle name="Total 7 4 4 5" xfId="59241" xr:uid="{00000000-0005-0000-0000-0000F4F90000}"/>
    <cellStyle name="Total 7 4 5" xfId="59242" xr:uid="{00000000-0005-0000-0000-0000F5F90000}"/>
    <cellStyle name="Total 7 4 5 2" xfId="59243" xr:uid="{00000000-0005-0000-0000-0000F6F90000}"/>
    <cellStyle name="Total 7 4 5 2 2" xfId="59244" xr:uid="{00000000-0005-0000-0000-0000F7F90000}"/>
    <cellStyle name="Total 7 4 5 2 3" xfId="59245" xr:uid="{00000000-0005-0000-0000-0000F8F90000}"/>
    <cellStyle name="Total 7 4 5 2 4" xfId="59246" xr:uid="{00000000-0005-0000-0000-0000F9F90000}"/>
    <cellStyle name="Total 7 4 5 3" xfId="59247" xr:uid="{00000000-0005-0000-0000-0000FAF90000}"/>
    <cellStyle name="Total 7 4 5 4" xfId="59248" xr:uid="{00000000-0005-0000-0000-0000FBF90000}"/>
    <cellStyle name="Total 7 4 5 5" xfId="59249" xr:uid="{00000000-0005-0000-0000-0000FCF90000}"/>
    <cellStyle name="Total 7 4 6" xfId="59250" xr:uid="{00000000-0005-0000-0000-0000FDF90000}"/>
    <cellStyle name="Total 7 4 6 2" xfId="59251" xr:uid="{00000000-0005-0000-0000-0000FEF90000}"/>
    <cellStyle name="Total 7 4 6 2 2" xfId="59252" xr:uid="{00000000-0005-0000-0000-0000FFF90000}"/>
    <cellStyle name="Total 7 4 6 2 3" xfId="59253" xr:uid="{00000000-0005-0000-0000-000000FA0000}"/>
    <cellStyle name="Total 7 4 6 2 4" xfId="59254" xr:uid="{00000000-0005-0000-0000-000001FA0000}"/>
    <cellStyle name="Total 7 4 6 3" xfId="59255" xr:uid="{00000000-0005-0000-0000-000002FA0000}"/>
    <cellStyle name="Total 7 4 6 4" xfId="59256" xr:uid="{00000000-0005-0000-0000-000003FA0000}"/>
    <cellStyle name="Total 7 4 6 5" xfId="59257" xr:uid="{00000000-0005-0000-0000-000004FA0000}"/>
    <cellStyle name="Total 7 4 7" xfId="59258" xr:uid="{00000000-0005-0000-0000-000005FA0000}"/>
    <cellStyle name="Total 7 4 7 2" xfId="59259" xr:uid="{00000000-0005-0000-0000-000006FA0000}"/>
    <cellStyle name="Total 7 4 7 2 2" xfId="59260" xr:uid="{00000000-0005-0000-0000-000007FA0000}"/>
    <cellStyle name="Total 7 4 7 2 3" xfId="59261" xr:uid="{00000000-0005-0000-0000-000008FA0000}"/>
    <cellStyle name="Total 7 4 7 2 4" xfId="59262" xr:uid="{00000000-0005-0000-0000-000009FA0000}"/>
    <cellStyle name="Total 7 4 7 3" xfId="59263" xr:uid="{00000000-0005-0000-0000-00000AFA0000}"/>
    <cellStyle name="Total 7 4 7 4" xfId="59264" xr:uid="{00000000-0005-0000-0000-00000BFA0000}"/>
    <cellStyle name="Total 7 4 7 5" xfId="59265" xr:uid="{00000000-0005-0000-0000-00000CFA0000}"/>
    <cellStyle name="Total 7 4 8" xfId="59266" xr:uid="{00000000-0005-0000-0000-00000DFA0000}"/>
    <cellStyle name="Total 7 4 8 2" xfId="59267" xr:uid="{00000000-0005-0000-0000-00000EFA0000}"/>
    <cellStyle name="Total 7 4 8 2 2" xfId="59268" xr:uid="{00000000-0005-0000-0000-00000FFA0000}"/>
    <cellStyle name="Total 7 4 8 2 3" xfId="59269" xr:uid="{00000000-0005-0000-0000-000010FA0000}"/>
    <cellStyle name="Total 7 4 8 2 4" xfId="59270" xr:uid="{00000000-0005-0000-0000-000011FA0000}"/>
    <cellStyle name="Total 7 4 8 3" xfId="59271" xr:uid="{00000000-0005-0000-0000-000012FA0000}"/>
    <cellStyle name="Total 7 4 8 4" xfId="59272" xr:uid="{00000000-0005-0000-0000-000013FA0000}"/>
    <cellStyle name="Total 7 4 8 5" xfId="59273" xr:uid="{00000000-0005-0000-0000-000014FA0000}"/>
    <cellStyle name="Total 7 4 9" xfId="59274" xr:uid="{00000000-0005-0000-0000-000015FA0000}"/>
    <cellStyle name="Total 7 4 9 2" xfId="59275" xr:uid="{00000000-0005-0000-0000-000016FA0000}"/>
    <cellStyle name="Total 7 4 9 2 2" xfId="59276" xr:uid="{00000000-0005-0000-0000-000017FA0000}"/>
    <cellStyle name="Total 7 4 9 2 3" xfId="59277" xr:uid="{00000000-0005-0000-0000-000018FA0000}"/>
    <cellStyle name="Total 7 4 9 2 4" xfId="59278" xr:uid="{00000000-0005-0000-0000-000019FA0000}"/>
    <cellStyle name="Total 7 4 9 3" xfId="59279" xr:uid="{00000000-0005-0000-0000-00001AFA0000}"/>
    <cellStyle name="Total 7 4 9 4" xfId="59280" xr:uid="{00000000-0005-0000-0000-00001BFA0000}"/>
    <cellStyle name="Total 7 4 9 5" xfId="59281" xr:uid="{00000000-0005-0000-0000-00001CFA0000}"/>
    <cellStyle name="Total 7 5" xfId="59282" xr:uid="{00000000-0005-0000-0000-00001DFA0000}"/>
    <cellStyle name="Total 7 5 2" xfId="59283" xr:uid="{00000000-0005-0000-0000-00001EFA0000}"/>
    <cellStyle name="Total 7 5 2 2" xfId="59284" xr:uid="{00000000-0005-0000-0000-00001FFA0000}"/>
    <cellStyle name="Total 7 5 2 3" xfId="59285" xr:uid="{00000000-0005-0000-0000-000020FA0000}"/>
    <cellStyle name="Total 7 5 2 4" xfId="59286" xr:uid="{00000000-0005-0000-0000-000021FA0000}"/>
    <cellStyle name="Total 7 5 3" xfId="59287" xr:uid="{00000000-0005-0000-0000-000022FA0000}"/>
    <cellStyle name="Total 7 5 4" xfId="59288" xr:uid="{00000000-0005-0000-0000-000023FA0000}"/>
    <cellStyle name="Total 7 5 5" xfId="59289" xr:uid="{00000000-0005-0000-0000-000024FA0000}"/>
    <cellStyle name="Total 7 6" xfId="59290" xr:uid="{00000000-0005-0000-0000-000025FA0000}"/>
    <cellStyle name="Total 7 6 2" xfId="59291" xr:uid="{00000000-0005-0000-0000-000026FA0000}"/>
    <cellStyle name="Total 7 6 2 2" xfId="59292" xr:uid="{00000000-0005-0000-0000-000027FA0000}"/>
    <cellStyle name="Total 7 6 2 3" xfId="59293" xr:uid="{00000000-0005-0000-0000-000028FA0000}"/>
    <cellStyle name="Total 7 6 2 4" xfId="59294" xr:uid="{00000000-0005-0000-0000-000029FA0000}"/>
    <cellStyle name="Total 7 6 3" xfId="59295" xr:uid="{00000000-0005-0000-0000-00002AFA0000}"/>
    <cellStyle name="Total 7 6 4" xfId="59296" xr:uid="{00000000-0005-0000-0000-00002BFA0000}"/>
    <cellStyle name="Total 7 6 5" xfId="59297" xr:uid="{00000000-0005-0000-0000-00002CFA0000}"/>
    <cellStyle name="Total 7 7" xfId="59298" xr:uid="{00000000-0005-0000-0000-00002DFA0000}"/>
    <cellStyle name="Total 7 7 2" xfId="59299" xr:uid="{00000000-0005-0000-0000-00002EFA0000}"/>
    <cellStyle name="Total 7 7 2 2" xfId="59300" xr:uid="{00000000-0005-0000-0000-00002FFA0000}"/>
    <cellStyle name="Total 7 7 2 3" xfId="59301" xr:uid="{00000000-0005-0000-0000-000030FA0000}"/>
    <cellStyle name="Total 7 7 2 4" xfId="59302" xr:uid="{00000000-0005-0000-0000-000031FA0000}"/>
    <cellStyle name="Total 7 7 3" xfId="59303" xr:uid="{00000000-0005-0000-0000-000032FA0000}"/>
    <cellStyle name="Total 7 7 4" xfId="59304" xr:uid="{00000000-0005-0000-0000-000033FA0000}"/>
    <cellStyle name="Total 7 7 5" xfId="59305" xr:uid="{00000000-0005-0000-0000-000034FA0000}"/>
    <cellStyle name="Total 7 8" xfId="59306" xr:uid="{00000000-0005-0000-0000-000035FA0000}"/>
    <cellStyle name="Total 7 8 2" xfId="59307" xr:uid="{00000000-0005-0000-0000-000036FA0000}"/>
    <cellStyle name="Total 7 8 2 2" xfId="59308" xr:uid="{00000000-0005-0000-0000-000037FA0000}"/>
    <cellStyle name="Total 7 8 2 3" xfId="59309" xr:uid="{00000000-0005-0000-0000-000038FA0000}"/>
    <cellStyle name="Total 7 8 2 4" xfId="59310" xr:uid="{00000000-0005-0000-0000-000039FA0000}"/>
    <cellStyle name="Total 7 8 3" xfId="59311" xr:uid="{00000000-0005-0000-0000-00003AFA0000}"/>
    <cellStyle name="Total 7 8 4" xfId="59312" xr:uid="{00000000-0005-0000-0000-00003BFA0000}"/>
    <cellStyle name="Total 7 8 5" xfId="59313" xr:uid="{00000000-0005-0000-0000-00003CFA0000}"/>
    <cellStyle name="Total 7 9" xfId="59314" xr:uid="{00000000-0005-0000-0000-00003DFA0000}"/>
    <cellStyle name="Total 7_Income Statement " xfId="59315" xr:uid="{00000000-0005-0000-0000-00003EFA0000}"/>
    <cellStyle name="Total 8" xfId="59316" xr:uid="{00000000-0005-0000-0000-00003FFA0000}"/>
    <cellStyle name="Total 8 10" xfId="59317" xr:uid="{00000000-0005-0000-0000-000040FA0000}"/>
    <cellStyle name="Total 8 11" xfId="59318" xr:uid="{00000000-0005-0000-0000-000041FA0000}"/>
    <cellStyle name="Total 8 2" xfId="59319" xr:uid="{00000000-0005-0000-0000-000042FA0000}"/>
    <cellStyle name="Total 8 2 10" xfId="59320" xr:uid="{00000000-0005-0000-0000-000043FA0000}"/>
    <cellStyle name="Total 8 2 10 2" xfId="59321" xr:uid="{00000000-0005-0000-0000-000044FA0000}"/>
    <cellStyle name="Total 8 2 10 2 2" xfId="59322" xr:uid="{00000000-0005-0000-0000-000045FA0000}"/>
    <cellStyle name="Total 8 2 10 2 3" xfId="59323" xr:uid="{00000000-0005-0000-0000-000046FA0000}"/>
    <cellStyle name="Total 8 2 10 2 4" xfId="59324" xr:uid="{00000000-0005-0000-0000-000047FA0000}"/>
    <cellStyle name="Total 8 2 10 3" xfId="59325" xr:uid="{00000000-0005-0000-0000-000048FA0000}"/>
    <cellStyle name="Total 8 2 10 4" xfId="59326" xr:uid="{00000000-0005-0000-0000-000049FA0000}"/>
    <cellStyle name="Total 8 2 10 5" xfId="59327" xr:uid="{00000000-0005-0000-0000-00004AFA0000}"/>
    <cellStyle name="Total 8 2 11" xfId="59328" xr:uid="{00000000-0005-0000-0000-00004BFA0000}"/>
    <cellStyle name="Total 8 2 11 2" xfId="59329" xr:uid="{00000000-0005-0000-0000-00004CFA0000}"/>
    <cellStyle name="Total 8 2 11 3" xfId="59330" xr:uid="{00000000-0005-0000-0000-00004DFA0000}"/>
    <cellStyle name="Total 8 2 11 4" xfId="59331" xr:uid="{00000000-0005-0000-0000-00004EFA0000}"/>
    <cellStyle name="Total 8 2 12" xfId="59332" xr:uid="{00000000-0005-0000-0000-00004FFA0000}"/>
    <cellStyle name="Total 8 2 13" xfId="59333" xr:uid="{00000000-0005-0000-0000-000050FA0000}"/>
    <cellStyle name="Total 8 2 14" xfId="59334" xr:uid="{00000000-0005-0000-0000-000051FA0000}"/>
    <cellStyle name="Total 8 2 2" xfId="59335" xr:uid="{00000000-0005-0000-0000-000052FA0000}"/>
    <cellStyle name="Total 8 2 2 10" xfId="59336" xr:uid="{00000000-0005-0000-0000-000053FA0000}"/>
    <cellStyle name="Total 8 2 2 10 2" xfId="59337" xr:uid="{00000000-0005-0000-0000-000054FA0000}"/>
    <cellStyle name="Total 8 2 2 10 3" xfId="59338" xr:uid="{00000000-0005-0000-0000-000055FA0000}"/>
    <cellStyle name="Total 8 2 2 10 4" xfId="59339" xr:uid="{00000000-0005-0000-0000-000056FA0000}"/>
    <cellStyle name="Total 8 2 2 11" xfId="59340" xr:uid="{00000000-0005-0000-0000-000057FA0000}"/>
    <cellStyle name="Total 8 2 2 2" xfId="59341" xr:uid="{00000000-0005-0000-0000-000058FA0000}"/>
    <cellStyle name="Total 8 2 2 2 2" xfId="59342" xr:uid="{00000000-0005-0000-0000-000059FA0000}"/>
    <cellStyle name="Total 8 2 2 2 2 2" xfId="59343" xr:uid="{00000000-0005-0000-0000-00005AFA0000}"/>
    <cellStyle name="Total 8 2 2 2 2 3" xfId="59344" xr:uid="{00000000-0005-0000-0000-00005BFA0000}"/>
    <cellStyle name="Total 8 2 2 2 2 4" xfId="59345" xr:uid="{00000000-0005-0000-0000-00005CFA0000}"/>
    <cellStyle name="Total 8 2 2 2 3" xfId="59346" xr:uid="{00000000-0005-0000-0000-00005DFA0000}"/>
    <cellStyle name="Total 8 2 2 2 4" xfId="59347" xr:uid="{00000000-0005-0000-0000-00005EFA0000}"/>
    <cellStyle name="Total 8 2 2 2 5" xfId="59348" xr:uid="{00000000-0005-0000-0000-00005FFA0000}"/>
    <cellStyle name="Total 8 2 2 3" xfId="59349" xr:uid="{00000000-0005-0000-0000-000060FA0000}"/>
    <cellStyle name="Total 8 2 2 3 2" xfId="59350" xr:uid="{00000000-0005-0000-0000-000061FA0000}"/>
    <cellStyle name="Total 8 2 2 3 2 2" xfId="59351" xr:uid="{00000000-0005-0000-0000-000062FA0000}"/>
    <cellStyle name="Total 8 2 2 3 2 3" xfId="59352" xr:uid="{00000000-0005-0000-0000-000063FA0000}"/>
    <cellStyle name="Total 8 2 2 3 2 4" xfId="59353" xr:uid="{00000000-0005-0000-0000-000064FA0000}"/>
    <cellStyle name="Total 8 2 2 3 3" xfId="59354" xr:uid="{00000000-0005-0000-0000-000065FA0000}"/>
    <cellStyle name="Total 8 2 2 3 4" xfId="59355" xr:uid="{00000000-0005-0000-0000-000066FA0000}"/>
    <cellStyle name="Total 8 2 2 3 5" xfId="59356" xr:uid="{00000000-0005-0000-0000-000067FA0000}"/>
    <cellStyle name="Total 8 2 2 4" xfId="59357" xr:uid="{00000000-0005-0000-0000-000068FA0000}"/>
    <cellStyle name="Total 8 2 2 4 2" xfId="59358" xr:uid="{00000000-0005-0000-0000-000069FA0000}"/>
    <cellStyle name="Total 8 2 2 4 2 2" xfId="59359" xr:uid="{00000000-0005-0000-0000-00006AFA0000}"/>
    <cellStyle name="Total 8 2 2 4 2 3" xfId="59360" xr:uid="{00000000-0005-0000-0000-00006BFA0000}"/>
    <cellStyle name="Total 8 2 2 4 2 4" xfId="59361" xr:uid="{00000000-0005-0000-0000-00006CFA0000}"/>
    <cellStyle name="Total 8 2 2 4 3" xfId="59362" xr:uid="{00000000-0005-0000-0000-00006DFA0000}"/>
    <cellStyle name="Total 8 2 2 4 4" xfId="59363" xr:uid="{00000000-0005-0000-0000-00006EFA0000}"/>
    <cellStyle name="Total 8 2 2 4 5" xfId="59364" xr:uid="{00000000-0005-0000-0000-00006FFA0000}"/>
    <cellStyle name="Total 8 2 2 5" xfId="59365" xr:uid="{00000000-0005-0000-0000-000070FA0000}"/>
    <cellStyle name="Total 8 2 2 5 2" xfId="59366" xr:uid="{00000000-0005-0000-0000-000071FA0000}"/>
    <cellStyle name="Total 8 2 2 5 2 2" xfId="59367" xr:uid="{00000000-0005-0000-0000-000072FA0000}"/>
    <cellStyle name="Total 8 2 2 5 2 3" xfId="59368" xr:uid="{00000000-0005-0000-0000-000073FA0000}"/>
    <cellStyle name="Total 8 2 2 5 2 4" xfId="59369" xr:uid="{00000000-0005-0000-0000-000074FA0000}"/>
    <cellStyle name="Total 8 2 2 5 3" xfId="59370" xr:uid="{00000000-0005-0000-0000-000075FA0000}"/>
    <cellStyle name="Total 8 2 2 5 4" xfId="59371" xr:uid="{00000000-0005-0000-0000-000076FA0000}"/>
    <cellStyle name="Total 8 2 2 5 5" xfId="59372" xr:uid="{00000000-0005-0000-0000-000077FA0000}"/>
    <cellStyle name="Total 8 2 2 6" xfId="59373" xr:uid="{00000000-0005-0000-0000-000078FA0000}"/>
    <cellStyle name="Total 8 2 2 6 2" xfId="59374" xr:uid="{00000000-0005-0000-0000-000079FA0000}"/>
    <cellStyle name="Total 8 2 2 6 2 2" xfId="59375" xr:uid="{00000000-0005-0000-0000-00007AFA0000}"/>
    <cellStyle name="Total 8 2 2 6 2 3" xfId="59376" xr:uid="{00000000-0005-0000-0000-00007BFA0000}"/>
    <cellStyle name="Total 8 2 2 6 2 4" xfId="59377" xr:uid="{00000000-0005-0000-0000-00007CFA0000}"/>
    <cellStyle name="Total 8 2 2 6 3" xfId="59378" xr:uid="{00000000-0005-0000-0000-00007DFA0000}"/>
    <cellStyle name="Total 8 2 2 6 4" xfId="59379" xr:uid="{00000000-0005-0000-0000-00007EFA0000}"/>
    <cellStyle name="Total 8 2 2 6 5" xfId="59380" xr:uid="{00000000-0005-0000-0000-00007FFA0000}"/>
    <cellStyle name="Total 8 2 2 7" xfId="59381" xr:uid="{00000000-0005-0000-0000-000080FA0000}"/>
    <cellStyle name="Total 8 2 2 7 2" xfId="59382" xr:uid="{00000000-0005-0000-0000-000081FA0000}"/>
    <cellStyle name="Total 8 2 2 7 2 2" xfId="59383" xr:uid="{00000000-0005-0000-0000-000082FA0000}"/>
    <cellStyle name="Total 8 2 2 7 2 3" xfId="59384" xr:uid="{00000000-0005-0000-0000-000083FA0000}"/>
    <cellStyle name="Total 8 2 2 7 2 4" xfId="59385" xr:uid="{00000000-0005-0000-0000-000084FA0000}"/>
    <cellStyle name="Total 8 2 2 7 3" xfId="59386" xr:uid="{00000000-0005-0000-0000-000085FA0000}"/>
    <cellStyle name="Total 8 2 2 7 4" xfId="59387" xr:uid="{00000000-0005-0000-0000-000086FA0000}"/>
    <cellStyle name="Total 8 2 2 7 5" xfId="59388" xr:uid="{00000000-0005-0000-0000-000087FA0000}"/>
    <cellStyle name="Total 8 2 2 8" xfId="59389" xr:uid="{00000000-0005-0000-0000-000088FA0000}"/>
    <cellStyle name="Total 8 2 2 8 2" xfId="59390" xr:uid="{00000000-0005-0000-0000-000089FA0000}"/>
    <cellStyle name="Total 8 2 2 8 2 2" xfId="59391" xr:uid="{00000000-0005-0000-0000-00008AFA0000}"/>
    <cellStyle name="Total 8 2 2 8 2 3" xfId="59392" xr:uid="{00000000-0005-0000-0000-00008BFA0000}"/>
    <cellStyle name="Total 8 2 2 8 2 4" xfId="59393" xr:uid="{00000000-0005-0000-0000-00008CFA0000}"/>
    <cellStyle name="Total 8 2 2 8 3" xfId="59394" xr:uid="{00000000-0005-0000-0000-00008DFA0000}"/>
    <cellStyle name="Total 8 2 2 8 4" xfId="59395" xr:uid="{00000000-0005-0000-0000-00008EFA0000}"/>
    <cellStyle name="Total 8 2 2 8 5" xfId="59396" xr:uid="{00000000-0005-0000-0000-00008FFA0000}"/>
    <cellStyle name="Total 8 2 2 9" xfId="59397" xr:uid="{00000000-0005-0000-0000-000090FA0000}"/>
    <cellStyle name="Total 8 2 2 9 2" xfId="59398" xr:uid="{00000000-0005-0000-0000-000091FA0000}"/>
    <cellStyle name="Total 8 2 2 9 2 2" xfId="59399" xr:uid="{00000000-0005-0000-0000-000092FA0000}"/>
    <cellStyle name="Total 8 2 2 9 2 3" xfId="59400" xr:uid="{00000000-0005-0000-0000-000093FA0000}"/>
    <cellStyle name="Total 8 2 2 9 2 4" xfId="59401" xr:uid="{00000000-0005-0000-0000-000094FA0000}"/>
    <cellStyle name="Total 8 2 2 9 3" xfId="59402" xr:uid="{00000000-0005-0000-0000-000095FA0000}"/>
    <cellStyle name="Total 8 2 2 9 4" xfId="59403" xr:uid="{00000000-0005-0000-0000-000096FA0000}"/>
    <cellStyle name="Total 8 2 2 9 5" xfId="59404" xr:uid="{00000000-0005-0000-0000-000097FA0000}"/>
    <cellStyle name="Total 8 2 3" xfId="59405" xr:uid="{00000000-0005-0000-0000-000098FA0000}"/>
    <cellStyle name="Total 8 2 3 2" xfId="59406" xr:uid="{00000000-0005-0000-0000-000099FA0000}"/>
    <cellStyle name="Total 8 2 3 2 2" xfId="59407" xr:uid="{00000000-0005-0000-0000-00009AFA0000}"/>
    <cellStyle name="Total 8 2 3 2 3" xfId="59408" xr:uid="{00000000-0005-0000-0000-00009BFA0000}"/>
    <cellStyle name="Total 8 2 3 2 4" xfId="59409" xr:uid="{00000000-0005-0000-0000-00009CFA0000}"/>
    <cellStyle name="Total 8 2 3 3" xfId="59410" xr:uid="{00000000-0005-0000-0000-00009DFA0000}"/>
    <cellStyle name="Total 8 2 3 4" xfId="59411" xr:uid="{00000000-0005-0000-0000-00009EFA0000}"/>
    <cellStyle name="Total 8 2 3 5" xfId="59412" xr:uid="{00000000-0005-0000-0000-00009FFA0000}"/>
    <cellStyle name="Total 8 2 4" xfId="59413" xr:uid="{00000000-0005-0000-0000-0000A0FA0000}"/>
    <cellStyle name="Total 8 2 4 2" xfId="59414" xr:uid="{00000000-0005-0000-0000-0000A1FA0000}"/>
    <cellStyle name="Total 8 2 4 2 2" xfId="59415" xr:uid="{00000000-0005-0000-0000-0000A2FA0000}"/>
    <cellStyle name="Total 8 2 4 2 3" xfId="59416" xr:uid="{00000000-0005-0000-0000-0000A3FA0000}"/>
    <cellStyle name="Total 8 2 4 2 4" xfId="59417" xr:uid="{00000000-0005-0000-0000-0000A4FA0000}"/>
    <cellStyle name="Total 8 2 4 3" xfId="59418" xr:uid="{00000000-0005-0000-0000-0000A5FA0000}"/>
    <cellStyle name="Total 8 2 4 4" xfId="59419" xr:uid="{00000000-0005-0000-0000-0000A6FA0000}"/>
    <cellStyle name="Total 8 2 4 5" xfId="59420" xr:uid="{00000000-0005-0000-0000-0000A7FA0000}"/>
    <cellStyle name="Total 8 2 5" xfId="59421" xr:uid="{00000000-0005-0000-0000-0000A8FA0000}"/>
    <cellStyle name="Total 8 2 5 2" xfId="59422" xr:uid="{00000000-0005-0000-0000-0000A9FA0000}"/>
    <cellStyle name="Total 8 2 5 2 2" xfId="59423" xr:uid="{00000000-0005-0000-0000-0000AAFA0000}"/>
    <cellStyle name="Total 8 2 5 2 3" xfId="59424" xr:uid="{00000000-0005-0000-0000-0000ABFA0000}"/>
    <cellStyle name="Total 8 2 5 2 4" xfId="59425" xr:uid="{00000000-0005-0000-0000-0000ACFA0000}"/>
    <cellStyle name="Total 8 2 5 3" xfId="59426" xr:uid="{00000000-0005-0000-0000-0000ADFA0000}"/>
    <cellStyle name="Total 8 2 5 4" xfId="59427" xr:uid="{00000000-0005-0000-0000-0000AEFA0000}"/>
    <cellStyle name="Total 8 2 5 5" xfId="59428" xr:uid="{00000000-0005-0000-0000-0000AFFA0000}"/>
    <cellStyle name="Total 8 2 6" xfId="59429" xr:uid="{00000000-0005-0000-0000-0000B0FA0000}"/>
    <cellStyle name="Total 8 2 6 2" xfId="59430" xr:uid="{00000000-0005-0000-0000-0000B1FA0000}"/>
    <cellStyle name="Total 8 2 6 2 2" xfId="59431" xr:uid="{00000000-0005-0000-0000-0000B2FA0000}"/>
    <cellStyle name="Total 8 2 6 2 3" xfId="59432" xr:uid="{00000000-0005-0000-0000-0000B3FA0000}"/>
    <cellStyle name="Total 8 2 6 2 4" xfId="59433" xr:uid="{00000000-0005-0000-0000-0000B4FA0000}"/>
    <cellStyle name="Total 8 2 6 3" xfId="59434" xr:uid="{00000000-0005-0000-0000-0000B5FA0000}"/>
    <cellStyle name="Total 8 2 6 4" xfId="59435" xr:uid="{00000000-0005-0000-0000-0000B6FA0000}"/>
    <cellStyle name="Total 8 2 6 5" xfId="59436" xr:uid="{00000000-0005-0000-0000-0000B7FA0000}"/>
    <cellStyle name="Total 8 2 7" xfId="59437" xr:uid="{00000000-0005-0000-0000-0000B8FA0000}"/>
    <cellStyle name="Total 8 2 7 2" xfId="59438" xr:uid="{00000000-0005-0000-0000-0000B9FA0000}"/>
    <cellStyle name="Total 8 2 7 2 2" xfId="59439" xr:uid="{00000000-0005-0000-0000-0000BAFA0000}"/>
    <cellStyle name="Total 8 2 7 2 3" xfId="59440" xr:uid="{00000000-0005-0000-0000-0000BBFA0000}"/>
    <cellStyle name="Total 8 2 7 2 4" xfId="59441" xr:uid="{00000000-0005-0000-0000-0000BCFA0000}"/>
    <cellStyle name="Total 8 2 7 3" xfId="59442" xr:uid="{00000000-0005-0000-0000-0000BDFA0000}"/>
    <cellStyle name="Total 8 2 7 4" xfId="59443" xr:uid="{00000000-0005-0000-0000-0000BEFA0000}"/>
    <cellStyle name="Total 8 2 7 5" xfId="59444" xr:uid="{00000000-0005-0000-0000-0000BFFA0000}"/>
    <cellStyle name="Total 8 2 8" xfId="59445" xr:uid="{00000000-0005-0000-0000-0000C0FA0000}"/>
    <cellStyle name="Total 8 2 8 2" xfId="59446" xr:uid="{00000000-0005-0000-0000-0000C1FA0000}"/>
    <cellStyle name="Total 8 2 8 2 2" xfId="59447" xr:uid="{00000000-0005-0000-0000-0000C2FA0000}"/>
    <cellStyle name="Total 8 2 8 2 3" xfId="59448" xr:uid="{00000000-0005-0000-0000-0000C3FA0000}"/>
    <cellStyle name="Total 8 2 8 2 4" xfId="59449" xr:uid="{00000000-0005-0000-0000-0000C4FA0000}"/>
    <cellStyle name="Total 8 2 8 3" xfId="59450" xr:uid="{00000000-0005-0000-0000-0000C5FA0000}"/>
    <cellStyle name="Total 8 2 8 4" xfId="59451" xr:uid="{00000000-0005-0000-0000-0000C6FA0000}"/>
    <cellStyle name="Total 8 2 8 5" xfId="59452" xr:uid="{00000000-0005-0000-0000-0000C7FA0000}"/>
    <cellStyle name="Total 8 2 9" xfId="59453" xr:uid="{00000000-0005-0000-0000-0000C8FA0000}"/>
    <cellStyle name="Total 8 2 9 2" xfId="59454" xr:uid="{00000000-0005-0000-0000-0000C9FA0000}"/>
    <cellStyle name="Total 8 2 9 2 2" xfId="59455" xr:uid="{00000000-0005-0000-0000-0000CAFA0000}"/>
    <cellStyle name="Total 8 2 9 2 3" xfId="59456" xr:uid="{00000000-0005-0000-0000-0000CBFA0000}"/>
    <cellStyle name="Total 8 2 9 2 4" xfId="59457" xr:uid="{00000000-0005-0000-0000-0000CCFA0000}"/>
    <cellStyle name="Total 8 2 9 3" xfId="59458" xr:uid="{00000000-0005-0000-0000-0000CDFA0000}"/>
    <cellStyle name="Total 8 2 9 4" xfId="59459" xr:uid="{00000000-0005-0000-0000-0000CEFA0000}"/>
    <cellStyle name="Total 8 2 9 5" xfId="59460" xr:uid="{00000000-0005-0000-0000-0000CFFA0000}"/>
    <cellStyle name="Total 8 3" xfId="59461" xr:uid="{00000000-0005-0000-0000-0000D0FA0000}"/>
    <cellStyle name="Total 8 3 10" xfId="59462" xr:uid="{00000000-0005-0000-0000-0000D1FA0000}"/>
    <cellStyle name="Total 8 3 10 2" xfId="59463" xr:uid="{00000000-0005-0000-0000-0000D2FA0000}"/>
    <cellStyle name="Total 8 3 10 3" xfId="59464" xr:uid="{00000000-0005-0000-0000-0000D3FA0000}"/>
    <cellStyle name="Total 8 3 10 4" xfId="59465" xr:uid="{00000000-0005-0000-0000-0000D4FA0000}"/>
    <cellStyle name="Total 8 3 11" xfId="59466" xr:uid="{00000000-0005-0000-0000-0000D5FA0000}"/>
    <cellStyle name="Total 8 3 2" xfId="59467" xr:uid="{00000000-0005-0000-0000-0000D6FA0000}"/>
    <cellStyle name="Total 8 3 2 2" xfId="59468" xr:uid="{00000000-0005-0000-0000-0000D7FA0000}"/>
    <cellStyle name="Total 8 3 2 2 2" xfId="59469" xr:uid="{00000000-0005-0000-0000-0000D8FA0000}"/>
    <cellStyle name="Total 8 3 2 2 3" xfId="59470" xr:uid="{00000000-0005-0000-0000-0000D9FA0000}"/>
    <cellStyle name="Total 8 3 2 2 4" xfId="59471" xr:uid="{00000000-0005-0000-0000-0000DAFA0000}"/>
    <cellStyle name="Total 8 3 2 3" xfId="59472" xr:uid="{00000000-0005-0000-0000-0000DBFA0000}"/>
    <cellStyle name="Total 8 3 2 4" xfId="59473" xr:uid="{00000000-0005-0000-0000-0000DCFA0000}"/>
    <cellStyle name="Total 8 3 2 5" xfId="59474" xr:uid="{00000000-0005-0000-0000-0000DDFA0000}"/>
    <cellStyle name="Total 8 3 3" xfId="59475" xr:uid="{00000000-0005-0000-0000-0000DEFA0000}"/>
    <cellStyle name="Total 8 3 3 2" xfId="59476" xr:uid="{00000000-0005-0000-0000-0000DFFA0000}"/>
    <cellStyle name="Total 8 3 3 2 2" xfId="59477" xr:uid="{00000000-0005-0000-0000-0000E0FA0000}"/>
    <cellStyle name="Total 8 3 3 2 3" xfId="59478" xr:uid="{00000000-0005-0000-0000-0000E1FA0000}"/>
    <cellStyle name="Total 8 3 3 2 4" xfId="59479" xr:uid="{00000000-0005-0000-0000-0000E2FA0000}"/>
    <cellStyle name="Total 8 3 3 3" xfId="59480" xr:uid="{00000000-0005-0000-0000-0000E3FA0000}"/>
    <cellStyle name="Total 8 3 3 4" xfId="59481" xr:uid="{00000000-0005-0000-0000-0000E4FA0000}"/>
    <cellStyle name="Total 8 3 3 5" xfId="59482" xr:uid="{00000000-0005-0000-0000-0000E5FA0000}"/>
    <cellStyle name="Total 8 3 4" xfId="59483" xr:uid="{00000000-0005-0000-0000-0000E6FA0000}"/>
    <cellStyle name="Total 8 3 4 2" xfId="59484" xr:uid="{00000000-0005-0000-0000-0000E7FA0000}"/>
    <cellStyle name="Total 8 3 4 2 2" xfId="59485" xr:uid="{00000000-0005-0000-0000-0000E8FA0000}"/>
    <cellStyle name="Total 8 3 4 2 3" xfId="59486" xr:uid="{00000000-0005-0000-0000-0000E9FA0000}"/>
    <cellStyle name="Total 8 3 4 2 4" xfId="59487" xr:uid="{00000000-0005-0000-0000-0000EAFA0000}"/>
    <cellStyle name="Total 8 3 4 3" xfId="59488" xr:uid="{00000000-0005-0000-0000-0000EBFA0000}"/>
    <cellStyle name="Total 8 3 4 4" xfId="59489" xr:uid="{00000000-0005-0000-0000-0000ECFA0000}"/>
    <cellStyle name="Total 8 3 4 5" xfId="59490" xr:uid="{00000000-0005-0000-0000-0000EDFA0000}"/>
    <cellStyle name="Total 8 3 5" xfId="59491" xr:uid="{00000000-0005-0000-0000-0000EEFA0000}"/>
    <cellStyle name="Total 8 3 5 2" xfId="59492" xr:uid="{00000000-0005-0000-0000-0000EFFA0000}"/>
    <cellStyle name="Total 8 3 5 2 2" xfId="59493" xr:uid="{00000000-0005-0000-0000-0000F0FA0000}"/>
    <cellStyle name="Total 8 3 5 2 3" xfId="59494" xr:uid="{00000000-0005-0000-0000-0000F1FA0000}"/>
    <cellStyle name="Total 8 3 5 2 4" xfId="59495" xr:uid="{00000000-0005-0000-0000-0000F2FA0000}"/>
    <cellStyle name="Total 8 3 5 3" xfId="59496" xr:uid="{00000000-0005-0000-0000-0000F3FA0000}"/>
    <cellStyle name="Total 8 3 5 4" xfId="59497" xr:uid="{00000000-0005-0000-0000-0000F4FA0000}"/>
    <cellStyle name="Total 8 3 5 5" xfId="59498" xr:uid="{00000000-0005-0000-0000-0000F5FA0000}"/>
    <cellStyle name="Total 8 3 6" xfId="59499" xr:uid="{00000000-0005-0000-0000-0000F6FA0000}"/>
    <cellStyle name="Total 8 3 6 2" xfId="59500" xr:uid="{00000000-0005-0000-0000-0000F7FA0000}"/>
    <cellStyle name="Total 8 3 6 2 2" xfId="59501" xr:uid="{00000000-0005-0000-0000-0000F8FA0000}"/>
    <cellStyle name="Total 8 3 6 2 3" xfId="59502" xr:uid="{00000000-0005-0000-0000-0000F9FA0000}"/>
    <cellStyle name="Total 8 3 6 2 4" xfId="59503" xr:uid="{00000000-0005-0000-0000-0000FAFA0000}"/>
    <cellStyle name="Total 8 3 6 3" xfId="59504" xr:uid="{00000000-0005-0000-0000-0000FBFA0000}"/>
    <cellStyle name="Total 8 3 6 4" xfId="59505" xr:uid="{00000000-0005-0000-0000-0000FCFA0000}"/>
    <cellStyle name="Total 8 3 6 5" xfId="59506" xr:uid="{00000000-0005-0000-0000-0000FDFA0000}"/>
    <cellStyle name="Total 8 3 7" xfId="59507" xr:uid="{00000000-0005-0000-0000-0000FEFA0000}"/>
    <cellStyle name="Total 8 3 7 2" xfId="59508" xr:uid="{00000000-0005-0000-0000-0000FFFA0000}"/>
    <cellStyle name="Total 8 3 7 2 2" xfId="59509" xr:uid="{00000000-0005-0000-0000-000000FB0000}"/>
    <cellStyle name="Total 8 3 7 2 3" xfId="59510" xr:uid="{00000000-0005-0000-0000-000001FB0000}"/>
    <cellStyle name="Total 8 3 7 2 4" xfId="59511" xr:uid="{00000000-0005-0000-0000-000002FB0000}"/>
    <cellStyle name="Total 8 3 7 3" xfId="59512" xr:uid="{00000000-0005-0000-0000-000003FB0000}"/>
    <cellStyle name="Total 8 3 7 4" xfId="59513" xr:uid="{00000000-0005-0000-0000-000004FB0000}"/>
    <cellStyle name="Total 8 3 7 5" xfId="59514" xr:uid="{00000000-0005-0000-0000-000005FB0000}"/>
    <cellStyle name="Total 8 3 8" xfId="59515" xr:uid="{00000000-0005-0000-0000-000006FB0000}"/>
    <cellStyle name="Total 8 3 8 2" xfId="59516" xr:uid="{00000000-0005-0000-0000-000007FB0000}"/>
    <cellStyle name="Total 8 3 8 2 2" xfId="59517" xr:uid="{00000000-0005-0000-0000-000008FB0000}"/>
    <cellStyle name="Total 8 3 8 2 3" xfId="59518" xr:uid="{00000000-0005-0000-0000-000009FB0000}"/>
    <cellStyle name="Total 8 3 8 2 4" xfId="59519" xr:uid="{00000000-0005-0000-0000-00000AFB0000}"/>
    <cellStyle name="Total 8 3 8 3" xfId="59520" xr:uid="{00000000-0005-0000-0000-00000BFB0000}"/>
    <cellStyle name="Total 8 3 8 4" xfId="59521" xr:uid="{00000000-0005-0000-0000-00000CFB0000}"/>
    <cellStyle name="Total 8 3 8 5" xfId="59522" xr:uid="{00000000-0005-0000-0000-00000DFB0000}"/>
    <cellStyle name="Total 8 3 9" xfId="59523" xr:uid="{00000000-0005-0000-0000-00000EFB0000}"/>
    <cellStyle name="Total 8 3 9 2" xfId="59524" xr:uid="{00000000-0005-0000-0000-00000FFB0000}"/>
    <cellStyle name="Total 8 3 9 2 2" xfId="59525" xr:uid="{00000000-0005-0000-0000-000010FB0000}"/>
    <cellStyle name="Total 8 3 9 2 3" xfId="59526" xr:uid="{00000000-0005-0000-0000-000011FB0000}"/>
    <cellStyle name="Total 8 3 9 2 4" xfId="59527" xr:uid="{00000000-0005-0000-0000-000012FB0000}"/>
    <cellStyle name="Total 8 3 9 3" xfId="59528" xr:uid="{00000000-0005-0000-0000-000013FB0000}"/>
    <cellStyle name="Total 8 3 9 4" xfId="59529" xr:uid="{00000000-0005-0000-0000-000014FB0000}"/>
    <cellStyle name="Total 8 3 9 5" xfId="59530" xr:uid="{00000000-0005-0000-0000-000015FB0000}"/>
    <cellStyle name="Total 8 4" xfId="59531" xr:uid="{00000000-0005-0000-0000-000016FB0000}"/>
    <cellStyle name="Total 8 4 10" xfId="59532" xr:uid="{00000000-0005-0000-0000-000017FB0000}"/>
    <cellStyle name="Total 8 4 10 2" xfId="59533" xr:uid="{00000000-0005-0000-0000-000018FB0000}"/>
    <cellStyle name="Total 8 4 10 2 2" xfId="59534" xr:uid="{00000000-0005-0000-0000-000019FB0000}"/>
    <cellStyle name="Total 8 4 10 2 3" xfId="59535" xr:uid="{00000000-0005-0000-0000-00001AFB0000}"/>
    <cellStyle name="Total 8 4 10 2 4" xfId="59536" xr:uid="{00000000-0005-0000-0000-00001BFB0000}"/>
    <cellStyle name="Total 8 4 10 3" xfId="59537" xr:uid="{00000000-0005-0000-0000-00001CFB0000}"/>
    <cellStyle name="Total 8 4 10 4" xfId="59538" xr:uid="{00000000-0005-0000-0000-00001DFB0000}"/>
    <cellStyle name="Total 8 4 10 5" xfId="59539" xr:uid="{00000000-0005-0000-0000-00001EFB0000}"/>
    <cellStyle name="Total 8 4 11" xfId="59540" xr:uid="{00000000-0005-0000-0000-00001FFB0000}"/>
    <cellStyle name="Total 8 4 11 2" xfId="59541" xr:uid="{00000000-0005-0000-0000-000020FB0000}"/>
    <cellStyle name="Total 8 4 11 2 2" xfId="59542" xr:uid="{00000000-0005-0000-0000-000021FB0000}"/>
    <cellStyle name="Total 8 4 11 2 3" xfId="59543" xr:uid="{00000000-0005-0000-0000-000022FB0000}"/>
    <cellStyle name="Total 8 4 11 2 4" xfId="59544" xr:uid="{00000000-0005-0000-0000-000023FB0000}"/>
    <cellStyle name="Total 8 4 11 3" xfId="59545" xr:uid="{00000000-0005-0000-0000-000024FB0000}"/>
    <cellStyle name="Total 8 4 11 4" xfId="59546" xr:uid="{00000000-0005-0000-0000-000025FB0000}"/>
    <cellStyle name="Total 8 4 11 5" xfId="59547" xr:uid="{00000000-0005-0000-0000-000026FB0000}"/>
    <cellStyle name="Total 8 4 12" xfId="59548" xr:uid="{00000000-0005-0000-0000-000027FB0000}"/>
    <cellStyle name="Total 8 4 12 2" xfId="59549" xr:uid="{00000000-0005-0000-0000-000028FB0000}"/>
    <cellStyle name="Total 8 4 12 2 2" xfId="59550" xr:uid="{00000000-0005-0000-0000-000029FB0000}"/>
    <cellStyle name="Total 8 4 12 2 3" xfId="59551" xr:uid="{00000000-0005-0000-0000-00002AFB0000}"/>
    <cellStyle name="Total 8 4 12 2 4" xfId="59552" xr:uid="{00000000-0005-0000-0000-00002BFB0000}"/>
    <cellStyle name="Total 8 4 12 3" xfId="59553" xr:uid="{00000000-0005-0000-0000-00002CFB0000}"/>
    <cellStyle name="Total 8 4 12 4" xfId="59554" xr:uid="{00000000-0005-0000-0000-00002DFB0000}"/>
    <cellStyle name="Total 8 4 12 5" xfId="59555" xr:uid="{00000000-0005-0000-0000-00002EFB0000}"/>
    <cellStyle name="Total 8 4 13" xfId="59556" xr:uid="{00000000-0005-0000-0000-00002FFB0000}"/>
    <cellStyle name="Total 8 4 13 2" xfId="59557" xr:uid="{00000000-0005-0000-0000-000030FB0000}"/>
    <cellStyle name="Total 8 4 13 2 2" xfId="59558" xr:uid="{00000000-0005-0000-0000-000031FB0000}"/>
    <cellStyle name="Total 8 4 13 2 3" xfId="59559" xr:uid="{00000000-0005-0000-0000-000032FB0000}"/>
    <cellStyle name="Total 8 4 13 2 4" xfId="59560" xr:uid="{00000000-0005-0000-0000-000033FB0000}"/>
    <cellStyle name="Total 8 4 13 3" xfId="59561" xr:uid="{00000000-0005-0000-0000-000034FB0000}"/>
    <cellStyle name="Total 8 4 13 4" xfId="59562" xr:uid="{00000000-0005-0000-0000-000035FB0000}"/>
    <cellStyle name="Total 8 4 13 5" xfId="59563" xr:uid="{00000000-0005-0000-0000-000036FB0000}"/>
    <cellStyle name="Total 8 4 14" xfId="59564" xr:uid="{00000000-0005-0000-0000-000037FB0000}"/>
    <cellStyle name="Total 8 4 14 2" xfId="59565" xr:uid="{00000000-0005-0000-0000-000038FB0000}"/>
    <cellStyle name="Total 8 4 14 3" xfId="59566" xr:uid="{00000000-0005-0000-0000-000039FB0000}"/>
    <cellStyle name="Total 8 4 14 4" xfId="59567" xr:uid="{00000000-0005-0000-0000-00003AFB0000}"/>
    <cellStyle name="Total 8 4 15" xfId="59568" xr:uid="{00000000-0005-0000-0000-00003BFB0000}"/>
    <cellStyle name="Total 8 4 15 2" xfId="59569" xr:uid="{00000000-0005-0000-0000-00003CFB0000}"/>
    <cellStyle name="Total 8 4 15 3" xfId="59570" xr:uid="{00000000-0005-0000-0000-00003DFB0000}"/>
    <cellStyle name="Total 8 4 15 4" xfId="59571" xr:uid="{00000000-0005-0000-0000-00003EFB0000}"/>
    <cellStyle name="Total 8 4 16" xfId="59572" xr:uid="{00000000-0005-0000-0000-00003FFB0000}"/>
    <cellStyle name="Total 8 4 16 2" xfId="59573" xr:uid="{00000000-0005-0000-0000-000040FB0000}"/>
    <cellStyle name="Total 8 4 16 3" xfId="59574" xr:uid="{00000000-0005-0000-0000-000041FB0000}"/>
    <cellStyle name="Total 8 4 16 4" xfId="59575" xr:uid="{00000000-0005-0000-0000-000042FB0000}"/>
    <cellStyle name="Total 8 4 17" xfId="59576" xr:uid="{00000000-0005-0000-0000-000043FB0000}"/>
    <cellStyle name="Total 8 4 18" xfId="59577" xr:uid="{00000000-0005-0000-0000-000044FB0000}"/>
    <cellStyle name="Total 8 4 19" xfId="59578" xr:uid="{00000000-0005-0000-0000-000045FB0000}"/>
    <cellStyle name="Total 8 4 2" xfId="59579" xr:uid="{00000000-0005-0000-0000-000046FB0000}"/>
    <cellStyle name="Total 8 4 2 2" xfId="59580" xr:uid="{00000000-0005-0000-0000-000047FB0000}"/>
    <cellStyle name="Total 8 4 2 2 2" xfId="59581" xr:uid="{00000000-0005-0000-0000-000048FB0000}"/>
    <cellStyle name="Total 8 4 2 2 3" xfId="59582" xr:uid="{00000000-0005-0000-0000-000049FB0000}"/>
    <cellStyle name="Total 8 4 2 2 4" xfId="59583" xr:uid="{00000000-0005-0000-0000-00004AFB0000}"/>
    <cellStyle name="Total 8 4 2 3" xfId="59584" xr:uid="{00000000-0005-0000-0000-00004BFB0000}"/>
    <cellStyle name="Total 8 4 2 4" xfId="59585" xr:uid="{00000000-0005-0000-0000-00004CFB0000}"/>
    <cellStyle name="Total 8 4 2 5" xfId="59586" xr:uid="{00000000-0005-0000-0000-00004DFB0000}"/>
    <cellStyle name="Total 8 4 3" xfId="59587" xr:uid="{00000000-0005-0000-0000-00004EFB0000}"/>
    <cellStyle name="Total 8 4 3 2" xfId="59588" xr:uid="{00000000-0005-0000-0000-00004FFB0000}"/>
    <cellStyle name="Total 8 4 3 2 2" xfId="59589" xr:uid="{00000000-0005-0000-0000-000050FB0000}"/>
    <cellStyle name="Total 8 4 3 2 3" xfId="59590" xr:uid="{00000000-0005-0000-0000-000051FB0000}"/>
    <cellStyle name="Total 8 4 3 2 4" xfId="59591" xr:uid="{00000000-0005-0000-0000-000052FB0000}"/>
    <cellStyle name="Total 8 4 3 3" xfId="59592" xr:uid="{00000000-0005-0000-0000-000053FB0000}"/>
    <cellStyle name="Total 8 4 3 4" xfId="59593" xr:uid="{00000000-0005-0000-0000-000054FB0000}"/>
    <cellStyle name="Total 8 4 3 5" xfId="59594" xr:uid="{00000000-0005-0000-0000-000055FB0000}"/>
    <cellStyle name="Total 8 4 4" xfId="59595" xr:uid="{00000000-0005-0000-0000-000056FB0000}"/>
    <cellStyle name="Total 8 4 4 2" xfId="59596" xr:uid="{00000000-0005-0000-0000-000057FB0000}"/>
    <cellStyle name="Total 8 4 4 2 2" xfId="59597" xr:uid="{00000000-0005-0000-0000-000058FB0000}"/>
    <cellStyle name="Total 8 4 4 2 3" xfId="59598" xr:uid="{00000000-0005-0000-0000-000059FB0000}"/>
    <cellStyle name="Total 8 4 4 2 4" xfId="59599" xr:uid="{00000000-0005-0000-0000-00005AFB0000}"/>
    <cellStyle name="Total 8 4 4 3" xfId="59600" xr:uid="{00000000-0005-0000-0000-00005BFB0000}"/>
    <cellStyle name="Total 8 4 4 4" xfId="59601" xr:uid="{00000000-0005-0000-0000-00005CFB0000}"/>
    <cellStyle name="Total 8 4 4 5" xfId="59602" xr:uid="{00000000-0005-0000-0000-00005DFB0000}"/>
    <cellStyle name="Total 8 4 5" xfId="59603" xr:uid="{00000000-0005-0000-0000-00005EFB0000}"/>
    <cellStyle name="Total 8 4 5 2" xfId="59604" xr:uid="{00000000-0005-0000-0000-00005FFB0000}"/>
    <cellStyle name="Total 8 4 5 2 2" xfId="59605" xr:uid="{00000000-0005-0000-0000-000060FB0000}"/>
    <cellStyle name="Total 8 4 5 2 3" xfId="59606" xr:uid="{00000000-0005-0000-0000-000061FB0000}"/>
    <cellStyle name="Total 8 4 5 2 4" xfId="59607" xr:uid="{00000000-0005-0000-0000-000062FB0000}"/>
    <cellStyle name="Total 8 4 5 3" xfId="59608" xr:uid="{00000000-0005-0000-0000-000063FB0000}"/>
    <cellStyle name="Total 8 4 5 4" xfId="59609" xr:uid="{00000000-0005-0000-0000-000064FB0000}"/>
    <cellStyle name="Total 8 4 5 5" xfId="59610" xr:uid="{00000000-0005-0000-0000-000065FB0000}"/>
    <cellStyle name="Total 8 4 6" xfId="59611" xr:uid="{00000000-0005-0000-0000-000066FB0000}"/>
    <cellStyle name="Total 8 4 6 2" xfId="59612" xr:uid="{00000000-0005-0000-0000-000067FB0000}"/>
    <cellStyle name="Total 8 4 6 2 2" xfId="59613" xr:uid="{00000000-0005-0000-0000-000068FB0000}"/>
    <cellStyle name="Total 8 4 6 2 3" xfId="59614" xr:uid="{00000000-0005-0000-0000-000069FB0000}"/>
    <cellStyle name="Total 8 4 6 2 4" xfId="59615" xr:uid="{00000000-0005-0000-0000-00006AFB0000}"/>
    <cellStyle name="Total 8 4 6 3" xfId="59616" xr:uid="{00000000-0005-0000-0000-00006BFB0000}"/>
    <cellStyle name="Total 8 4 6 4" xfId="59617" xr:uid="{00000000-0005-0000-0000-00006CFB0000}"/>
    <cellStyle name="Total 8 4 6 5" xfId="59618" xr:uid="{00000000-0005-0000-0000-00006DFB0000}"/>
    <cellStyle name="Total 8 4 7" xfId="59619" xr:uid="{00000000-0005-0000-0000-00006EFB0000}"/>
    <cellStyle name="Total 8 4 7 2" xfId="59620" xr:uid="{00000000-0005-0000-0000-00006FFB0000}"/>
    <cellStyle name="Total 8 4 7 2 2" xfId="59621" xr:uid="{00000000-0005-0000-0000-000070FB0000}"/>
    <cellStyle name="Total 8 4 7 2 3" xfId="59622" xr:uid="{00000000-0005-0000-0000-000071FB0000}"/>
    <cellStyle name="Total 8 4 7 2 4" xfId="59623" xr:uid="{00000000-0005-0000-0000-000072FB0000}"/>
    <cellStyle name="Total 8 4 7 3" xfId="59624" xr:uid="{00000000-0005-0000-0000-000073FB0000}"/>
    <cellStyle name="Total 8 4 7 4" xfId="59625" xr:uid="{00000000-0005-0000-0000-000074FB0000}"/>
    <cellStyle name="Total 8 4 7 5" xfId="59626" xr:uid="{00000000-0005-0000-0000-000075FB0000}"/>
    <cellStyle name="Total 8 4 8" xfId="59627" xr:uid="{00000000-0005-0000-0000-000076FB0000}"/>
    <cellStyle name="Total 8 4 8 2" xfId="59628" xr:uid="{00000000-0005-0000-0000-000077FB0000}"/>
    <cellStyle name="Total 8 4 8 2 2" xfId="59629" xr:uid="{00000000-0005-0000-0000-000078FB0000}"/>
    <cellStyle name="Total 8 4 8 2 3" xfId="59630" xr:uid="{00000000-0005-0000-0000-000079FB0000}"/>
    <cellStyle name="Total 8 4 8 2 4" xfId="59631" xr:uid="{00000000-0005-0000-0000-00007AFB0000}"/>
    <cellStyle name="Total 8 4 8 3" xfId="59632" xr:uid="{00000000-0005-0000-0000-00007BFB0000}"/>
    <cellStyle name="Total 8 4 8 4" xfId="59633" xr:uid="{00000000-0005-0000-0000-00007CFB0000}"/>
    <cellStyle name="Total 8 4 8 5" xfId="59634" xr:uid="{00000000-0005-0000-0000-00007DFB0000}"/>
    <cellStyle name="Total 8 4 9" xfId="59635" xr:uid="{00000000-0005-0000-0000-00007EFB0000}"/>
    <cellStyle name="Total 8 4 9 2" xfId="59636" xr:uid="{00000000-0005-0000-0000-00007FFB0000}"/>
    <cellStyle name="Total 8 4 9 2 2" xfId="59637" xr:uid="{00000000-0005-0000-0000-000080FB0000}"/>
    <cellStyle name="Total 8 4 9 2 3" xfId="59638" xr:uid="{00000000-0005-0000-0000-000081FB0000}"/>
    <cellStyle name="Total 8 4 9 2 4" xfId="59639" xr:uid="{00000000-0005-0000-0000-000082FB0000}"/>
    <cellStyle name="Total 8 4 9 3" xfId="59640" xr:uid="{00000000-0005-0000-0000-000083FB0000}"/>
    <cellStyle name="Total 8 4 9 4" xfId="59641" xr:uid="{00000000-0005-0000-0000-000084FB0000}"/>
    <cellStyle name="Total 8 4 9 5" xfId="59642" xr:uid="{00000000-0005-0000-0000-000085FB0000}"/>
    <cellStyle name="Total 8 5" xfId="59643" xr:uid="{00000000-0005-0000-0000-000086FB0000}"/>
    <cellStyle name="Total 8 5 2" xfId="59644" xr:uid="{00000000-0005-0000-0000-000087FB0000}"/>
    <cellStyle name="Total 8 5 2 2" xfId="59645" xr:uid="{00000000-0005-0000-0000-000088FB0000}"/>
    <cellStyle name="Total 8 5 2 3" xfId="59646" xr:uid="{00000000-0005-0000-0000-000089FB0000}"/>
    <cellStyle name="Total 8 5 2 4" xfId="59647" xr:uid="{00000000-0005-0000-0000-00008AFB0000}"/>
    <cellStyle name="Total 8 5 3" xfId="59648" xr:uid="{00000000-0005-0000-0000-00008BFB0000}"/>
    <cellStyle name="Total 8 5 4" xfId="59649" xr:uid="{00000000-0005-0000-0000-00008CFB0000}"/>
    <cellStyle name="Total 8 5 5" xfId="59650" xr:uid="{00000000-0005-0000-0000-00008DFB0000}"/>
    <cellStyle name="Total 8 6" xfId="59651" xr:uid="{00000000-0005-0000-0000-00008EFB0000}"/>
    <cellStyle name="Total 8 6 2" xfId="59652" xr:uid="{00000000-0005-0000-0000-00008FFB0000}"/>
    <cellStyle name="Total 8 6 2 2" xfId="59653" xr:uid="{00000000-0005-0000-0000-000090FB0000}"/>
    <cellStyle name="Total 8 6 2 3" xfId="59654" xr:uid="{00000000-0005-0000-0000-000091FB0000}"/>
    <cellStyle name="Total 8 6 2 4" xfId="59655" xr:uid="{00000000-0005-0000-0000-000092FB0000}"/>
    <cellStyle name="Total 8 6 3" xfId="59656" xr:uid="{00000000-0005-0000-0000-000093FB0000}"/>
    <cellStyle name="Total 8 6 4" xfId="59657" xr:uid="{00000000-0005-0000-0000-000094FB0000}"/>
    <cellStyle name="Total 8 6 5" xfId="59658" xr:uid="{00000000-0005-0000-0000-000095FB0000}"/>
    <cellStyle name="Total 8 7" xfId="59659" xr:uid="{00000000-0005-0000-0000-000096FB0000}"/>
    <cellStyle name="Total 8 7 2" xfId="59660" xr:uid="{00000000-0005-0000-0000-000097FB0000}"/>
    <cellStyle name="Total 8 7 2 2" xfId="59661" xr:uid="{00000000-0005-0000-0000-000098FB0000}"/>
    <cellStyle name="Total 8 7 2 3" xfId="59662" xr:uid="{00000000-0005-0000-0000-000099FB0000}"/>
    <cellStyle name="Total 8 7 2 4" xfId="59663" xr:uid="{00000000-0005-0000-0000-00009AFB0000}"/>
    <cellStyle name="Total 8 7 3" xfId="59664" xr:uid="{00000000-0005-0000-0000-00009BFB0000}"/>
    <cellStyle name="Total 8 7 4" xfId="59665" xr:uid="{00000000-0005-0000-0000-00009CFB0000}"/>
    <cellStyle name="Total 8 7 5" xfId="59666" xr:uid="{00000000-0005-0000-0000-00009DFB0000}"/>
    <cellStyle name="Total 8 8" xfId="59667" xr:uid="{00000000-0005-0000-0000-00009EFB0000}"/>
    <cellStyle name="Total 8 8 2" xfId="59668" xr:uid="{00000000-0005-0000-0000-00009FFB0000}"/>
    <cellStyle name="Total 8 8 2 2" xfId="59669" xr:uid="{00000000-0005-0000-0000-0000A0FB0000}"/>
    <cellStyle name="Total 8 8 2 3" xfId="59670" xr:uid="{00000000-0005-0000-0000-0000A1FB0000}"/>
    <cellStyle name="Total 8 8 2 4" xfId="59671" xr:uid="{00000000-0005-0000-0000-0000A2FB0000}"/>
    <cellStyle name="Total 8 8 3" xfId="59672" xr:uid="{00000000-0005-0000-0000-0000A3FB0000}"/>
    <cellStyle name="Total 8 8 4" xfId="59673" xr:uid="{00000000-0005-0000-0000-0000A4FB0000}"/>
    <cellStyle name="Total 8 8 5" xfId="59674" xr:uid="{00000000-0005-0000-0000-0000A5FB0000}"/>
    <cellStyle name="Total 8 9" xfId="59675" xr:uid="{00000000-0005-0000-0000-0000A6FB0000}"/>
    <cellStyle name="Total 8_Income Statement " xfId="59676" xr:uid="{00000000-0005-0000-0000-0000A7FB0000}"/>
    <cellStyle name="Total 9" xfId="59677" xr:uid="{00000000-0005-0000-0000-0000A8FB0000}"/>
    <cellStyle name="Total 9 10" xfId="59678" xr:uid="{00000000-0005-0000-0000-0000A9FB0000}"/>
    <cellStyle name="Total 9 11" xfId="59679" xr:uid="{00000000-0005-0000-0000-0000AAFB0000}"/>
    <cellStyle name="Total 9 2" xfId="59680" xr:uid="{00000000-0005-0000-0000-0000ABFB0000}"/>
    <cellStyle name="Total 9 2 10" xfId="59681" xr:uid="{00000000-0005-0000-0000-0000ACFB0000}"/>
    <cellStyle name="Total 9 2 10 2" xfId="59682" xr:uid="{00000000-0005-0000-0000-0000ADFB0000}"/>
    <cellStyle name="Total 9 2 10 2 2" xfId="59683" xr:uid="{00000000-0005-0000-0000-0000AEFB0000}"/>
    <cellStyle name="Total 9 2 10 2 3" xfId="59684" xr:uid="{00000000-0005-0000-0000-0000AFFB0000}"/>
    <cellStyle name="Total 9 2 10 2 4" xfId="59685" xr:uid="{00000000-0005-0000-0000-0000B0FB0000}"/>
    <cellStyle name="Total 9 2 10 3" xfId="59686" xr:uid="{00000000-0005-0000-0000-0000B1FB0000}"/>
    <cellStyle name="Total 9 2 10 4" xfId="59687" xr:uid="{00000000-0005-0000-0000-0000B2FB0000}"/>
    <cellStyle name="Total 9 2 10 5" xfId="59688" xr:uid="{00000000-0005-0000-0000-0000B3FB0000}"/>
    <cellStyle name="Total 9 2 11" xfId="59689" xr:uid="{00000000-0005-0000-0000-0000B4FB0000}"/>
    <cellStyle name="Total 9 2 11 2" xfId="59690" xr:uid="{00000000-0005-0000-0000-0000B5FB0000}"/>
    <cellStyle name="Total 9 2 11 3" xfId="59691" xr:uid="{00000000-0005-0000-0000-0000B6FB0000}"/>
    <cellStyle name="Total 9 2 11 4" xfId="59692" xr:uid="{00000000-0005-0000-0000-0000B7FB0000}"/>
    <cellStyle name="Total 9 2 12" xfId="59693" xr:uid="{00000000-0005-0000-0000-0000B8FB0000}"/>
    <cellStyle name="Total 9 2 13" xfId="59694" xr:uid="{00000000-0005-0000-0000-0000B9FB0000}"/>
    <cellStyle name="Total 9 2 14" xfId="59695" xr:uid="{00000000-0005-0000-0000-0000BAFB0000}"/>
    <cellStyle name="Total 9 2 2" xfId="59696" xr:uid="{00000000-0005-0000-0000-0000BBFB0000}"/>
    <cellStyle name="Total 9 2 2 10" xfId="59697" xr:uid="{00000000-0005-0000-0000-0000BCFB0000}"/>
    <cellStyle name="Total 9 2 2 10 2" xfId="59698" xr:uid="{00000000-0005-0000-0000-0000BDFB0000}"/>
    <cellStyle name="Total 9 2 2 10 3" xfId="59699" xr:uid="{00000000-0005-0000-0000-0000BEFB0000}"/>
    <cellStyle name="Total 9 2 2 10 4" xfId="59700" xr:uid="{00000000-0005-0000-0000-0000BFFB0000}"/>
    <cellStyle name="Total 9 2 2 11" xfId="59701" xr:uid="{00000000-0005-0000-0000-0000C0FB0000}"/>
    <cellStyle name="Total 9 2 2 2" xfId="59702" xr:uid="{00000000-0005-0000-0000-0000C1FB0000}"/>
    <cellStyle name="Total 9 2 2 2 2" xfId="59703" xr:uid="{00000000-0005-0000-0000-0000C2FB0000}"/>
    <cellStyle name="Total 9 2 2 2 2 2" xfId="59704" xr:uid="{00000000-0005-0000-0000-0000C3FB0000}"/>
    <cellStyle name="Total 9 2 2 2 2 3" xfId="59705" xr:uid="{00000000-0005-0000-0000-0000C4FB0000}"/>
    <cellStyle name="Total 9 2 2 2 2 4" xfId="59706" xr:uid="{00000000-0005-0000-0000-0000C5FB0000}"/>
    <cellStyle name="Total 9 2 2 2 3" xfId="59707" xr:uid="{00000000-0005-0000-0000-0000C6FB0000}"/>
    <cellStyle name="Total 9 2 2 2 4" xfId="59708" xr:uid="{00000000-0005-0000-0000-0000C7FB0000}"/>
    <cellStyle name="Total 9 2 2 2 5" xfId="59709" xr:uid="{00000000-0005-0000-0000-0000C8FB0000}"/>
    <cellStyle name="Total 9 2 2 3" xfId="59710" xr:uid="{00000000-0005-0000-0000-0000C9FB0000}"/>
    <cellStyle name="Total 9 2 2 3 2" xfId="59711" xr:uid="{00000000-0005-0000-0000-0000CAFB0000}"/>
    <cellStyle name="Total 9 2 2 3 2 2" xfId="59712" xr:uid="{00000000-0005-0000-0000-0000CBFB0000}"/>
    <cellStyle name="Total 9 2 2 3 2 3" xfId="59713" xr:uid="{00000000-0005-0000-0000-0000CCFB0000}"/>
    <cellStyle name="Total 9 2 2 3 2 4" xfId="59714" xr:uid="{00000000-0005-0000-0000-0000CDFB0000}"/>
    <cellStyle name="Total 9 2 2 3 3" xfId="59715" xr:uid="{00000000-0005-0000-0000-0000CEFB0000}"/>
    <cellStyle name="Total 9 2 2 3 4" xfId="59716" xr:uid="{00000000-0005-0000-0000-0000CFFB0000}"/>
    <cellStyle name="Total 9 2 2 3 5" xfId="59717" xr:uid="{00000000-0005-0000-0000-0000D0FB0000}"/>
    <cellStyle name="Total 9 2 2 4" xfId="59718" xr:uid="{00000000-0005-0000-0000-0000D1FB0000}"/>
    <cellStyle name="Total 9 2 2 4 2" xfId="59719" xr:uid="{00000000-0005-0000-0000-0000D2FB0000}"/>
    <cellStyle name="Total 9 2 2 4 2 2" xfId="59720" xr:uid="{00000000-0005-0000-0000-0000D3FB0000}"/>
    <cellStyle name="Total 9 2 2 4 2 3" xfId="59721" xr:uid="{00000000-0005-0000-0000-0000D4FB0000}"/>
    <cellStyle name="Total 9 2 2 4 2 4" xfId="59722" xr:uid="{00000000-0005-0000-0000-0000D5FB0000}"/>
    <cellStyle name="Total 9 2 2 4 3" xfId="59723" xr:uid="{00000000-0005-0000-0000-0000D6FB0000}"/>
    <cellStyle name="Total 9 2 2 4 4" xfId="59724" xr:uid="{00000000-0005-0000-0000-0000D7FB0000}"/>
    <cellStyle name="Total 9 2 2 4 5" xfId="59725" xr:uid="{00000000-0005-0000-0000-0000D8FB0000}"/>
    <cellStyle name="Total 9 2 2 5" xfId="59726" xr:uid="{00000000-0005-0000-0000-0000D9FB0000}"/>
    <cellStyle name="Total 9 2 2 5 2" xfId="59727" xr:uid="{00000000-0005-0000-0000-0000DAFB0000}"/>
    <cellStyle name="Total 9 2 2 5 2 2" xfId="59728" xr:uid="{00000000-0005-0000-0000-0000DBFB0000}"/>
    <cellStyle name="Total 9 2 2 5 2 3" xfId="59729" xr:uid="{00000000-0005-0000-0000-0000DCFB0000}"/>
    <cellStyle name="Total 9 2 2 5 2 4" xfId="59730" xr:uid="{00000000-0005-0000-0000-0000DDFB0000}"/>
    <cellStyle name="Total 9 2 2 5 3" xfId="59731" xr:uid="{00000000-0005-0000-0000-0000DEFB0000}"/>
    <cellStyle name="Total 9 2 2 5 4" xfId="59732" xr:uid="{00000000-0005-0000-0000-0000DFFB0000}"/>
    <cellStyle name="Total 9 2 2 5 5" xfId="59733" xr:uid="{00000000-0005-0000-0000-0000E0FB0000}"/>
    <cellStyle name="Total 9 2 2 6" xfId="59734" xr:uid="{00000000-0005-0000-0000-0000E1FB0000}"/>
    <cellStyle name="Total 9 2 2 6 2" xfId="59735" xr:uid="{00000000-0005-0000-0000-0000E2FB0000}"/>
    <cellStyle name="Total 9 2 2 6 2 2" xfId="59736" xr:uid="{00000000-0005-0000-0000-0000E3FB0000}"/>
    <cellStyle name="Total 9 2 2 6 2 3" xfId="59737" xr:uid="{00000000-0005-0000-0000-0000E4FB0000}"/>
    <cellStyle name="Total 9 2 2 6 2 4" xfId="59738" xr:uid="{00000000-0005-0000-0000-0000E5FB0000}"/>
    <cellStyle name="Total 9 2 2 6 3" xfId="59739" xr:uid="{00000000-0005-0000-0000-0000E6FB0000}"/>
    <cellStyle name="Total 9 2 2 6 4" xfId="59740" xr:uid="{00000000-0005-0000-0000-0000E7FB0000}"/>
    <cellStyle name="Total 9 2 2 6 5" xfId="59741" xr:uid="{00000000-0005-0000-0000-0000E8FB0000}"/>
    <cellStyle name="Total 9 2 2 7" xfId="59742" xr:uid="{00000000-0005-0000-0000-0000E9FB0000}"/>
    <cellStyle name="Total 9 2 2 7 2" xfId="59743" xr:uid="{00000000-0005-0000-0000-0000EAFB0000}"/>
    <cellStyle name="Total 9 2 2 7 2 2" xfId="59744" xr:uid="{00000000-0005-0000-0000-0000EBFB0000}"/>
    <cellStyle name="Total 9 2 2 7 2 3" xfId="59745" xr:uid="{00000000-0005-0000-0000-0000ECFB0000}"/>
    <cellStyle name="Total 9 2 2 7 2 4" xfId="59746" xr:uid="{00000000-0005-0000-0000-0000EDFB0000}"/>
    <cellStyle name="Total 9 2 2 7 3" xfId="59747" xr:uid="{00000000-0005-0000-0000-0000EEFB0000}"/>
    <cellStyle name="Total 9 2 2 7 4" xfId="59748" xr:uid="{00000000-0005-0000-0000-0000EFFB0000}"/>
    <cellStyle name="Total 9 2 2 7 5" xfId="59749" xr:uid="{00000000-0005-0000-0000-0000F0FB0000}"/>
    <cellStyle name="Total 9 2 2 8" xfId="59750" xr:uid="{00000000-0005-0000-0000-0000F1FB0000}"/>
    <cellStyle name="Total 9 2 2 8 2" xfId="59751" xr:uid="{00000000-0005-0000-0000-0000F2FB0000}"/>
    <cellStyle name="Total 9 2 2 8 2 2" xfId="59752" xr:uid="{00000000-0005-0000-0000-0000F3FB0000}"/>
    <cellStyle name="Total 9 2 2 8 2 3" xfId="59753" xr:uid="{00000000-0005-0000-0000-0000F4FB0000}"/>
    <cellStyle name="Total 9 2 2 8 2 4" xfId="59754" xr:uid="{00000000-0005-0000-0000-0000F5FB0000}"/>
    <cellStyle name="Total 9 2 2 8 3" xfId="59755" xr:uid="{00000000-0005-0000-0000-0000F6FB0000}"/>
    <cellStyle name="Total 9 2 2 8 4" xfId="59756" xr:uid="{00000000-0005-0000-0000-0000F7FB0000}"/>
    <cellStyle name="Total 9 2 2 8 5" xfId="59757" xr:uid="{00000000-0005-0000-0000-0000F8FB0000}"/>
    <cellStyle name="Total 9 2 2 9" xfId="59758" xr:uid="{00000000-0005-0000-0000-0000F9FB0000}"/>
    <cellStyle name="Total 9 2 2 9 2" xfId="59759" xr:uid="{00000000-0005-0000-0000-0000FAFB0000}"/>
    <cellStyle name="Total 9 2 2 9 2 2" xfId="59760" xr:uid="{00000000-0005-0000-0000-0000FBFB0000}"/>
    <cellStyle name="Total 9 2 2 9 2 3" xfId="59761" xr:uid="{00000000-0005-0000-0000-0000FCFB0000}"/>
    <cellStyle name="Total 9 2 2 9 2 4" xfId="59762" xr:uid="{00000000-0005-0000-0000-0000FDFB0000}"/>
    <cellStyle name="Total 9 2 2 9 3" xfId="59763" xr:uid="{00000000-0005-0000-0000-0000FEFB0000}"/>
    <cellStyle name="Total 9 2 2 9 4" xfId="59764" xr:uid="{00000000-0005-0000-0000-0000FFFB0000}"/>
    <cellStyle name="Total 9 2 2 9 5" xfId="59765" xr:uid="{00000000-0005-0000-0000-000000FC0000}"/>
    <cellStyle name="Total 9 2 3" xfId="59766" xr:uid="{00000000-0005-0000-0000-000001FC0000}"/>
    <cellStyle name="Total 9 2 3 2" xfId="59767" xr:uid="{00000000-0005-0000-0000-000002FC0000}"/>
    <cellStyle name="Total 9 2 3 2 2" xfId="59768" xr:uid="{00000000-0005-0000-0000-000003FC0000}"/>
    <cellStyle name="Total 9 2 3 2 3" xfId="59769" xr:uid="{00000000-0005-0000-0000-000004FC0000}"/>
    <cellStyle name="Total 9 2 3 2 4" xfId="59770" xr:uid="{00000000-0005-0000-0000-000005FC0000}"/>
    <cellStyle name="Total 9 2 3 3" xfId="59771" xr:uid="{00000000-0005-0000-0000-000006FC0000}"/>
    <cellStyle name="Total 9 2 3 4" xfId="59772" xr:uid="{00000000-0005-0000-0000-000007FC0000}"/>
    <cellStyle name="Total 9 2 3 5" xfId="59773" xr:uid="{00000000-0005-0000-0000-000008FC0000}"/>
    <cellStyle name="Total 9 2 4" xfId="59774" xr:uid="{00000000-0005-0000-0000-000009FC0000}"/>
    <cellStyle name="Total 9 2 4 2" xfId="59775" xr:uid="{00000000-0005-0000-0000-00000AFC0000}"/>
    <cellStyle name="Total 9 2 4 2 2" xfId="59776" xr:uid="{00000000-0005-0000-0000-00000BFC0000}"/>
    <cellStyle name="Total 9 2 4 2 3" xfId="59777" xr:uid="{00000000-0005-0000-0000-00000CFC0000}"/>
    <cellStyle name="Total 9 2 4 2 4" xfId="59778" xr:uid="{00000000-0005-0000-0000-00000DFC0000}"/>
    <cellStyle name="Total 9 2 4 3" xfId="59779" xr:uid="{00000000-0005-0000-0000-00000EFC0000}"/>
    <cellStyle name="Total 9 2 4 4" xfId="59780" xr:uid="{00000000-0005-0000-0000-00000FFC0000}"/>
    <cellStyle name="Total 9 2 4 5" xfId="59781" xr:uid="{00000000-0005-0000-0000-000010FC0000}"/>
    <cellStyle name="Total 9 2 5" xfId="59782" xr:uid="{00000000-0005-0000-0000-000011FC0000}"/>
    <cellStyle name="Total 9 2 5 2" xfId="59783" xr:uid="{00000000-0005-0000-0000-000012FC0000}"/>
    <cellStyle name="Total 9 2 5 2 2" xfId="59784" xr:uid="{00000000-0005-0000-0000-000013FC0000}"/>
    <cellStyle name="Total 9 2 5 2 3" xfId="59785" xr:uid="{00000000-0005-0000-0000-000014FC0000}"/>
    <cellStyle name="Total 9 2 5 2 4" xfId="59786" xr:uid="{00000000-0005-0000-0000-000015FC0000}"/>
    <cellStyle name="Total 9 2 5 3" xfId="59787" xr:uid="{00000000-0005-0000-0000-000016FC0000}"/>
    <cellStyle name="Total 9 2 5 4" xfId="59788" xr:uid="{00000000-0005-0000-0000-000017FC0000}"/>
    <cellStyle name="Total 9 2 5 5" xfId="59789" xr:uid="{00000000-0005-0000-0000-000018FC0000}"/>
    <cellStyle name="Total 9 2 6" xfId="59790" xr:uid="{00000000-0005-0000-0000-000019FC0000}"/>
    <cellStyle name="Total 9 2 6 2" xfId="59791" xr:uid="{00000000-0005-0000-0000-00001AFC0000}"/>
    <cellStyle name="Total 9 2 6 2 2" xfId="59792" xr:uid="{00000000-0005-0000-0000-00001BFC0000}"/>
    <cellStyle name="Total 9 2 6 2 3" xfId="59793" xr:uid="{00000000-0005-0000-0000-00001CFC0000}"/>
    <cellStyle name="Total 9 2 6 2 4" xfId="59794" xr:uid="{00000000-0005-0000-0000-00001DFC0000}"/>
    <cellStyle name="Total 9 2 6 3" xfId="59795" xr:uid="{00000000-0005-0000-0000-00001EFC0000}"/>
    <cellStyle name="Total 9 2 6 4" xfId="59796" xr:uid="{00000000-0005-0000-0000-00001FFC0000}"/>
    <cellStyle name="Total 9 2 6 5" xfId="59797" xr:uid="{00000000-0005-0000-0000-000020FC0000}"/>
    <cellStyle name="Total 9 2 7" xfId="59798" xr:uid="{00000000-0005-0000-0000-000021FC0000}"/>
    <cellStyle name="Total 9 2 7 2" xfId="59799" xr:uid="{00000000-0005-0000-0000-000022FC0000}"/>
    <cellStyle name="Total 9 2 7 2 2" xfId="59800" xr:uid="{00000000-0005-0000-0000-000023FC0000}"/>
    <cellStyle name="Total 9 2 7 2 3" xfId="59801" xr:uid="{00000000-0005-0000-0000-000024FC0000}"/>
    <cellStyle name="Total 9 2 7 2 4" xfId="59802" xr:uid="{00000000-0005-0000-0000-000025FC0000}"/>
    <cellStyle name="Total 9 2 7 3" xfId="59803" xr:uid="{00000000-0005-0000-0000-000026FC0000}"/>
    <cellStyle name="Total 9 2 7 4" xfId="59804" xr:uid="{00000000-0005-0000-0000-000027FC0000}"/>
    <cellStyle name="Total 9 2 7 5" xfId="59805" xr:uid="{00000000-0005-0000-0000-000028FC0000}"/>
    <cellStyle name="Total 9 2 8" xfId="59806" xr:uid="{00000000-0005-0000-0000-000029FC0000}"/>
    <cellStyle name="Total 9 2 8 2" xfId="59807" xr:uid="{00000000-0005-0000-0000-00002AFC0000}"/>
    <cellStyle name="Total 9 2 8 2 2" xfId="59808" xr:uid="{00000000-0005-0000-0000-00002BFC0000}"/>
    <cellStyle name="Total 9 2 8 2 3" xfId="59809" xr:uid="{00000000-0005-0000-0000-00002CFC0000}"/>
    <cellStyle name="Total 9 2 8 2 4" xfId="59810" xr:uid="{00000000-0005-0000-0000-00002DFC0000}"/>
    <cellStyle name="Total 9 2 8 3" xfId="59811" xr:uid="{00000000-0005-0000-0000-00002EFC0000}"/>
    <cellStyle name="Total 9 2 8 4" xfId="59812" xr:uid="{00000000-0005-0000-0000-00002FFC0000}"/>
    <cellStyle name="Total 9 2 8 5" xfId="59813" xr:uid="{00000000-0005-0000-0000-000030FC0000}"/>
    <cellStyle name="Total 9 2 9" xfId="59814" xr:uid="{00000000-0005-0000-0000-000031FC0000}"/>
    <cellStyle name="Total 9 2 9 2" xfId="59815" xr:uid="{00000000-0005-0000-0000-000032FC0000}"/>
    <cellStyle name="Total 9 2 9 2 2" xfId="59816" xr:uid="{00000000-0005-0000-0000-000033FC0000}"/>
    <cellStyle name="Total 9 2 9 2 3" xfId="59817" xr:uid="{00000000-0005-0000-0000-000034FC0000}"/>
    <cellStyle name="Total 9 2 9 2 4" xfId="59818" xr:uid="{00000000-0005-0000-0000-000035FC0000}"/>
    <cellStyle name="Total 9 2 9 3" xfId="59819" xr:uid="{00000000-0005-0000-0000-000036FC0000}"/>
    <cellStyle name="Total 9 2 9 4" xfId="59820" xr:uid="{00000000-0005-0000-0000-000037FC0000}"/>
    <cellStyle name="Total 9 2 9 5" xfId="59821" xr:uid="{00000000-0005-0000-0000-000038FC0000}"/>
    <cellStyle name="Total 9 3" xfId="59822" xr:uid="{00000000-0005-0000-0000-000039FC0000}"/>
    <cellStyle name="Total 9 3 10" xfId="59823" xr:uid="{00000000-0005-0000-0000-00003AFC0000}"/>
    <cellStyle name="Total 9 3 10 2" xfId="59824" xr:uid="{00000000-0005-0000-0000-00003BFC0000}"/>
    <cellStyle name="Total 9 3 10 3" xfId="59825" xr:uid="{00000000-0005-0000-0000-00003CFC0000}"/>
    <cellStyle name="Total 9 3 10 4" xfId="59826" xr:uid="{00000000-0005-0000-0000-00003DFC0000}"/>
    <cellStyle name="Total 9 3 11" xfId="59827" xr:uid="{00000000-0005-0000-0000-00003EFC0000}"/>
    <cellStyle name="Total 9 3 2" xfId="59828" xr:uid="{00000000-0005-0000-0000-00003FFC0000}"/>
    <cellStyle name="Total 9 3 2 2" xfId="59829" xr:uid="{00000000-0005-0000-0000-000040FC0000}"/>
    <cellStyle name="Total 9 3 2 2 2" xfId="59830" xr:uid="{00000000-0005-0000-0000-000041FC0000}"/>
    <cellStyle name="Total 9 3 2 2 3" xfId="59831" xr:uid="{00000000-0005-0000-0000-000042FC0000}"/>
    <cellStyle name="Total 9 3 2 2 4" xfId="59832" xr:uid="{00000000-0005-0000-0000-000043FC0000}"/>
    <cellStyle name="Total 9 3 2 3" xfId="59833" xr:uid="{00000000-0005-0000-0000-000044FC0000}"/>
    <cellStyle name="Total 9 3 2 4" xfId="59834" xr:uid="{00000000-0005-0000-0000-000045FC0000}"/>
    <cellStyle name="Total 9 3 2 5" xfId="59835" xr:uid="{00000000-0005-0000-0000-000046FC0000}"/>
    <cellStyle name="Total 9 3 3" xfId="59836" xr:uid="{00000000-0005-0000-0000-000047FC0000}"/>
    <cellStyle name="Total 9 3 3 2" xfId="59837" xr:uid="{00000000-0005-0000-0000-000048FC0000}"/>
    <cellStyle name="Total 9 3 3 2 2" xfId="59838" xr:uid="{00000000-0005-0000-0000-000049FC0000}"/>
    <cellStyle name="Total 9 3 3 2 3" xfId="59839" xr:uid="{00000000-0005-0000-0000-00004AFC0000}"/>
    <cellStyle name="Total 9 3 3 2 4" xfId="59840" xr:uid="{00000000-0005-0000-0000-00004BFC0000}"/>
    <cellStyle name="Total 9 3 3 3" xfId="59841" xr:uid="{00000000-0005-0000-0000-00004CFC0000}"/>
    <cellStyle name="Total 9 3 3 4" xfId="59842" xr:uid="{00000000-0005-0000-0000-00004DFC0000}"/>
    <cellStyle name="Total 9 3 3 5" xfId="59843" xr:uid="{00000000-0005-0000-0000-00004EFC0000}"/>
    <cellStyle name="Total 9 3 4" xfId="59844" xr:uid="{00000000-0005-0000-0000-00004FFC0000}"/>
    <cellStyle name="Total 9 3 4 2" xfId="59845" xr:uid="{00000000-0005-0000-0000-000050FC0000}"/>
    <cellStyle name="Total 9 3 4 2 2" xfId="59846" xr:uid="{00000000-0005-0000-0000-000051FC0000}"/>
    <cellStyle name="Total 9 3 4 2 3" xfId="59847" xr:uid="{00000000-0005-0000-0000-000052FC0000}"/>
    <cellStyle name="Total 9 3 4 2 4" xfId="59848" xr:uid="{00000000-0005-0000-0000-000053FC0000}"/>
    <cellStyle name="Total 9 3 4 3" xfId="59849" xr:uid="{00000000-0005-0000-0000-000054FC0000}"/>
    <cellStyle name="Total 9 3 4 4" xfId="59850" xr:uid="{00000000-0005-0000-0000-000055FC0000}"/>
    <cellStyle name="Total 9 3 4 5" xfId="59851" xr:uid="{00000000-0005-0000-0000-000056FC0000}"/>
    <cellStyle name="Total 9 3 5" xfId="59852" xr:uid="{00000000-0005-0000-0000-000057FC0000}"/>
    <cellStyle name="Total 9 3 5 2" xfId="59853" xr:uid="{00000000-0005-0000-0000-000058FC0000}"/>
    <cellStyle name="Total 9 3 5 2 2" xfId="59854" xr:uid="{00000000-0005-0000-0000-000059FC0000}"/>
    <cellStyle name="Total 9 3 5 2 3" xfId="59855" xr:uid="{00000000-0005-0000-0000-00005AFC0000}"/>
    <cellStyle name="Total 9 3 5 2 4" xfId="59856" xr:uid="{00000000-0005-0000-0000-00005BFC0000}"/>
    <cellStyle name="Total 9 3 5 3" xfId="59857" xr:uid="{00000000-0005-0000-0000-00005CFC0000}"/>
    <cellStyle name="Total 9 3 5 4" xfId="59858" xr:uid="{00000000-0005-0000-0000-00005DFC0000}"/>
    <cellStyle name="Total 9 3 5 5" xfId="59859" xr:uid="{00000000-0005-0000-0000-00005EFC0000}"/>
    <cellStyle name="Total 9 3 6" xfId="59860" xr:uid="{00000000-0005-0000-0000-00005FFC0000}"/>
    <cellStyle name="Total 9 3 6 2" xfId="59861" xr:uid="{00000000-0005-0000-0000-000060FC0000}"/>
    <cellStyle name="Total 9 3 6 2 2" xfId="59862" xr:uid="{00000000-0005-0000-0000-000061FC0000}"/>
    <cellStyle name="Total 9 3 6 2 3" xfId="59863" xr:uid="{00000000-0005-0000-0000-000062FC0000}"/>
    <cellStyle name="Total 9 3 6 2 4" xfId="59864" xr:uid="{00000000-0005-0000-0000-000063FC0000}"/>
    <cellStyle name="Total 9 3 6 3" xfId="59865" xr:uid="{00000000-0005-0000-0000-000064FC0000}"/>
    <cellStyle name="Total 9 3 6 4" xfId="59866" xr:uid="{00000000-0005-0000-0000-000065FC0000}"/>
    <cellStyle name="Total 9 3 6 5" xfId="59867" xr:uid="{00000000-0005-0000-0000-000066FC0000}"/>
    <cellStyle name="Total 9 3 7" xfId="59868" xr:uid="{00000000-0005-0000-0000-000067FC0000}"/>
    <cellStyle name="Total 9 3 7 2" xfId="59869" xr:uid="{00000000-0005-0000-0000-000068FC0000}"/>
    <cellStyle name="Total 9 3 7 2 2" xfId="59870" xr:uid="{00000000-0005-0000-0000-000069FC0000}"/>
    <cellStyle name="Total 9 3 7 2 3" xfId="59871" xr:uid="{00000000-0005-0000-0000-00006AFC0000}"/>
    <cellStyle name="Total 9 3 7 2 4" xfId="59872" xr:uid="{00000000-0005-0000-0000-00006BFC0000}"/>
    <cellStyle name="Total 9 3 7 3" xfId="59873" xr:uid="{00000000-0005-0000-0000-00006CFC0000}"/>
    <cellStyle name="Total 9 3 7 4" xfId="59874" xr:uid="{00000000-0005-0000-0000-00006DFC0000}"/>
    <cellStyle name="Total 9 3 7 5" xfId="59875" xr:uid="{00000000-0005-0000-0000-00006EFC0000}"/>
    <cellStyle name="Total 9 3 8" xfId="59876" xr:uid="{00000000-0005-0000-0000-00006FFC0000}"/>
    <cellStyle name="Total 9 3 8 2" xfId="59877" xr:uid="{00000000-0005-0000-0000-000070FC0000}"/>
    <cellStyle name="Total 9 3 8 2 2" xfId="59878" xr:uid="{00000000-0005-0000-0000-000071FC0000}"/>
    <cellStyle name="Total 9 3 8 2 3" xfId="59879" xr:uid="{00000000-0005-0000-0000-000072FC0000}"/>
    <cellStyle name="Total 9 3 8 2 4" xfId="59880" xr:uid="{00000000-0005-0000-0000-000073FC0000}"/>
    <cellStyle name="Total 9 3 8 3" xfId="59881" xr:uid="{00000000-0005-0000-0000-000074FC0000}"/>
    <cellStyle name="Total 9 3 8 4" xfId="59882" xr:uid="{00000000-0005-0000-0000-000075FC0000}"/>
    <cellStyle name="Total 9 3 8 5" xfId="59883" xr:uid="{00000000-0005-0000-0000-000076FC0000}"/>
    <cellStyle name="Total 9 3 9" xfId="59884" xr:uid="{00000000-0005-0000-0000-000077FC0000}"/>
    <cellStyle name="Total 9 3 9 2" xfId="59885" xr:uid="{00000000-0005-0000-0000-000078FC0000}"/>
    <cellStyle name="Total 9 3 9 2 2" xfId="59886" xr:uid="{00000000-0005-0000-0000-000079FC0000}"/>
    <cellStyle name="Total 9 3 9 2 3" xfId="59887" xr:uid="{00000000-0005-0000-0000-00007AFC0000}"/>
    <cellStyle name="Total 9 3 9 2 4" xfId="59888" xr:uid="{00000000-0005-0000-0000-00007BFC0000}"/>
    <cellStyle name="Total 9 3 9 3" xfId="59889" xr:uid="{00000000-0005-0000-0000-00007CFC0000}"/>
    <cellStyle name="Total 9 3 9 4" xfId="59890" xr:uid="{00000000-0005-0000-0000-00007DFC0000}"/>
    <cellStyle name="Total 9 3 9 5" xfId="59891" xr:uid="{00000000-0005-0000-0000-00007EFC0000}"/>
    <cellStyle name="Total 9 4" xfId="59892" xr:uid="{00000000-0005-0000-0000-00007FFC0000}"/>
    <cellStyle name="Total 9 4 10" xfId="59893" xr:uid="{00000000-0005-0000-0000-000080FC0000}"/>
    <cellStyle name="Total 9 4 10 2" xfId="59894" xr:uid="{00000000-0005-0000-0000-000081FC0000}"/>
    <cellStyle name="Total 9 4 10 2 2" xfId="59895" xr:uid="{00000000-0005-0000-0000-000082FC0000}"/>
    <cellStyle name="Total 9 4 10 2 3" xfId="59896" xr:uid="{00000000-0005-0000-0000-000083FC0000}"/>
    <cellStyle name="Total 9 4 10 2 4" xfId="59897" xr:uid="{00000000-0005-0000-0000-000084FC0000}"/>
    <cellStyle name="Total 9 4 10 3" xfId="59898" xr:uid="{00000000-0005-0000-0000-000085FC0000}"/>
    <cellStyle name="Total 9 4 10 4" xfId="59899" xr:uid="{00000000-0005-0000-0000-000086FC0000}"/>
    <cellStyle name="Total 9 4 10 5" xfId="59900" xr:uid="{00000000-0005-0000-0000-000087FC0000}"/>
    <cellStyle name="Total 9 4 11" xfId="59901" xr:uid="{00000000-0005-0000-0000-000088FC0000}"/>
    <cellStyle name="Total 9 4 11 2" xfId="59902" xr:uid="{00000000-0005-0000-0000-000089FC0000}"/>
    <cellStyle name="Total 9 4 11 2 2" xfId="59903" xr:uid="{00000000-0005-0000-0000-00008AFC0000}"/>
    <cellStyle name="Total 9 4 11 2 3" xfId="59904" xr:uid="{00000000-0005-0000-0000-00008BFC0000}"/>
    <cellStyle name="Total 9 4 11 2 4" xfId="59905" xr:uid="{00000000-0005-0000-0000-00008CFC0000}"/>
    <cellStyle name="Total 9 4 11 3" xfId="59906" xr:uid="{00000000-0005-0000-0000-00008DFC0000}"/>
    <cellStyle name="Total 9 4 11 4" xfId="59907" xr:uid="{00000000-0005-0000-0000-00008EFC0000}"/>
    <cellStyle name="Total 9 4 11 5" xfId="59908" xr:uid="{00000000-0005-0000-0000-00008FFC0000}"/>
    <cellStyle name="Total 9 4 12" xfId="59909" xr:uid="{00000000-0005-0000-0000-000090FC0000}"/>
    <cellStyle name="Total 9 4 12 2" xfId="59910" xr:uid="{00000000-0005-0000-0000-000091FC0000}"/>
    <cellStyle name="Total 9 4 12 2 2" xfId="59911" xr:uid="{00000000-0005-0000-0000-000092FC0000}"/>
    <cellStyle name="Total 9 4 12 2 3" xfId="59912" xr:uid="{00000000-0005-0000-0000-000093FC0000}"/>
    <cellStyle name="Total 9 4 12 2 4" xfId="59913" xr:uid="{00000000-0005-0000-0000-000094FC0000}"/>
    <cellStyle name="Total 9 4 12 3" xfId="59914" xr:uid="{00000000-0005-0000-0000-000095FC0000}"/>
    <cellStyle name="Total 9 4 12 4" xfId="59915" xr:uid="{00000000-0005-0000-0000-000096FC0000}"/>
    <cellStyle name="Total 9 4 12 5" xfId="59916" xr:uid="{00000000-0005-0000-0000-000097FC0000}"/>
    <cellStyle name="Total 9 4 13" xfId="59917" xr:uid="{00000000-0005-0000-0000-000098FC0000}"/>
    <cellStyle name="Total 9 4 13 2" xfId="59918" xr:uid="{00000000-0005-0000-0000-000099FC0000}"/>
    <cellStyle name="Total 9 4 13 2 2" xfId="59919" xr:uid="{00000000-0005-0000-0000-00009AFC0000}"/>
    <cellStyle name="Total 9 4 13 2 3" xfId="59920" xr:uid="{00000000-0005-0000-0000-00009BFC0000}"/>
    <cellStyle name="Total 9 4 13 2 4" xfId="59921" xr:uid="{00000000-0005-0000-0000-00009CFC0000}"/>
    <cellStyle name="Total 9 4 13 3" xfId="59922" xr:uid="{00000000-0005-0000-0000-00009DFC0000}"/>
    <cellStyle name="Total 9 4 13 4" xfId="59923" xr:uid="{00000000-0005-0000-0000-00009EFC0000}"/>
    <cellStyle name="Total 9 4 13 5" xfId="59924" xr:uid="{00000000-0005-0000-0000-00009FFC0000}"/>
    <cellStyle name="Total 9 4 14" xfId="59925" xr:uid="{00000000-0005-0000-0000-0000A0FC0000}"/>
    <cellStyle name="Total 9 4 14 2" xfId="59926" xr:uid="{00000000-0005-0000-0000-0000A1FC0000}"/>
    <cellStyle name="Total 9 4 14 3" xfId="59927" xr:uid="{00000000-0005-0000-0000-0000A2FC0000}"/>
    <cellStyle name="Total 9 4 14 4" xfId="59928" xr:uid="{00000000-0005-0000-0000-0000A3FC0000}"/>
    <cellStyle name="Total 9 4 15" xfId="59929" xr:uid="{00000000-0005-0000-0000-0000A4FC0000}"/>
    <cellStyle name="Total 9 4 15 2" xfId="59930" xr:uid="{00000000-0005-0000-0000-0000A5FC0000}"/>
    <cellStyle name="Total 9 4 15 3" xfId="59931" xr:uid="{00000000-0005-0000-0000-0000A6FC0000}"/>
    <cellStyle name="Total 9 4 15 4" xfId="59932" xr:uid="{00000000-0005-0000-0000-0000A7FC0000}"/>
    <cellStyle name="Total 9 4 16" xfId="59933" xr:uid="{00000000-0005-0000-0000-0000A8FC0000}"/>
    <cellStyle name="Total 9 4 16 2" xfId="59934" xr:uid="{00000000-0005-0000-0000-0000A9FC0000}"/>
    <cellStyle name="Total 9 4 16 3" xfId="59935" xr:uid="{00000000-0005-0000-0000-0000AAFC0000}"/>
    <cellStyle name="Total 9 4 16 4" xfId="59936" xr:uid="{00000000-0005-0000-0000-0000ABFC0000}"/>
    <cellStyle name="Total 9 4 17" xfId="59937" xr:uid="{00000000-0005-0000-0000-0000ACFC0000}"/>
    <cellStyle name="Total 9 4 18" xfId="59938" xr:uid="{00000000-0005-0000-0000-0000ADFC0000}"/>
    <cellStyle name="Total 9 4 19" xfId="59939" xr:uid="{00000000-0005-0000-0000-0000AEFC0000}"/>
    <cellStyle name="Total 9 4 2" xfId="59940" xr:uid="{00000000-0005-0000-0000-0000AFFC0000}"/>
    <cellStyle name="Total 9 4 2 2" xfId="59941" xr:uid="{00000000-0005-0000-0000-0000B0FC0000}"/>
    <cellStyle name="Total 9 4 2 2 2" xfId="59942" xr:uid="{00000000-0005-0000-0000-0000B1FC0000}"/>
    <cellStyle name="Total 9 4 2 2 3" xfId="59943" xr:uid="{00000000-0005-0000-0000-0000B2FC0000}"/>
    <cellStyle name="Total 9 4 2 2 4" xfId="59944" xr:uid="{00000000-0005-0000-0000-0000B3FC0000}"/>
    <cellStyle name="Total 9 4 2 3" xfId="59945" xr:uid="{00000000-0005-0000-0000-0000B4FC0000}"/>
    <cellStyle name="Total 9 4 2 4" xfId="59946" xr:uid="{00000000-0005-0000-0000-0000B5FC0000}"/>
    <cellStyle name="Total 9 4 2 5" xfId="59947" xr:uid="{00000000-0005-0000-0000-0000B6FC0000}"/>
    <cellStyle name="Total 9 4 3" xfId="59948" xr:uid="{00000000-0005-0000-0000-0000B7FC0000}"/>
    <cellStyle name="Total 9 4 3 2" xfId="59949" xr:uid="{00000000-0005-0000-0000-0000B8FC0000}"/>
    <cellStyle name="Total 9 4 3 2 2" xfId="59950" xr:uid="{00000000-0005-0000-0000-0000B9FC0000}"/>
    <cellStyle name="Total 9 4 3 2 3" xfId="59951" xr:uid="{00000000-0005-0000-0000-0000BAFC0000}"/>
    <cellStyle name="Total 9 4 3 2 4" xfId="59952" xr:uid="{00000000-0005-0000-0000-0000BBFC0000}"/>
    <cellStyle name="Total 9 4 3 3" xfId="59953" xr:uid="{00000000-0005-0000-0000-0000BCFC0000}"/>
    <cellStyle name="Total 9 4 3 4" xfId="59954" xr:uid="{00000000-0005-0000-0000-0000BDFC0000}"/>
    <cellStyle name="Total 9 4 3 5" xfId="59955" xr:uid="{00000000-0005-0000-0000-0000BEFC0000}"/>
    <cellStyle name="Total 9 4 4" xfId="59956" xr:uid="{00000000-0005-0000-0000-0000BFFC0000}"/>
    <cellStyle name="Total 9 4 4 2" xfId="59957" xr:uid="{00000000-0005-0000-0000-0000C0FC0000}"/>
    <cellStyle name="Total 9 4 4 2 2" xfId="59958" xr:uid="{00000000-0005-0000-0000-0000C1FC0000}"/>
    <cellStyle name="Total 9 4 4 2 3" xfId="59959" xr:uid="{00000000-0005-0000-0000-0000C2FC0000}"/>
    <cellStyle name="Total 9 4 4 2 4" xfId="59960" xr:uid="{00000000-0005-0000-0000-0000C3FC0000}"/>
    <cellStyle name="Total 9 4 4 3" xfId="59961" xr:uid="{00000000-0005-0000-0000-0000C4FC0000}"/>
    <cellStyle name="Total 9 4 4 4" xfId="59962" xr:uid="{00000000-0005-0000-0000-0000C5FC0000}"/>
    <cellStyle name="Total 9 4 4 5" xfId="59963" xr:uid="{00000000-0005-0000-0000-0000C6FC0000}"/>
    <cellStyle name="Total 9 4 5" xfId="59964" xr:uid="{00000000-0005-0000-0000-0000C7FC0000}"/>
    <cellStyle name="Total 9 4 5 2" xfId="59965" xr:uid="{00000000-0005-0000-0000-0000C8FC0000}"/>
    <cellStyle name="Total 9 4 5 2 2" xfId="59966" xr:uid="{00000000-0005-0000-0000-0000C9FC0000}"/>
    <cellStyle name="Total 9 4 5 2 3" xfId="59967" xr:uid="{00000000-0005-0000-0000-0000CAFC0000}"/>
    <cellStyle name="Total 9 4 5 2 4" xfId="59968" xr:uid="{00000000-0005-0000-0000-0000CBFC0000}"/>
    <cellStyle name="Total 9 4 5 3" xfId="59969" xr:uid="{00000000-0005-0000-0000-0000CCFC0000}"/>
    <cellStyle name="Total 9 4 5 4" xfId="59970" xr:uid="{00000000-0005-0000-0000-0000CDFC0000}"/>
    <cellStyle name="Total 9 4 5 5" xfId="59971" xr:uid="{00000000-0005-0000-0000-0000CEFC0000}"/>
    <cellStyle name="Total 9 4 6" xfId="59972" xr:uid="{00000000-0005-0000-0000-0000CFFC0000}"/>
    <cellStyle name="Total 9 4 6 2" xfId="59973" xr:uid="{00000000-0005-0000-0000-0000D0FC0000}"/>
    <cellStyle name="Total 9 4 6 2 2" xfId="59974" xr:uid="{00000000-0005-0000-0000-0000D1FC0000}"/>
    <cellStyle name="Total 9 4 6 2 3" xfId="59975" xr:uid="{00000000-0005-0000-0000-0000D2FC0000}"/>
    <cellStyle name="Total 9 4 6 2 4" xfId="59976" xr:uid="{00000000-0005-0000-0000-0000D3FC0000}"/>
    <cellStyle name="Total 9 4 6 3" xfId="59977" xr:uid="{00000000-0005-0000-0000-0000D4FC0000}"/>
    <cellStyle name="Total 9 4 6 4" xfId="59978" xr:uid="{00000000-0005-0000-0000-0000D5FC0000}"/>
    <cellStyle name="Total 9 4 6 5" xfId="59979" xr:uid="{00000000-0005-0000-0000-0000D6FC0000}"/>
    <cellStyle name="Total 9 4 7" xfId="59980" xr:uid="{00000000-0005-0000-0000-0000D7FC0000}"/>
    <cellStyle name="Total 9 4 7 2" xfId="59981" xr:uid="{00000000-0005-0000-0000-0000D8FC0000}"/>
    <cellStyle name="Total 9 4 7 2 2" xfId="59982" xr:uid="{00000000-0005-0000-0000-0000D9FC0000}"/>
    <cellStyle name="Total 9 4 7 2 3" xfId="59983" xr:uid="{00000000-0005-0000-0000-0000DAFC0000}"/>
    <cellStyle name="Total 9 4 7 2 4" xfId="59984" xr:uid="{00000000-0005-0000-0000-0000DBFC0000}"/>
    <cellStyle name="Total 9 4 7 3" xfId="59985" xr:uid="{00000000-0005-0000-0000-0000DCFC0000}"/>
    <cellStyle name="Total 9 4 7 4" xfId="59986" xr:uid="{00000000-0005-0000-0000-0000DDFC0000}"/>
    <cellStyle name="Total 9 4 7 5" xfId="59987" xr:uid="{00000000-0005-0000-0000-0000DEFC0000}"/>
    <cellStyle name="Total 9 4 8" xfId="59988" xr:uid="{00000000-0005-0000-0000-0000DFFC0000}"/>
    <cellStyle name="Total 9 4 8 2" xfId="59989" xr:uid="{00000000-0005-0000-0000-0000E0FC0000}"/>
    <cellStyle name="Total 9 4 8 2 2" xfId="59990" xr:uid="{00000000-0005-0000-0000-0000E1FC0000}"/>
    <cellStyle name="Total 9 4 8 2 3" xfId="59991" xr:uid="{00000000-0005-0000-0000-0000E2FC0000}"/>
    <cellStyle name="Total 9 4 8 2 4" xfId="59992" xr:uid="{00000000-0005-0000-0000-0000E3FC0000}"/>
    <cellStyle name="Total 9 4 8 3" xfId="59993" xr:uid="{00000000-0005-0000-0000-0000E4FC0000}"/>
    <cellStyle name="Total 9 4 8 4" xfId="59994" xr:uid="{00000000-0005-0000-0000-0000E5FC0000}"/>
    <cellStyle name="Total 9 4 8 5" xfId="59995" xr:uid="{00000000-0005-0000-0000-0000E6FC0000}"/>
    <cellStyle name="Total 9 4 9" xfId="59996" xr:uid="{00000000-0005-0000-0000-0000E7FC0000}"/>
    <cellStyle name="Total 9 4 9 2" xfId="59997" xr:uid="{00000000-0005-0000-0000-0000E8FC0000}"/>
    <cellStyle name="Total 9 4 9 2 2" xfId="59998" xr:uid="{00000000-0005-0000-0000-0000E9FC0000}"/>
    <cellStyle name="Total 9 4 9 2 3" xfId="59999" xr:uid="{00000000-0005-0000-0000-0000EAFC0000}"/>
    <cellStyle name="Total 9 4 9 2 4" xfId="60000" xr:uid="{00000000-0005-0000-0000-0000EBFC0000}"/>
    <cellStyle name="Total 9 4 9 3" xfId="60001" xr:uid="{00000000-0005-0000-0000-0000ECFC0000}"/>
    <cellStyle name="Total 9 4 9 4" xfId="60002" xr:uid="{00000000-0005-0000-0000-0000EDFC0000}"/>
    <cellStyle name="Total 9 4 9 5" xfId="60003" xr:uid="{00000000-0005-0000-0000-0000EEFC0000}"/>
    <cellStyle name="Total 9 5" xfId="60004" xr:uid="{00000000-0005-0000-0000-0000EFFC0000}"/>
    <cellStyle name="Total 9 5 2" xfId="60005" xr:uid="{00000000-0005-0000-0000-0000F0FC0000}"/>
    <cellStyle name="Total 9 5 2 2" xfId="60006" xr:uid="{00000000-0005-0000-0000-0000F1FC0000}"/>
    <cellStyle name="Total 9 5 2 3" xfId="60007" xr:uid="{00000000-0005-0000-0000-0000F2FC0000}"/>
    <cellStyle name="Total 9 5 2 4" xfId="60008" xr:uid="{00000000-0005-0000-0000-0000F3FC0000}"/>
    <cellStyle name="Total 9 5 3" xfId="60009" xr:uid="{00000000-0005-0000-0000-0000F4FC0000}"/>
    <cellStyle name="Total 9 5 4" xfId="60010" xr:uid="{00000000-0005-0000-0000-0000F5FC0000}"/>
    <cellStyle name="Total 9 5 5" xfId="60011" xr:uid="{00000000-0005-0000-0000-0000F6FC0000}"/>
    <cellStyle name="Total 9 6" xfId="60012" xr:uid="{00000000-0005-0000-0000-0000F7FC0000}"/>
    <cellStyle name="Total 9 6 2" xfId="60013" xr:uid="{00000000-0005-0000-0000-0000F8FC0000}"/>
    <cellStyle name="Total 9 6 2 2" xfId="60014" xr:uid="{00000000-0005-0000-0000-0000F9FC0000}"/>
    <cellStyle name="Total 9 6 2 3" xfId="60015" xr:uid="{00000000-0005-0000-0000-0000FAFC0000}"/>
    <cellStyle name="Total 9 6 2 4" xfId="60016" xr:uid="{00000000-0005-0000-0000-0000FBFC0000}"/>
    <cellStyle name="Total 9 6 3" xfId="60017" xr:uid="{00000000-0005-0000-0000-0000FCFC0000}"/>
    <cellStyle name="Total 9 6 4" xfId="60018" xr:uid="{00000000-0005-0000-0000-0000FDFC0000}"/>
    <cellStyle name="Total 9 6 5" xfId="60019" xr:uid="{00000000-0005-0000-0000-0000FEFC0000}"/>
    <cellStyle name="Total 9 7" xfId="60020" xr:uid="{00000000-0005-0000-0000-0000FFFC0000}"/>
    <cellStyle name="Total 9 7 2" xfId="60021" xr:uid="{00000000-0005-0000-0000-000000FD0000}"/>
    <cellStyle name="Total 9 7 2 2" xfId="60022" xr:uid="{00000000-0005-0000-0000-000001FD0000}"/>
    <cellStyle name="Total 9 7 2 3" xfId="60023" xr:uid="{00000000-0005-0000-0000-000002FD0000}"/>
    <cellStyle name="Total 9 7 2 4" xfId="60024" xr:uid="{00000000-0005-0000-0000-000003FD0000}"/>
    <cellStyle name="Total 9 7 3" xfId="60025" xr:uid="{00000000-0005-0000-0000-000004FD0000}"/>
    <cellStyle name="Total 9 7 4" xfId="60026" xr:uid="{00000000-0005-0000-0000-000005FD0000}"/>
    <cellStyle name="Total 9 7 5" xfId="60027" xr:uid="{00000000-0005-0000-0000-000006FD0000}"/>
    <cellStyle name="Total 9 8" xfId="60028" xr:uid="{00000000-0005-0000-0000-000007FD0000}"/>
    <cellStyle name="Total 9 8 2" xfId="60029" xr:uid="{00000000-0005-0000-0000-000008FD0000}"/>
    <cellStyle name="Total 9 8 2 2" xfId="60030" xr:uid="{00000000-0005-0000-0000-000009FD0000}"/>
    <cellStyle name="Total 9 8 2 3" xfId="60031" xr:uid="{00000000-0005-0000-0000-00000AFD0000}"/>
    <cellStyle name="Total 9 8 2 4" xfId="60032" xr:uid="{00000000-0005-0000-0000-00000BFD0000}"/>
    <cellStyle name="Total 9 8 3" xfId="60033" xr:uid="{00000000-0005-0000-0000-00000CFD0000}"/>
    <cellStyle name="Total 9 8 4" xfId="60034" xr:uid="{00000000-0005-0000-0000-00000DFD0000}"/>
    <cellStyle name="Total 9 8 5" xfId="60035" xr:uid="{00000000-0005-0000-0000-00000EFD0000}"/>
    <cellStyle name="Total 9 9" xfId="60036" xr:uid="{00000000-0005-0000-0000-00000FFD0000}"/>
    <cellStyle name="Total 9_Income Statement " xfId="60037" xr:uid="{00000000-0005-0000-0000-000010FD0000}"/>
    <cellStyle name="Total Bold" xfId="60038" xr:uid="{00000000-0005-0000-0000-000011FD0000}"/>
    <cellStyle name="Total Bold 2" xfId="60039" xr:uid="{00000000-0005-0000-0000-000012FD0000}"/>
    <cellStyle name="Total Bold 2 2" xfId="60040" xr:uid="{00000000-0005-0000-0000-000013FD0000}"/>
    <cellStyle name="Total Bold 2 2 2" xfId="60041" xr:uid="{00000000-0005-0000-0000-000014FD0000}"/>
    <cellStyle name="Total Bold 2_Income Statement " xfId="60042" xr:uid="{00000000-0005-0000-0000-000015FD0000}"/>
    <cellStyle name="Total Bold 3" xfId="60043" xr:uid="{00000000-0005-0000-0000-000016FD0000}"/>
    <cellStyle name="Total Bold 3 2" xfId="60044" xr:uid="{00000000-0005-0000-0000-000017FD0000}"/>
    <cellStyle name="Total Bold 3 2 2" xfId="60045" xr:uid="{00000000-0005-0000-0000-000018FD0000}"/>
    <cellStyle name="Total Bold 3 2 2 2" xfId="60046" xr:uid="{00000000-0005-0000-0000-000019FD0000}"/>
    <cellStyle name="Total Bold 3 3" xfId="60047" xr:uid="{00000000-0005-0000-0000-00001AFD0000}"/>
    <cellStyle name="Total Bold 3 3 2" xfId="60048" xr:uid="{00000000-0005-0000-0000-00001BFD0000}"/>
    <cellStyle name="Total Bold 4" xfId="60049" xr:uid="{00000000-0005-0000-0000-00001CFD0000}"/>
    <cellStyle name="Total Bold 4 2" xfId="60050" xr:uid="{00000000-0005-0000-0000-00001DFD0000}"/>
    <cellStyle name="Total Bold 4 2 2" xfId="60051" xr:uid="{00000000-0005-0000-0000-00001EFD0000}"/>
    <cellStyle name="Total Bold 4 3" xfId="60052" xr:uid="{00000000-0005-0000-0000-00001FFD0000}"/>
    <cellStyle name="Total Bold 4 3 2" xfId="60053" xr:uid="{00000000-0005-0000-0000-000020FD0000}"/>
    <cellStyle name="Total Bold 5" xfId="60054" xr:uid="{00000000-0005-0000-0000-000021FD0000}"/>
    <cellStyle name="Total Bold 5 2" xfId="60055" xr:uid="{00000000-0005-0000-0000-000022FD0000}"/>
    <cellStyle name="Total Bold 5 2 2" xfId="60056" xr:uid="{00000000-0005-0000-0000-000023FD0000}"/>
    <cellStyle name="Total Bold 5 3" xfId="60057" xr:uid="{00000000-0005-0000-0000-000024FD0000}"/>
    <cellStyle name="Total Bold 5 3 2" xfId="60058" xr:uid="{00000000-0005-0000-0000-000025FD0000}"/>
    <cellStyle name="Total Bold 6" xfId="60059" xr:uid="{00000000-0005-0000-0000-000026FD0000}"/>
    <cellStyle name="Total Bold 6 2" xfId="60060" xr:uid="{00000000-0005-0000-0000-000027FD0000}"/>
    <cellStyle name="Total Bold_Copy of 36_NIMO_12 31 11_v2" xfId="60061" xr:uid="{00000000-0005-0000-0000-000028FD0000}"/>
    <cellStyle name="Total4 - Style4" xfId="60062" xr:uid="{00000000-0005-0000-0000-000029FD0000}"/>
    <cellStyle name="Totals" xfId="60063" xr:uid="{00000000-0005-0000-0000-00002AFD0000}"/>
    <cellStyle name="Underline_Single" xfId="60064" xr:uid="{00000000-0005-0000-0000-00002BFD0000}"/>
    <cellStyle name="Unprot" xfId="60065" xr:uid="{00000000-0005-0000-0000-00002CFD0000}"/>
    <cellStyle name="Unprot$" xfId="60066" xr:uid="{00000000-0005-0000-0000-00002DFD0000}"/>
    <cellStyle name="Unprot_CurrencySKorea" xfId="60067" xr:uid="{00000000-0005-0000-0000-00002EFD0000}"/>
    <cellStyle name="Unprotect" xfId="60068" xr:uid="{00000000-0005-0000-0000-00002FFD0000}"/>
    <cellStyle name="UNPROTECTED" xfId="60069" xr:uid="{00000000-0005-0000-0000-000030FD0000}"/>
    <cellStyle name="Update" xfId="60070" xr:uid="{00000000-0005-0000-0000-000031FD0000}"/>
    <cellStyle name="USD" xfId="60071" xr:uid="{00000000-0005-0000-0000-000032FD0000}"/>
    <cellStyle name="USD billion" xfId="60072" xr:uid="{00000000-0005-0000-0000-000033FD0000}"/>
    <cellStyle name="USD million" xfId="60073" xr:uid="{00000000-0005-0000-0000-000034FD0000}"/>
    <cellStyle name="USD thousand" xfId="60074" xr:uid="{00000000-0005-0000-0000-000035FD0000}"/>
    <cellStyle name="Validation" xfId="60075" xr:uid="{00000000-0005-0000-0000-000036FD0000}"/>
    <cellStyle name="Validation 2" xfId="60076" xr:uid="{00000000-0005-0000-0000-000037FD0000}"/>
    <cellStyle name="Validation 2 2" xfId="60077" xr:uid="{00000000-0005-0000-0000-000038FD0000}"/>
    <cellStyle name="Validation 2 2 2" xfId="60078" xr:uid="{00000000-0005-0000-0000-000039FD0000}"/>
    <cellStyle name="Validation 2 2 2 2" xfId="60079" xr:uid="{00000000-0005-0000-0000-00003AFD0000}"/>
    <cellStyle name="Validation 2 2 3" xfId="60080" xr:uid="{00000000-0005-0000-0000-00003BFD0000}"/>
    <cellStyle name="Validation 2 2 3 2" xfId="60081" xr:uid="{00000000-0005-0000-0000-00003CFD0000}"/>
    <cellStyle name="Validation 2 2 4" xfId="60082" xr:uid="{00000000-0005-0000-0000-00003DFD0000}"/>
    <cellStyle name="Validation 2 3" xfId="60083" xr:uid="{00000000-0005-0000-0000-00003EFD0000}"/>
    <cellStyle name="Validation 2 3 2" xfId="60084" xr:uid="{00000000-0005-0000-0000-00003FFD0000}"/>
    <cellStyle name="Validation 2 4" xfId="60085" xr:uid="{00000000-0005-0000-0000-000040FD0000}"/>
    <cellStyle name="Validation 2 4 2" xfId="60086" xr:uid="{00000000-0005-0000-0000-000041FD0000}"/>
    <cellStyle name="Validation 2 5" xfId="60087" xr:uid="{00000000-0005-0000-0000-000042FD0000}"/>
    <cellStyle name="Validation 3" xfId="60088" xr:uid="{00000000-0005-0000-0000-000043FD0000}"/>
    <cellStyle name="Validation 3 2" xfId="60089" xr:uid="{00000000-0005-0000-0000-000044FD0000}"/>
    <cellStyle name="Validation 3 2 2" xfId="60090" xr:uid="{00000000-0005-0000-0000-000045FD0000}"/>
    <cellStyle name="Validation 3 3" xfId="60091" xr:uid="{00000000-0005-0000-0000-000046FD0000}"/>
    <cellStyle name="Validation 3 3 2" xfId="60092" xr:uid="{00000000-0005-0000-0000-000047FD0000}"/>
    <cellStyle name="Validation 3 4" xfId="60093" xr:uid="{00000000-0005-0000-0000-000048FD0000}"/>
    <cellStyle name="Validation 4" xfId="60094" xr:uid="{00000000-0005-0000-0000-000049FD0000}"/>
    <cellStyle name="Validation 4 2" xfId="60095" xr:uid="{00000000-0005-0000-0000-00004AFD0000}"/>
    <cellStyle name="Validation 5" xfId="60096" xr:uid="{00000000-0005-0000-0000-00004BFD0000}"/>
    <cellStyle name="Validation 5 2" xfId="60097" xr:uid="{00000000-0005-0000-0000-00004CFD0000}"/>
    <cellStyle name="Validation 6" xfId="60098" xr:uid="{00000000-0005-0000-0000-00004DFD0000}"/>
    <cellStyle name="Validation 6 2" xfId="60099" xr:uid="{00000000-0005-0000-0000-00004EFD0000}"/>
    <cellStyle name="Validation 7" xfId="60100" xr:uid="{00000000-0005-0000-0000-00004FFD0000}"/>
    <cellStyle name="Validation_Income Statement " xfId="60101" xr:uid="{00000000-0005-0000-0000-000050FD0000}"/>
    <cellStyle name="Währung [0]_Compiling Utility Macros" xfId="60102" xr:uid="{00000000-0005-0000-0000-000051FD0000}"/>
    <cellStyle name="Währung_Compiling Utility Macros" xfId="60103" xr:uid="{00000000-0005-0000-0000-000052FD0000}"/>
    <cellStyle name="Warning" xfId="60104" xr:uid="{00000000-0005-0000-0000-000053FD0000}"/>
    <cellStyle name="Warning 2" xfId="60105" xr:uid="{00000000-0005-0000-0000-000054FD0000}"/>
    <cellStyle name="Warning 3" xfId="60106" xr:uid="{00000000-0005-0000-0000-000055FD0000}"/>
    <cellStyle name="Warning Text" xfId="45" builtinId="11" customBuiltin="1"/>
    <cellStyle name="Warning Text 10" xfId="60107" xr:uid="{00000000-0005-0000-0000-000057FD0000}"/>
    <cellStyle name="Warning Text 10 2" xfId="60108" xr:uid="{00000000-0005-0000-0000-000058FD0000}"/>
    <cellStyle name="Warning Text 10 2 2" xfId="60109" xr:uid="{00000000-0005-0000-0000-000059FD0000}"/>
    <cellStyle name="Warning Text 10 2 2 2" xfId="60110" xr:uid="{00000000-0005-0000-0000-00005AFD0000}"/>
    <cellStyle name="Warning Text 10 2 3" xfId="60111" xr:uid="{00000000-0005-0000-0000-00005BFD0000}"/>
    <cellStyle name="Warning Text 10 2 3 2" xfId="60112" xr:uid="{00000000-0005-0000-0000-00005CFD0000}"/>
    <cellStyle name="Warning Text 10 2 4" xfId="60113" xr:uid="{00000000-0005-0000-0000-00005DFD0000}"/>
    <cellStyle name="Warning Text 10 3" xfId="60114" xr:uid="{00000000-0005-0000-0000-00005EFD0000}"/>
    <cellStyle name="Warning Text 10 3 2" xfId="60115" xr:uid="{00000000-0005-0000-0000-00005FFD0000}"/>
    <cellStyle name="Warning Text 10 4" xfId="60116" xr:uid="{00000000-0005-0000-0000-000060FD0000}"/>
    <cellStyle name="Warning Text 10 4 2" xfId="60117" xr:uid="{00000000-0005-0000-0000-000061FD0000}"/>
    <cellStyle name="Warning Text 10 5" xfId="60118" xr:uid="{00000000-0005-0000-0000-000062FD0000}"/>
    <cellStyle name="Warning Text 10 5 2" xfId="60119" xr:uid="{00000000-0005-0000-0000-000063FD0000}"/>
    <cellStyle name="Warning Text 10 6" xfId="60120" xr:uid="{00000000-0005-0000-0000-000064FD0000}"/>
    <cellStyle name="Warning Text 11" xfId="60121" xr:uid="{00000000-0005-0000-0000-000065FD0000}"/>
    <cellStyle name="Warning Text 11 2" xfId="60122" xr:uid="{00000000-0005-0000-0000-000066FD0000}"/>
    <cellStyle name="Warning Text 11 2 2" xfId="60123" xr:uid="{00000000-0005-0000-0000-000067FD0000}"/>
    <cellStyle name="Warning Text 11 3" xfId="60124" xr:uid="{00000000-0005-0000-0000-000068FD0000}"/>
    <cellStyle name="Warning Text 11 3 2" xfId="60125" xr:uid="{00000000-0005-0000-0000-000069FD0000}"/>
    <cellStyle name="Warning Text 11 4" xfId="60126" xr:uid="{00000000-0005-0000-0000-00006AFD0000}"/>
    <cellStyle name="Warning Text 12" xfId="60127" xr:uid="{00000000-0005-0000-0000-00006BFD0000}"/>
    <cellStyle name="Warning Text 12 2" xfId="60128" xr:uid="{00000000-0005-0000-0000-00006CFD0000}"/>
    <cellStyle name="Warning Text 12 2 2" xfId="60129" xr:uid="{00000000-0005-0000-0000-00006DFD0000}"/>
    <cellStyle name="Warning Text 12 3" xfId="60130" xr:uid="{00000000-0005-0000-0000-00006EFD0000}"/>
    <cellStyle name="Warning Text 13" xfId="60131" xr:uid="{00000000-0005-0000-0000-00006FFD0000}"/>
    <cellStyle name="Warning Text 13 2" xfId="60132" xr:uid="{00000000-0005-0000-0000-000070FD0000}"/>
    <cellStyle name="Warning Text 13 2 2" xfId="60133" xr:uid="{00000000-0005-0000-0000-000071FD0000}"/>
    <cellStyle name="Warning Text 13 3" xfId="60134" xr:uid="{00000000-0005-0000-0000-000072FD0000}"/>
    <cellStyle name="Warning Text 14" xfId="60135" xr:uid="{00000000-0005-0000-0000-000073FD0000}"/>
    <cellStyle name="Warning Text 14 2" xfId="60136" xr:uid="{00000000-0005-0000-0000-000074FD0000}"/>
    <cellStyle name="Warning Text 14 2 2" xfId="60137" xr:uid="{00000000-0005-0000-0000-000075FD0000}"/>
    <cellStyle name="Warning Text 14 3" xfId="60138" xr:uid="{00000000-0005-0000-0000-000076FD0000}"/>
    <cellStyle name="Warning Text 15" xfId="60139" xr:uid="{00000000-0005-0000-0000-000077FD0000}"/>
    <cellStyle name="Warning Text 15 2" xfId="60140" xr:uid="{00000000-0005-0000-0000-000078FD0000}"/>
    <cellStyle name="Warning Text 15 2 2" xfId="60141" xr:uid="{00000000-0005-0000-0000-000079FD0000}"/>
    <cellStyle name="Warning Text 15 3" xfId="60142" xr:uid="{00000000-0005-0000-0000-00007AFD0000}"/>
    <cellStyle name="Warning Text 16" xfId="60143" xr:uid="{00000000-0005-0000-0000-00007BFD0000}"/>
    <cellStyle name="Warning Text 16 2" xfId="60144" xr:uid="{00000000-0005-0000-0000-00007CFD0000}"/>
    <cellStyle name="Warning Text 16 2 2" xfId="60145" xr:uid="{00000000-0005-0000-0000-00007DFD0000}"/>
    <cellStyle name="Warning Text 16 3" xfId="60146" xr:uid="{00000000-0005-0000-0000-00007EFD0000}"/>
    <cellStyle name="Warning Text 17" xfId="60147" xr:uid="{00000000-0005-0000-0000-00007FFD0000}"/>
    <cellStyle name="Warning Text 17 2" xfId="60148" xr:uid="{00000000-0005-0000-0000-000080FD0000}"/>
    <cellStyle name="Warning Text 17 2 2" xfId="60149" xr:uid="{00000000-0005-0000-0000-000081FD0000}"/>
    <cellStyle name="Warning Text 17 3" xfId="60150" xr:uid="{00000000-0005-0000-0000-000082FD0000}"/>
    <cellStyle name="Warning Text 18" xfId="60151" xr:uid="{00000000-0005-0000-0000-000083FD0000}"/>
    <cellStyle name="Warning Text 18 2" xfId="60152" xr:uid="{00000000-0005-0000-0000-000084FD0000}"/>
    <cellStyle name="Warning Text 18 2 2" xfId="60153" xr:uid="{00000000-0005-0000-0000-000085FD0000}"/>
    <cellStyle name="Warning Text 18 3" xfId="60154" xr:uid="{00000000-0005-0000-0000-000086FD0000}"/>
    <cellStyle name="Warning Text 19" xfId="60155" xr:uid="{00000000-0005-0000-0000-000087FD0000}"/>
    <cellStyle name="Warning Text 19 2" xfId="60156" xr:uid="{00000000-0005-0000-0000-000088FD0000}"/>
    <cellStyle name="Warning Text 19 2 2" xfId="60157" xr:uid="{00000000-0005-0000-0000-000089FD0000}"/>
    <cellStyle name="Warning Text 19 3" xfId="60158" xr:uid="{00000000-0005-0000-0000-00008AFD0000}"/>
    <cellStyle name="Warning Text 2" xfId="61" xr:uid="{00000000-0005-0000-0000-00008BFD0000}"/>
    <cellStyle name="Warning Text 2 10" xfId="60159" xr:uid="{00000000-0005-0000-0000-00008CFD0000}"/>
    <cellStyle name="Warning Text 2 10 2" xfId="60160" xr:uid="{00000000-0005-0000-0000-00008DFD0000}"/>
    <cellStyle name="Warning Text 2 11" xfId="60161" xr:uid="{00000000-0005-0000-0000-00008EFD0000}"/>
    <cellStyle name="Warning Text 2 11 2" xfId="60162" xr:uid="{00000000-0005-0000-0000-00008FFD0000}"/>
    <cellStyle name="Warning Text 2 12" xfId="60163" xr:uid="{00000000-0005-0000-0000-000090FD0000}"/>
    <cellStyle name="Warning Text 2 12 2" xfId="60164" xr:uid="{00000000-0005-0000-0000-000091FD0000}"/>
    <cellStyle name="Warning Text 2 13" xfId="60165" xr:uid="{00000000-0005-0000-0000-000092FD0000}"/>
    <cellStyle name="Warning Text 2 13 2" xfId="60166" xr:uid="{00000000-0005-0000-0000-000093FD0000}"/>
    <cellStyle name="Warning Text 2 14" xfId="60167" xr:uid="{00000000-0005-0000-0000-000094FD0000}"/>
    <cellStyle name="Warning Text 2 15" xfId="60168" xr:uid="{00000000-0005-0000-0000-000095FD0000}"/>
    <cellStyle name="Warning Text 2 2" xfId="60169" xr:uid="{00000000-0005-0000-0000-000096FD0000}"/>
    <cellStyle name="Warning Text 2 2 10" xfId="60170" xr:uid="{00000000-0005-0000-0000-000097FD0000}"/>
    <cellStyle name="Warning Text 2 2 2" xfId="60171" xr:uid="{00000000-0005-0000-0000-000098FD0000}"/>
    <cellStyle name="Warning Text 2 2 2 2" xfId="60172" xr:uid="{00000000-0005-0000-0000-000099FD0000}"/>
    <cellStyle name="Warning Text 2 2 2 2 2" xfId="60173" xr:uid="{00000000-0005-0000-0000-00009AFD0000}"/>
    <cellStyle name="Warning Text 2 2 2 2 2 2" xfId="60174" xr:uid="{00000000-0005-0000-0000-00009BFD0000}"/>
    <cellStyle name="Warning Text 2 2 2 2 3" xfId="60175" xr:uid="{00000000-0005-0000-0000-00009CFD0000}"/>
    <cellStyle name="Warning Text 2 2 2 2 3 2" xfId="60176" xr:uid="{00000000-0005-0000-0000-00009DFD0000}"/>
    <cellStyle name="Warning Text 2 2 2 3" xfId="60177" xr:uid="{00000000-0005-0000-0000-00009EFD0000}"/>
    <cellStyle name="Warning Text 2 2 2 3 2" xfId="60178" xr:uid="{00000000-0005-0000-0000-00009FFD0000}"/>
    <cellStyle name="Warning Text 2 2 2 4" xfId="60179" xr:uid="{00000000-0005-0000-0000-0000A0FD0000}"/>
    <cellStyle name="Warning Text 2 2 2 4 2" xfId="60180" xr:uid="{00000000-0005-0000-0000-0000A1FD0000}"/>
    <cellStyle name="Warning Text 2 2 2 5" xfId="60181" xr:uid="{00000000-0005-0000-0000-0000A2FD0000}"/>
    <cellStyle name="Warning Text 2 2 2 5 2" xfId="60182" xr:uid="{00000000-0005-0000-0000-0000A3FD0000}"/>
    <cellStyle name="Warning Text 2 2 3" xfId="60183" xr:uid="{00000000-0005-0000-0000-0000A4FD0000}"/>
    <cellStyle name="Warning Text 2 2 3 2" xfId="60184" xr:uid="{00000000-0005-0000-0000-0000A5FD0000}"/>
    <cellStyle name="Warning Text 2 2 4" xfId="60185" xr:uid="{00000000-0005-0000-0000-0000A6FD0000}"/>
    <cellStyle name="Warning Text 2 2 4 2" xfId="60186" xr:uid="{00000000-0005-0000-0000-0000A7FD0000}"/>
    <cellStyle name="Warning Text 2 2 5" xfId="60187" xr:uid="{00000000-0005-0000-0000-0000A8FD0000}"/>
    <cellStyle name="Warning Text 2 2 5 2" xfId="60188" xr:uid="{00000000-0005-0000-0000-0000A9FD0000}"/>
    <cellStyle name="Warning Text 2 2 6" xfId="60189" xr:uid="{00000000-0005-0000-0000-0000AAFD0000}"/>
    <cellStyle name="Warning Text 2 2 6 2" xfId="60190" xr:uid="{00000000-0005-0000-0000-0000ABFD0000}"/>
    <cellStyle name="Warning Text 2 2 7" xfId="60191" xr:uid="{00000000-0005-0000-0000-0000ACFD0000}"/>
    <cellStyle name="Warning Text 2 2 7 2" xfId="60192" xr:uid="{00000000-0005-0000-0000-0000ADFD0000}"/>
    <cellStyle name="Warning Text 2 2 8" xfId="60193" xr:uid="{00000000-0005-0000-0000-0000AEFD0000}"/>
    <cellStyle name="Warning Text 2 2 8 2" xfId="60194" xr:uid="{00000000-0005-0000-0000-0000AFFD0000}"/>
    <cellStyle name="Warning Text 2 2 9" xfId="60195" xr:uid="{00000000-0005-0000-0000-0000B0FD0000}"/>
    <cellStyle name="Warning Text 2 2 9 2" xfId="60196" xr:uid="{00000000-0005-0000-0000-0000B1FD0000}"/>
    <cellStyle name="Warning Text 2 3" xfId="60197" xr:uid="{00000000-0005-0000-0000-0000B2FD0000}"/>
    <cellStyle name="Warning Text 2 3 2" xfId="60198" xr:uid="{00000000-0005-0000-0000-0000B3FD0000}"/>
    <cellStyle name="Warning Text 2 3 2 2" xfId="60199" xr:uid="{00000000-0005-0000-0000-0000B4FD0000}"/>
    <cellStyle name="Warning Text 2 3 3" xfId="60200" xr:uid="{00000000-0005-0000-0000-0000B5FD0000}"/>
    <cellStyle name="Warning Text 2 3 3 2" xfId="60201" xr:uid="{00000000-0005-0000-0000-0000B6FD0000}"/>
    <cellStyle name="Warning Text 2 3 4" xfId="60202" xr:uid="{00000000-0005-0000-0000-0000B7FD0000}"/>
    <cellStyle name="Warning Text 2 4" xfId="60203" xr:uid="{00000000-0005-0000-0000-0000B8FD0000}"/>
    <cellStyle name="Warning Text 2 4 2" xfId="60204" xr:uid="{00000000-0005-0000-0000-0000B9FD0000}"/>
    <cellStyle name="Warning Text 2 4 2 2" xfId="60205" xr:uid="{00000000-0005-0000-0000-0000BAFD0000}"/>
    <cellStyle name="Warning Text 2 4 3" xfId="60206" xr:uid="{00000000-0005-0000-0000-0000BBFD0000}"/>
    <cellStyle name="Warning Text 2 4 3 2" xfId="60207" xr:uid="{00000000-0005-0000-0000-0000BCFD0000}"/>
    <cellStyle name="Warning Text 2 4 4" xfId="60208" xr:uid="{00000000-0005-0000-0000-0000BDFD0000}"/>
    <cellStyle name="Warning Text 2 5" xfId="60209" xr:uid="{00000000-0005-0000-0000-0000BEFD0000}"/>
    <cellStyle name="Warning Text 2 5 2" xfId="60210" xr:uid="{00000000-0005-0000-0000-0000BFFD0000}"/>
    <cellStyle name="Warning Text 2 6" xfId="60211" xr:uid="{00000000-0005-0000-0000-0000C0FD0000}"/>
    <cellStyle name="Warning Text 2 6 2" xfId="60212" xr:uid="{00000000-0005-0000-0000-0000C1FD0000}"/>
    <cellStyle name="Warning Text 2 7" xfId="60213" xr:uid="{00000000-0005-0000-0000-0000C2FD0000}"/>
    <cellStyle name="Warning Text 2 7 2" xfId="60214" xr:uid="{00000000-0005-0000-0000-0000C3FD0000}"/>
    <cellStyle name="Warning Text 2 8" xfId="60215" xr:uid="{00000000-0005-0000-0000-0000C4FD0000}"/>
    <cellStyle name="Warning Text 2 8 2" xfId="60216" xr:uid="{00000000-0005-0000-0000-0000C5FD0000}"/>
    <cellStyle name="Warning Text 2 9" xfId="60217" xr:uid="{00000000-0005-0000-0000-0000C6FD0000}"/>
    <cellStyle name="Warning Text 2 9 2" xfId="60218" xr:uid="{00000000-0005-0000-0000-0000C7FD0000}"/>
    <cellStyle name="Warning Text 2_2540195_RDM Electric_1013" xfId="60219" xr:uid="{00000000-0005-0000-0000-0000C8FD0000}"/>
    <cellStyle name="Warning Text 20" xfId="60220" xr:uid="{00000000-0005-0000-0000-0000C9FD0000}"/>
    <cellStyle name="Warning Text 20 2" xfId="60221" xr:uid="{00000000-0005-0000-0000-0000CAFD0000}"/>
    <cellStyle name="Warning Text 20 2 2" xfId="60222" xr:uid="{00000000-0005-0000-0000-0000CBFD0000}"/>
    <cellStyle name="Warning Text 20 3" xfId="60223" xr:uid="{00000000-0005-0000-0000-0000CCFD0000}"/>
    <cellStyle name="Warning Text 21" xfId="60224" xr:uid="{00000000-0005-0000-0000-0000CDFD0000}"/>
    <cellStyle name="Warning Text 21 2" xfId="60225" xr:uid="{00000000-0005-0000-0000-0000CEFD0000}"/>
    <cellStyle name="Warning Text 21 2 2" xfId="60226" xr:uid="{00000000-0005-0000-0000-0000CFFD0000}"/>
    <cellStyle name="Warning Text 21 3" xfId="60227" xr:uid="{00000000-0005-0000-0000-0000D0FD0000}"/>
    <cellStyle name="Warning Text 22" xfId="60228" xr:uid="{00000000-0005-0000-0000-0000D1FD0000}"/>
    <cellStyle name="Warning Text 22 2" xfId="60229" xr:uid="{00000000-0005-0000-0000-0000D2FD0000}"/>
    <cellStyle name="Warning Text 22 2 2" xfId="60230" xr:uid="{00000000-0005-0000-0000-0000D3FD0000}"/>
    <cellStyle name="Warning Text 22 3" xfId="60231" xr:uid="{00000000-0005-0000-0000-0000D4FD0000}"/>
    <cellStyle name="Warning Text 23" xfId="60232" xr:uid="{00000000-0005-0000-0000-0000D5FD0000}"/>
    <cellStyle name="Warning Text 23 2" xfId="60233" xr:uid="{00000000-0005-0000-0000-0000D6FD0000}"/>
    <cellStyle name="Warning Text 23 2 2" xfId="60234" xr:uid="{00000000-0005-0000-0000-0000D7FD0000}"/>
    <cellStyle name="Warning Text 23 3" xfId="60235" xr:uid="{00000000-0005-0000-0000-0000D8FD0000}"/>
    <cellStyle name="Warning Text 24" xfId="60236" xr:uid="{00000000-0005-0000-0000-0000D9FD0000}"/>
    <cellStyle name="Warning Text 24 2" xfId="60237" xr:uid="{00000000-0005-0000-0000-0000DAFD0000}"/>
    <cellStyle name="Warning Text 24 2 2" xfId="60238" xr:uid="{00000000-0005-0000-0000-0000DBFD0000}"/>
    <cellStyle name="Warning Text 24 3" xfId="60239" xr:uid="{00000000-0005-0000-0000-0000DCFD0000}"/>
    <cellStyle name="Warning Text 25" xfId="60240" xr:uid="{00000000-0005-0000-0000-0000DDFD0000}"/>
    <cellStyle name="Warning Text 25 2" xfId="60241" xr:uid="{00000000-0005-0000-0000-0000DEFD0000}"/>
    <cellStyle name="Warning Text 25 2 2" xfId="60242" xr:uid="{00000000-0005-0000-0000-0000DFFD0000}"/>
    <cellStyle name="Warning Text 25 3" xfId="60243" xr:uid="{00000000-0005-0000-0000-0000E0FD0000}"/>
    <cellStyle name="Warning Text 26" xfId="60244" xr:uid="{00000000-0005-0000-0000-0000E1FD0000}"/>
    <cellStyle name="Warning Text 26 2" xfId="60245" xr:uid="{00000000-0005-0000-0000-0000E2FD0000}"/>
    <cellStyle name="Warning Text 26 2 2" xfId="60246" xr:uid="{00000000-0005-0000-0000-0000E3FD0000}"/>
    <cellStyle name="Warning Text 26 3" xfId="60247" xr:uid="{00000000-0005-0000-0000-0000E4FD0000}"/>
    <cellStyle name="Warning Text 27" xfId="60248" xr:uid="{00000000-0005-0000-0000-0000E5FD0000}"/>
    <cellStyle name="Warning Text 27 2" xfId="60249" xr:uid="{00000000-0005-0000-0000-0000E6FD0000}"/>
    <cellStyle name="Warning Text 28" xfId="60250" xr:uid="{00000000-0005-0000-0000-0000E7FD0000}"/>
    <cellStyle name="Warning Text 28 2" xfId="60251" xr:uid="{00000000-0005-0000-0000-0000E8FD0000}"/>
    <cellStyle name="Warning Text 29" xfId="60252" xr:uid="{00000000-0005-0000-0000-0000E9FD0000}"/>
    <cellStyle name="Warning Text 29 2" xfId="60253" xr:uid="{00000000-0005-0000-0000-0000EAFD0000}"/>
    <cellStyle name="Warning Text 3" xfId="260" xr:uid="{00000000-0005-0000-0000-0000EBFD0000}"/>
    <cellStyle name="Warning Text 3 2" xfId="60254" xr:uid="{00000000-0005-0000-0000-0000ECFD0000}"/>
    <cellStyle name="Warning Text 3 2 2" xfId="60255" xr:uid="{00000000-0005-0000-0000-0000EDFD0000}"/>
    <cellStyle name="Warning Text 3 2 2 2" xfId="60256" xr:uid="{00000000-0005-0000-0000-0000EEFD0000}"/>
    <cellStyle name="Warning Text 3 2 3" xfId="60257" xr:uid="{00000000-0005-0000-0000-0000EFFD0000}"/>
    <cellStyle name="Warning Text 3 2 3 2" xfId="60258" xr:uid="{00000000-0005-0000-0000-0000F0FD0000}"/>
    <cellStyle name="Warning Text 3 2 4" xfId="60259" xr:uid="{00000000-0005-0000-0000-0000F1FD0000}"/>
    <cellStyle name="Warning Text 3 3" xfId="60260" xr:uid="{00000000-0005-0000-0000-0000F2FD0000}"/>
    <cellStyle name="Warning Text 3 3 2" xfId="60261" xr:uid="{00000000-0005-0000-0000-0000F3FD0000}"/>
    <cellStyle name="Warning Text 3 4" xfId="60262" xr:uid="{00000000-0005-0000-0000-0000F4FD0000}"/>
    <cellStyle name="Warning Text 3 4 2" xfId="60263" xr:uid="{00000000-0005-0000-0000-0000F5FD0000}"/>
    <cellStyle name="Warning Text 3 5" xfId="60264" xr:uid="{00000000-0005-0000-0000-0000F6FD0000}"/>
    <cellStyle name="Warning Text 3 5 2" xfId="60265" xr:uid="{00000000-0005-0000-0000-0000F7FD0000}"/>
    <cellStyle name="Warning Text 3 6" xfId="60266" xr:uid="{00000000-0005-0000-0000-0000F8FD0000}"/>
    <cellStyle name="Warning Text 30" xfId="60267" xr:uid="{00000000-0005-0000-0000-0000F9FD0000}"/>
    <cellStyle name="Warning Text 30 2" xfId="60268" xr:uid="{00000000-0005-0000-0000-0000FAFD0000}"/>
    <cellStyle name="Warning Text 31" xfId="60269" xr:uid="{00000000-0005-0000-0000-0000FBFD0000}"/>
    <cellStyle name="Warning Text 31 2" xfId="60270" xr:uid="{00000000-0005-0000-0000-0000FCFD0000}"/>
    <cellStyle name="Warning Text 32" xfId="60271" xr:uid="{00000000-0005-0000-0000-0000FDFD0000}"/>
    <cellStyle name="Warning Text 32 2" xfId="60272" xr:uid="{00000000-0005-0000-0000-0000FEFD0000}"/>
    <cellStyle name="Warning Text 33" xfId="60273" xr:uid="{00000000-0005-0000-0000-0000FFFD0000}"/>
    <cellStyle name="Warning Text 33 2" xfId="60274" xr:uid="{00000000-0005-0000-0000-000000FE0000}"/>
    <cellStyle name="Warning Text 34" xfId="60275" xr:uid="{00000000-0005-0000-0000-000001FE0000}"/>
    <cellStyle name="Warning Text 34 2" xfId="60276" xr:uid="{00000000-0005-0000-0000-000002FE0000}"/>
    <cellStyle name="Warning Text 35" xfId="60277" xr:uid="{00000000-0005-0000-0000-000003FE0000}"/>
    <cellStyle name="Warning Text 35 2" xfId="60278" xr:uid="{00000000-0005-0000-0000-000004FE0000}"/>
    <cellStyle name="Warning Text 36" xfId="60279" xr:uid="{00000000-0005-0000-0000-000005FE0000}"/>
    <cellStyle name="Warning Text 36 2" xfId="60280" xr:uid="{00000000-0005-0000-0000-000006FE0000}"/>
    <cellStyle name="Warning Text 37" xfId="60281" xr:uid="{00000000-0005-0000-0000-000007FE0000}"/>
    <cellStyle name="Warning Text 37 2" xfId="60282" xr:uid="{00000000-0005-0000-0000-000008FE0000}"/>
    <cellStyle name="Warning Text 38" xfId="60283" xr:uid="{00000000-0005-0000-0000-000009FE0000}"/>
    <cellStyle name="Warning Text 38 2" xfId="60284" xr:uid="{00000000-0005-0000-0000-00000AFE0000}"/>
    <cellStyle name="Warning Text 39" xfId="60285" xr:uid="{00000000-0005-0000-0000-00000BFE0000}"/>
    <cellStyle name="Warning Text 39 2" xfId="60286" xr:uid="{00000000-0005-0000-0000-00000CFE0000}"/>
    <cellStyle name="Warning Text 4" xfId="60287" xr:uid="{00000000-0005-0000-0000-00000DFE0000}"/>
    <cellStyle name="Warning Text 4 2" xfId="60288" xr:uid="{00000000-0005-0000-0000-00000EFE0000}"/>
    <cellStyle name="Warning Text 4 2 2" xfId="60289" xr:uid="{00000000-0005-0000-0000-00000FFE0000}"/>
    <cellStyle name="Warning Text 4 2 2 2" xfId="60290" xr:uid="{00000000-0005-0000-0000-000010FE0000}"/>
    <cellStyle name="Warning Text 4 2 3" xfId="60291" xr:uid="{00000000-0005-0000-0000-000011FE0000}"/>
    <cellStyle name="Warning Text 4 2 3 2" xfId="60292" xr:uid="{00000000-0005-0000-0000-000012FE0000}"/>
    <cellStyle name="Warning Text 4 2 4" xfId="60293" xr:uid="{00000000-0005-0000-0000-000013FE0000}"/>
    <cellStyle name="Warning Text 4 3" xfId="60294" xr:uid="{00000000-0005-0000-0000-000014FE0000}"/>
    <cellStyle name="Warning Text 4 3 2" xfId="60295" xr:uid="{00000000-0005-0000-0000-000015FE0000}"/>
    <cellStyle name="Warning Text 4 4" xfId="60296" xr:uid="{00000000-0005-0000-0000-000016FE0000}"/>
    <cellStyle name="Warning Text 4 4 2" xfId="60297" xr:uid="{00000000-0005-0000-0000-000017FE0000}"/>
    <cellStyle name="Warning Text 4 5" xfId="60298" xr:uid="{00000000-0005-0000-0000-000018FE0000}"/>
    <cellStyle name="Warning Text 4 5 2" xfId="60299" xr:uid="{00000000-0005-0000-0000-000019FE0000}"/>
    <cellStyle name="Warning Text 4 6" xfId="60300" xr:uid="{00000000-0005-0000-0000-00001AFE0000}"/>
    <cellStyle name="Warning Text 40" xfId="60301" xr:uid="{00000000-0005-0000-0000-00001BFE0000}"/>
    <cellStyle name="Warning Text 40 2" xfId="60302" xr:uid="{00000000-0005-0000-0000-00001CFE0000}"/>
    <cellStyle name="Warning Text 41" xfId="60303" xr:uid="{00000000-0005-0000-0000-00001DFE0000}"/>
    <cellStyle name="Warning Text 41 2" xfId="60304" xr:uid="{00000000-0005-0000-0000-00001EFE0000}"/>
    <cellStyle name="Warning Text 42" xfId="60305" xr:uid="{00000000-0005-0000-0000-00001FFE0000}"/>
    <cellStyle name="Warning Text 42 2" xfId="60306" xr:uid="{00000000-0005-0000-0000-000020FE0000}"/>
    <cellStyle name="Warning Text 43" xfId="60307" xr:uid="{00000000-0005-0000-0000-000021FE0000}"/>
    <cellStyle name="Warning Text 43 2" xfId="60308" xr:uid="{00000000-0005-0000-0000-000022FE0000}"/>
    <cellStyle name="Warning Text 44" xfId="60309" xr:uid="{00000000-0005-0000-0000-000023FE0000}"/>
    <cellStyle name="Warning Text 44 2" xfId="60310" xr:uid="{00000000-0005-0000-0000-000024FE0000}"/>
    <cellStyle name="Warning Text 45" xfId="60311" xr:uid="{00000000-0005-0000-0000-000025FE0000}"/>
    <cellStyle name="Warning Text 45 2" xfId="60312" xr:uid="{00000000-0005-0000-0000-000026FE0000}"/>
    <cellStyle name="Warning Text 46" xfId="60313" xr:uid="{00000000-0005-0000-0000-000027FE0000}"/>
    <cellStyle name="Warning Text 46 2" xfId="60314" xr:uid="{00000000-0005-0000-0000-000028FE0000}"/>
    <cellStyle name="Warning Text 47" xfId="60315" xr:uid="{00000000-0005-0000-0000-000029FE0000}"/>
    <cellStyle name="Warning Text 47 2" xfId="60316" xr:uid="{00000000-0005-0000-0000-00002AFE0000}"/>
    <cellStyle name="Warning Text 48" xfId="60317" xr:uid="{00000000-0005-0000-0000-00002BFE0000}"/>
    <cellStyle name="Warning Text 48 2" xfId="60318" xr:uid="{00000000-0005-0000-0000-00002CFE0000}"/>
    <cellStyle name="Warning Text 49" xfId="60319" xr:uid="{00000000-0005-0000-0000-00002DFE0000}"/>
    <cellStyle name="Warning Text 49 2" xfId="60320" xr:uid="{00000000-0005-0000-0000-00002EFE0000}"/>
    <cellStyle name="Warning Text 5" xfId="60321" xr:uid="{00000000-0005-0000-0000-00002FFE0000}"/>
    <cellStyle name="Warning Text 5 2" xfId="60322" xr:uid="{00000000-0005-0000-0000-000030FE0000}"/>
    <cellStyle name="Warning Text 5 2 2" xfId="60323" xr:uid="{00000000-0005-0000-0000-000031FE0000}"/>
    <cellStyle name="Warning Text 5 2 2 2" xfId="60324" xr:uid="{00000000-0005-0000-0000-000032FE0000}"/>
    <cellStyle name="Warning Text 5 2 3" xfId="60325" xr:uid="{00000000-0005-0000-0000-000033FE0000}"/>
    <cellStyle name="Warning Text 5 2 3 2" xfId="60326" xr:uid="{00000000-0005-0000-0000-000034FE0000}"/>
    <cellStyle name="Warning Text 5 2 4" xfId="60327" xr:uid="{00000000-0005-0000-0000-000035FE0000}"/>
    <cellStyle name="Warning Text 5 3" xfId="60328" xr:uid="{00000000-0005-0000-0000-000036FE0000}"/>
    <cellStyle name="Warning Text 5 3 2" xfId="60329" xr:uid="{00000000-0005-0000-0000-000037FE0000}"/>
    <cellStyle name="Warning Text 5 4" xfId="60330" xr:uid="{00000000-0005-0000-0000-000038FE0000}"/>
    <cellStyle name="Warning Text 5 4 2" xfId="60331" xr:uid="{00000000-0005-0000-0000-000039FE0000}"/>
    <cellStyle name="Warning Text 5 5" xfId="60332" xr:uid="{00000000-0005-0000-0000-00003AFE0000}"/>
    <cellStyle name="Warning Text 5 5 2" xfId="60333" xr:uid="{00000000-0005-0000-0000-00003BFE0000}"/>
    <cellStyle name="Warning Text 5 6" xfId="60334" xr:uid="{00000000-0005-0000-0000-00003CFE0000}"/>
    <cellStyle name="Warning Text 5_08 14 TRAC Estimate w_JE" xfId="60335" xr:uid="{00000000-0005-0000-0000-00003DFE0000}"/>
    <cellStyle name="Warning Text 50" xfId="60336" xr:uid="{00000000-0005-0000-0000-00003EFE0000}"/>
    <cellStyle name="Warning Text 50 2" xfId="60337" xr:uid="{00000000-0005-0000-0000-00003FFE0000}"/>
    <cellStyle name="Warning Text 51" xfId="60338" xr:uid="{00000000-0005-0000-0000-000040FE0000}"/>
    <cellStyle name="Warning Text 51 2" xfId="60339" xr:uid="{00000000-0005-0000-0000-000041FE0000}"/>
    <cellStyle name="Warning Text 52" xfId="60340" xr:uid="{00000000-0005-0000-0000-000042FE0000}"/>
    <cellStyle name="Warning Text 52 2" xfId="60341" xr:uid="{00000000-0005-0000-0000-000043FE0000}"/>
    <cellStyle name="Warning Text 53" xfId="60342" xr:uid="{00000000-0005-0000-0000-000044FE0000}"/>
    <cellStyle name="Warning Text 53 2" xfId="60343" xr:uid="{00000000-0005-0000-0000-000045FE0000}"/>
    <cellStyle name="Warning Text 54" xfId="60344" xr:uid="{00000000-0005-0000-0000-000046FE0000}"/>
    <cellStyle name="Warning Text 54 2" xfId="60345" xr:uid="{00000000-0005-0000-0000-000047FE0000}"/>
    <cellStyle name="Warning Text 55" xfId="60346" xr:uid="{00000000-0005-0000-0000-000048FE0000}"/>
    <cellStyle name="Warning Text 55 2" xfId="60347" xr:uid="{00000000-0005-0000-0000-000049FE0000}"/>
    <cellStyle name="Warning Text 56" xfId="60348" xr:uid="{00000000-0005-0000-0000-00004AFE0000}"/>
    <cellStyle name="Warning Text 56 2" xfId="60349" xr:uid="{00000000-0005-0000-0000-00004BFE0000}"/>
    <cellStyle name="Warning Text 57" xfId="60350" xr:uid="{00000000-0005-0000-0000-00004CFE0000}"/>
    <cellStyle name="Warning Text 57 2" xfId="60351" xr:uid="{00000000-0005-0000-0000-00004DFE0000}"/>
    <cellStyle name="Warning Text 58" xfId="60352" xr:uid="{00000000-0005-0000-0000-00004EFE0000}"/>
    <cellStyle name="Warning Text 58 2" xfId="60353" xr:uid="{00000000-0005-0000-0000-00004FFE0000}"/>
    <cellStyle name="Warning Text 59" xfId="60354" xr:uid="{00000000-0005-0000-0000-000050FE0000}"/>
    <cellStyle name="Warning Text 59 2" xfId="60355" xr:uid="{00000000-0005-0000-0000-000051FE0000}"/>
    <cellStyle name="Warning Text 6" xfId="60356" xr:uid="{00000000-0005-0000-0000-000052FE0000}"/>
    <cellStyle name="Warning Text 6 2" xfId="60357" xr:uid="{00000000-0005-0000-0000-000053FE0000}"/>
    <cellStyle name="Warning Text 6 2 2" xfId="60358" xr:uid="{00000000-0005-0000-0000-000054FE0000}"/>
    <cellStyle name="Warning Text 6 2 2 2" xfId="60359" xr:uid="{00000000-0005-0000-0000-000055FE0000}"/>
    <cellStyle name="Warning Text 6 2 3" xfId="60360" xr:uid="{00000000-0005-0000-0000-000056FE0000}"/>
    <cellStyle name="Warning Text 6 2 3 2" xfId="60361" xr:uid="{00000000-0005-0000-0000-000057FE0000}"/>
    <cellStyle name="Warning Text 6 2 4" xfId="60362" xr:uid="{00000000-0005-0000-0000-000058FE0000}"/>
    <cellStyle name="Warning Text 6 3" xfId="60363" xr:uid="{00000000-0005-0000-0000-000059FE0000}"/>
    <cellStyle name="Warning Text 6 3 2" xfId="60364" xr:uid="{00000000-0005-0000-0000-00005AFE0000}"/>
    <cellStyle name="Warning Text 6 4" xfId="60365" xr:uid="{00000000-0005-0000-0000-00005BFE0000}"/>
    <cellStyle name="Warning Text 6 4 2" xfId="60366" xr:uid="{00000000-0005-0000-0000-00005CFE0000}"/>
    <cellStyle name="Warning Text 6 5" xfId="60367" xr:uid="{00000000-0005-0000-0000-00005DFE0000}"/>
    <cellStyle name="Warning Text 6 5 2" xfId="60368" xr:uid="{00000000-0005-0000-0000-00005EFE0000}"/>
    <cellStyle name="Warning Text 6 6" xfId="60369" xr:uid="{00000000-0005-0000-0000-00005FFE0000}"/>
    <cellStyle name="Warning Text 60" xfId="60370" xr:uid="{00000000-0005-0000-0000-000060FE0000}"/>
    <cellStyle name="Warning Text 60 2" xfId="60371" xr:uid="{00000000-0005-0000-0000-000061FE0000}"/>
    <cellStyle name="Warning Text 61" xfId="60372" xr:uid="{00000000-0005-0000-0000-000062FE0000}"/>
    <cellStyle name="Warning Text 61 2" xfId="60373" xr:uid="{00000000-0005-0000-0000-000063FE0000}"/>
    <cellStyle name="Warning Text 62" xfId="60374" xr:uid="{00000000-0005-0000-0000-000064FE0000}"/>
    <cellStyle name="Warning Text 62 2" xfId="60375" xr:uid="{00000000-0005-0000-0000-000065FE0000}"/>
    <cellStyle name="Warning Text 63" xfId="60376" xr:uid="{00000000-0005-0000-0000-000066FE0000}"/>
    <cellStyle name="Warning Text 63 2" xfId="60377" xr:uid="{00000000-0005-0000-0000-000067FE0000}"/>
    <cellStyle name="Warning Text 64" xfId="60378" xr:uid="{00000000-0005-0000-0000-000068FE0000}"/>
    <cellStyle name="Warning Text 7" xfId="60379" xr:uid="{00000000-0005-0000-0000-000069FE0000}"/>
    <cellStyle name="Warning Text 7 2" xfId="60380" xr:uid="{00000000-0005-0000-0000-00006AFE0000}"/>
    <cellStyle name="Warning Text 7 2 2" xfId="60381" xr:uid="{00000000-0005-0000-0000-00006BFE0000}"/>
    <cellStyle name="Warning Text 7 2 2 2" xfId="60382" xr:uid="{00000000-0005-0000-0000-00006CFE0000}"/>
    <cellStyle name="Warning Text 7 2 3" xfId="60383" xr:uid="{00000000-0005-0000-0000-00006DFE0000}"/>
    <cellStyle name="Warning Text 7 2 3 2" xfId="60384" xr:uid="{00000000-0005-0000-0000-00006EFE0000}"/>
    <cellStyle name="Warning Text 7 2 4" xfId="60385" xr:uid="{00000000-0005-0000-0000-00006FFE0000}"/>
    <cellStyle name="Warning Text 7 3" xfId="60386" xr:uid="{00000000-0005-0000-0000-000070FE0000}"/>
    <cellStyle name="Warning Text 7 3 2" xfId="60387" xr:uid="{00000000-0005-0000-0000-000071FE0000}"/>
    <cellStyle name="Warning Text 7 4" xfId="60388" xr:uid="{00000000-0005-0000-0000-000072FE0000}"/>
    <cellStyle name="Warning Text 7 4 2" xfId="60389" xr:uid="{00000000-0005-0000-0000-000073FE0000}"/>
    <cellStyle name="Warning Text 7 5" xfId="60390" xr:uid="{00000000-0005-0000-0000-000074FE0000}"/>
    <cellStyle name="Warning Text 7 5 2" xfId="60391" xr:uid="{00000000-0005-0000-0000-000075FE0000}"/>
    <cellStyle name="Warning Text 7 6" xfId="60392" xr:uid="{00000000-0005-0000-0000-000076FE0000}"/>
    <cellStyle name="Warning Text 8" xfId="60393" xr:uid="{00000000-0005-0000-0000-000077FE0000}"/>
    <cellStyle name="Warning Text 8 2" xfId="60394" xr:uid="{00000000-0005-0000-0000-000078FE0000}"/>
    <cellStyle name="Warning Text 8 2 2" xfId="60395" xr:uid="{00000000-0005-0000-0000-000079FE0000}"/>
    <cellStyle name="Warning Text 8 2 2 2" xfId="60396" xr:uid="{00000000-0005-0000-0000-00007AFE0000}"/>
    <cellStyle name="Warning Text 8 2 3" xfId="60397" xr:uid="{00000000-0005-0000-0000-00007BFE0000}"/>
    <cellStyle name="Warning Text 8 2 3 2" xfId="60398" xr:uid="{00000000-0005-0000-0000-00007CFE0000}"/>
    <cellStyle name="Warning Text 8 2 4" xfId="60399" xr:uid="{00000000-0005-0000-0000-00007DFE0000}"/>
    <cellStyle name="Warning Text 8 3" xfId="60400" xr:uid="{00000000-0005-0000-0000-00007EFE0000}"/>
    <cellStyle name="Warning Text 8 3 2" xfId="60401" xr:uid="{00000000-0005-0000-0000-00007FFE0000}"/>
    <cellStyle name="Warning Text 8 4" xfId="60402" xr:uid="{00000000-0005-0000-0000-000080FE0000}"/>
    <cellStyle name="Warning Text 8 4 2" xfId="60403" xr:uid="{00000000-0005-0000-0000-000081FE0000}"/>
    <cellStyle name="Warning Text 8 5" xfId="60404" xr:uid="{00000000-0005-0000-0000-000082FE0000}"/>
    <cellStyle name="Warning Text 8 5 2" xfId="60405" xr:uid="{00000000-0005-0000-0000-000083FE0000}"/>
    <cellStyle name="Warning Text 8 6" xfId="60406" xr:uid="{00000000-0005-0000-0000-000084FE0000}"/>
    <cellStyle name="Warning Text 9" xfId="60407" xr:uid="{00000000-0005-0000-0000-000085FE0000}"/>
    <cellStyle name="Warning Text 9 2" xfId="60408" xr:uid="{00000000-0005-0000-0000-000086FE0000}"/>
    <cellStyle name="Warning Text 9 2 2" xfId="60409" xr:uid="{00000000-0005-0000-0000-000087FE0000}"/>
    <cellStyle name="Warning Text 9 2 2 2" xfId="60410" xr:uid="{00000000-0005-0000-0000-000088FE0000}"/>
    <cellStyle name="Warning Text 9 2 3" xfId="60411" xr:uid="{00000000-0005-0000-0000-000089FE0000}"/>
    <cellStyle name="Warning Text 9 2 3 2" xfId="60412" xr:uid="{00000000-0005-0000-0000-00008AFE0000}"/>
    <cellStyle name="Warning Text 9 2 4" xfId="60413" xr:uid="{00000000-0005-0000-0000-00008BFE0000}"/>
    <cellStyle name="Warning Text 9 3" xfId="60414" xr:uid="{00000000-0005-0000-0000-00008CFE0000}"/>
    <cellStyle name="Warning Text 9 3 2" xfId="60415" xr:uid="{00000000-0005-0000-0000-00008DFE0000}"/>
    <cellStyle name="Warning Text 9 4" xfId="60416" xr:uid="{00000000-0005-0000-0000-00008EFE0000}"/>
    <cellStyle name="Warning Text 9 4 2" xfId="60417" xr:uid="{00000000-0005-0000-0000-00008FFE0000}"/>
    <cellStyle name="Warning Text 9 5" xfId="60418" xr:uid="{00000000-0005-0000-0000-000090FE0000}"/>
    <cellStyle name="Warning Text 9 5 2" xfId="60419" xr:uid="{00000000-0005-0000-0000-000091FE0000}"/>
    <cellStyle name="Warning Text 9 6" xfId="60420" xr:uid="{00000000-0005-0000-0000-000092FE0000}"/>
    <cellStyle name="Workpaper_Title" xfId="60421" xr:uid="{00000000-0005-0000-0000-000093FE0000}"/>
    <cellStyle name="WP_Name_11" xfId="60422" xr:uid="{00000000-0005-0000-0000-000094FE0000}"/>
    <cellStyle name="wrap" xfId="60423" xr:uid="{00000000-0005-0000-0000-000095FE0000}"/>
    <cellStyle name="x" xfId="60424" xr:uid="{00000000-0005-0000-0000-000096FE0000}"/>
    <cellStyle name="xxSSFTableDkGreen" xfId="60425" xr:uid="{00000000-0005-0000-0000-000097FE0000}"/>
    <cellStyle name="xxSSFTableLtGreen" xfId="60426" xr:uid="{00000000-0005-0000-0000-000098FE0000}"/>
    <cellStyle name="year" xfId="60427" xr:uid="{00000000-0005-0000-0000-000099FE0000}"/>
    <cellStyle name="year 2" xfId="60428" xr:uid="{00000000-0005-0000-0000-00009AFE0000}"/>
    <cellStyle name="year 3" xfId="60429" xr:uid="{00000000-0005-0000-0000-00009BFE0000}"/>
    <cellStyle name="YEARS" xfId="60430" xr:uid="{00000000-0005-0000-0000-00009CFE0000}"/>
    <cellStyle name="Обычный_Лист1" xfId="60431" xr:uid="{00000000-0005-0000-0000-00009DFE0000}"/>
    <cellStyle name="一般_MARKETING FORECAST FORM-1" xfId="60432" xr:uid="{00000000-0005-0000-0000-00009EFE0000}"/>
    <cellStyle name="千分位[0]_Dialog3" xfId="60433" xr:uid="{00000000-0005-0000-0000-00009FFE0000}"/>
    <cellStyle name="千分位_CFB617" xfId="60434" xr:uid="{00000000-0005-0000-0000-0000A0FE0000}"/>
    <cellStyle name="貨幣 [0]_CFB617" xfId="60435" xr:uid="{00000000-0005-0000-0000-0000A1FE0000}"/>
    <cellStyle name="貨幣[0]_Dialog2" xfId="60436" xr:uid="{00000000-0005-0000-0000-0000A2FE0000}"/>
    <cellStyle name="貨幣_CFB617" xfId="60437" xr:uid="{00000000-0005-0000-0000-0000A3FE0000}"/>
  </cellStyles>
  <dxfs count="29">
    <dxf>
      <font>
        <strike val="0"/>
        <outline val="0"/>
        <shadow val="0"/>
        <u val="none"/>
        <vertAlign val="baseline"/>
        <sz val="10"/>
        <color auto="1"/>
        <name val="Calibri"/>
        <family val="2"/>
        <scheme val="minor"/>
      </font>
      <numFmt numFmtId="172" formatCode="_(* #,##0_);_(* \(#,##0\);_(* &quot;-&quot;??_);_(@_)"/>
      <fill>
        <patternFill patternType="none">
          <fgColor indexed="64"/>
          <bgColor auto="1"/>
        </patternFill>
      </fill>
    </dxf>
    <dxf>
      <font>
        <strike val="0"/>
        <outline val="0"/>
        <shadow val="0"/>
        <u val="none"/>
        <vertAlign val="baseline"/>
        <sz val="10"/>
        <color auto="1"/>
        <name val="Calibri"/>
        <family val="2"/>
        <scheme val="minor"/>
      </font>
      <numFmt numFmtId="172" formatCode="_(* #,##0_);_(* \(#,##0\);_(* &quot;-&quot;??_);_(@_)"/>
      <fill>
        <patternFill patternType="none">
          <fgColor indexed="64"/>
          <bgColor auto="1"/>
        </patternFill>
      </fill>
    </dxf>
    <dxf>
      <font>
        <strike val="0"/>
        <outline val="0"/>
        <shadow val="0"/>
        <u val="none"/>
        <vertAlign val="baseline"/>
        <sz val="10"/>
        <color auto="1"/>
        <name val="Calibri"/>
        <family val="2"/>
        <scheme val="minor"/>
      </font>
    </dxf>
    <dxf>
      <font>
        <strike val="0"/>
        <outline val="0"/>
        <shadow val="0"/>
        <u val="none"/>
        <vertAlign val="baseline"/>
        <sz val="10"/>
        <color auto="1"/>
        <name val="Calibri"/>
        <family val="2"/>
        <scheme val="minor"/>
      </font>
    </dxf>
    <dxf>
      <font>
        <strike val="0"/>
        <outline val="0"/>
        <shadow val="0"/>
        <u val="none"/>
        <vertAlign val="baseline"/>
        <sz val="10"/>
        <color auto="1"/>
        <name val="Calibri"/>
        <family val="2"/>
        <scheme val="minor"/>
      </font>
      <numFmt numFmtId="172" formatCode="_(* #,##0_);_(* \(#,##0\);_(* &quot;-&quot;??_);_(@_)"/>
    </dxf>
    <dxf>
      <font>
        <strike val="0"/>
        <outline val="0"/>
        <shadow val="0"/>
        <u val="none"/>
        <vertAlign val="baseline"/>
        <sz val="10"/>
        <color auto="1"/>
        <name val="Calibri"/>
        <family val="2"/>
        <scheme val="minor"/>
      </font>
      <numFmt numFmtId="172" formatCode="_(* #,##0_);_(* \(#,##0\);_(* &quot;-&quot;??_);_(@_)"/>
    </dxf>
    <dxf>
      <font>
        <strike val="0"/>
        <outline val="0"/>
        <shadow val="0"/>
        <u val="none"/>
        <vertAlign val="baseline"/>
        <sz val="10"/>
        <color auto="1"/>
        <name val="Calibri"/>
        <family val="2"/>
        <scheme val="minor"/>
      </font>
      <numFmt numFmtId="172" formatCode="_(* #,##0_);_(* \(#,##0\);_(* &quot;-&quot;??_);_(@_)"/>
    </dxf>
    <dxf>
      <font>
        <strike val="0"/>
        <outline val="0"/>
        <shadow val="0"/>
        <u val="none"/>
        <vertAlign val="baseline"/>
        <sz val="10"/>
        <color auto="1"/>
        <name val="Calibri"/>
        <family val="2"/>
        <scheme val="minor"/>
      </font>
    </dxf>
    <dxf>
      <font>
        <strike val="0"/>
        <outline val="0"/>
        <shadow val="0"/>
        <u val="none"/>
        <vertAlign val="baseline"/>
        <sz val="10"/>
        <color auto="1"/>
        <name val="Calibri"/>
        <family val="2"/>
        <scheme val="minor"/>
      </font>
    </dxf>
    <dxf>
      <font>
        <strike val="0"/>
        <outline val="0"/>
        <shadow val="0"/>
        <u val="none"/>
        <vertAlign val="baseline"/>
        <sz val="10"/>
        <color auto="1"/>
        <name val="Calibri"/>
        <family val="2"/>
        <scheme val="minor"/>
      </font>
    </dxf>
    <dxf>
      <font>
        <strike val="0"/>
        <outline val="0"/>
        <shadow val="0"/>
        <u val="none"/>
        <vertAlign val="baseline"/>
        <sz val="10"/>
        <color auto="1"/>
        <name val="Calibri"/>
        <family val="2"/>
        <scheme val="minor"/>
      </font>
    </dxf>
    <dxf>
      <font>
        <strike val="0"/>
        <outline val="0"/>
        <shadow val="0"/>
        <u val="none"/>
        <vertAlign val="baseline"/>
        <sz val="10"/>
        <color auto="1"/>
        <name val="Calibri"/>
        <family val="2"/>
        <scheme val="minor"/>
      </font>
    </dxf>
    <dxf>
      <font>
        <b val="0"/>
        <i val="0"/>
        <strike val="0"/>
        <condense val="0"/>
        <extend val="0"/>
        <outline val="0"/>
        <shadow val="0"/>
        <u val="none"/>
        <vertAlign val="baseline"/>
        <sz val="10"/>
        <color theme="1"/>
        <name val="Calibri"/>
        <family val="2"/>
        <scheme val="minor"/>
      </font>
    </dxf>
    <dxf>
      <font>
        <b val="0"/>
        <i val="0"/>
        <strike val="0"/>
        <condense val="0"/>
        <extend val="0"/>
        <outline val="0"/>
        <shadow val="0"/>
        <u val="none"/>
        <vertAlign val="baseline"/>
        <sz val="10"/>
        <color theme="1"/>
        <name val="Calibri"/>
        <family val="2"/>
        <scheme val="minor"/>
      </font>
    </dxf>
    <dxf>
      <font>
        <b val="0"/>
        <i val="0"/>
        <strike val="0"/>
        <condense val="0"/>
        <extend val="0"/>
        <outline val="0"/>
        <shadow val="0"/>
        <u val="none"/>
        <vertAlign val="baseline"/>
        <sz val="10"/>
        <color theme="1"/>
        <name val="Calibri"/>
        <family val="2"/>
        <scheme val="minor"/>
      </font>
      <fill>
        <patternFill patternType="none">
          <fgColor indexed="64"/>
          <bgColor indexed="65"/>
        </patternFill>
      </fill>
    </dxf>
    <dxf>
      <font>
        <b val="0"/>
        <i val="0"/>
        <strike val="0"/>
        <condense val="0"/>
        <extend val="0"/>
        <outline val="0"/>
        <shadow val="0"/>
        <u val="none"/>
        <vertAlign val="baseline"/>
        <sz val="10"/>
        <color auto="1"/>
        <name val="Calibri"/>
        <family val="2"/>
        <scheme val="minor"/>
      </font>
    </dxf>
    <dxf>
      <font>
        <b val="0"/>
        <i val="0"/>
        <strike val="0"/>
        <condense val="0"/>
        <extend val="0"/>
        <outline val="0"/>
        <shadow val="0"/>
        <u val="none"/>
        <vertAlign val="baseline"/>
        <sz val="10"/>
        <color theme="1"/>
        <name val="Calibri"/>
        <family val="2"/>
        <scheme val="minor"/>
      </font>
    </dxf>
    <dxf>
      <font>
        <b val="0"/>
        <i val="0"/>
        <strike val="0"/>
        <condense val="0"/>
        <extend val="0"/>
        <outline val="0"/>
        <shadow val="0"/>
        <u val="none"/>
        <vertAlign val="baseline"/>
        <sz val="10"/>
        <color theme="1"/>
        <name val="Calibri"/>
        <family val="2"/>
        <scheme val="minor"/>
      </font>
      <numFmt numFmtId="14" formatCode="0.00%"/>
      <fill>
        <patternFill patternType="none">
          <fgColor indexed="64"/>
          <bgColor auto="1"/>
        </patternFill>
      </fill>
    </dxf>
    <dxf>
      <font>
        <b val="0"/>
        <i val="0"/>
        <strike val="0"/>
        <condense val="0"/>
        <extend val="0"/>
        <outline val="0"/>
        <shadow val="0"/>
        <u val="none"/>
        <vertAlign val="baseline"/>
        <sz val="10"/>
        <color theme="1"/>
        <name val="Calibri"/>
        <family val="2"/>
        <scheme val="minor"/>
      </font>
    </dxf>
    <dxf>
      <font>
        <b val="0"/>
        <i val="0"/>
        <strike val="0"/>
        <condense val="0"/>
        <extend val="0"/>
        <outline val="0"/>
        <shadow val="0"/>
        <u val="none"/>
        <vertAlign val="baseline"/>
        <sz val="10"/>
        <color theme="1"/>
        <name val="Calibri"/>
        <family val="2"/>
        <scheme val="minor"/>
      </font>
    </dxf>
    <dxf>
      <font>
        <strike val="0"/>
        <outline val="0"/>
        <shadow val="0"/>
        <u val="none"/>
        <vertAlign val="baseline"/>
        <sz val="10"/>
        <name val="Calibri"/>
        <family val="2"/>
        <scheme val="minor"/>
      </font>
      <numFmt numFmtId="27" formatCode="m/d/yyyy\ h:mm"/>
    </dxf>
    <dxf>
      <font>
        <strike val="0"/>
        <outline val="0"/>
        <shadow val="0"/>
        <u val="none"/>
        <vertAlign val="baseline"/>
        <sz val="10"/>
        <name val="Calibri"/>
        <family val="2"/>
        <scheme val="minor"/>
      </font>
    </dxf>
    <dxf>
      <font>
        <strike val="0"/>
        <outline val="0"/>
        <shadow val="0"/>
        <u val="none"/>
        <vertAlign val="baseline"/>
        <sz val="10"/>
        <name val="Calibri"/>
        <family val="2"/>
        <scheme val="minor"/>
      </font>
      <numFmt numFmtId="27" formatCode="m/d/yyyy\ h:mm"/>
    </dxf>
    <dxf>
      <font>
        <strike val="0"/>
        <outline val="0"/>
        <shadow val="0"/>
        <u val="none"/>
        <vertAlign val="baseline"/>
        <sz val="10"/>
        <name val="Calibri"/>
        <family val="2"/>
        <scheme val="minor"/>
      </font>
      <numFmt numFmtId="27" formatCode="m/d/yyyy\ h:mm"/>
    </dxf>
    <dxf>
      <font>
        <strike val="0"/>
        <outline val="0"/>
        <shadow val="0"/>
        <u val="none"/>
        <vertAlign val="baseline"/>
        <sz val="10"/>
        <name val="Calibri"/>
        <family val="2"/>
        <scheme val="minor"/>
      </font>
      <fill>
        <patternFill patternType="none">
          <fgColor indexed="64"/>
          <bgColor auto="1"/>
        </patternFill>
      </fill>
    </dxf>
    <dxf>
      <font>
        <strike val="0"/>
        <outline val="0"/>
        <shadow val="0"/>
        <u val="none"/>
        <vertAlign val="baseline"/>
        <sz val="10"/>
        <name val="Calibri"/>
        <family val="2"/>
        <scheme val="minor"/>
      </font>
    </dxf>
    <dxf>
      <font>
        <strike val="0"/>
        <outline val="0"/>
        <shadow val="0"/>
        <u val="none"/>
        <vertAlign val="baseline"/>
        <sz val="10"/>
        <name val="Calibri"/>
        <family val="2"/>
        <scheme val="minor"/>
      </font>
    </dxf>
    <dxf>
      <font>
        <b val="0"/>
        <i val="0"/>
        <strike val="0"/>
        <condense val="0"/>
        <extend val="0"/>
        <outline val="0"/>
        <shadow val="0"/>
        <u val="none"/>
        <vertAlign val="baseline"/>
        <sz val="10"/>
        <color theme="1"/>
        <name val="Calibri"/>
        <family val="2"/>
        <scheme val="minor"/>
      </font>
    </dxf>
    <dxf>
      <font>
        <b/>
        <i val="0"/>
        <strike val="0"/>
        <condense val="0"/>
        <extend val="0"/>
        <outline val="0"/>
        <shadow val="0"/>
        <u val="none"/>
        <vertAlign val="baseline"/>
        <sz val="10"/>
        <color theme="1"/>
        <name val="Calibri"/>
        <family val="2"/>
        <scheme val="minor"/>
      </font>
      <alignment horizontal="center" vertical="bottom" textRotation="0" wrapText="0" indent="0" justifyLastLine="0" shrinkToFit="0" readingOrder="0"/>
    </dxf>
  </dxfs>
  <tableStyles count="0" defaultTableStyle="TableStyleMedium9" defaultPivotStyle="PivotStyleLight16"/>
  <colors>
    <mruColors>
      <color rgb="FFFFFF99"/>
      <color rgb="FFFFFF66"/>
      <color rgb="FF4EE63A"/>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01.xml"/><Relationship Id="rId299" Type="http://schemas.openxmlformats.org/officeDocument/2006/relationships/externalLink" Target="externalLinks/externalLink283.xml"/><Relationship Id="rId21" Type="http://schemas.openxmlformats.org/officeDocument/2006/relationships/externalLink" Target="externalLinks/externalLink5.xml"/><Relationship Id="rId63" Type="http://schemas.openxmlformats.org/officeDocument/2006/relationships/externalLink" Target="externalLinks/externalLink47.xml"/><Relationship Id="rId159" Type="http://schemas.openxmlformats.org/officeDocument/2006/relationships/externalLink" Target="externalLinks/externalLink143.xml"/><Relationship Id="rId324" Type="http://schemas.openxmlformats.org/officeDocument/2006/relationships/externalLink" Target="externalLinks/externalLink308.xml"/><Relationship Id="rId366" Type="http://schemas.openxmlformats.org/officeDocument/2006/relationships/externalLink" Target="externalLinks/externalLink350.xml"/><Relationship Id="rId170" Type="http://schemas.openxmlformats.org/officeDocument/2006/relationships/externalLink" Target="externalLinks/externalLink154.xml"/><Relationship Id="rId226" Type="http://schemas.openxmlformats.org/officeDocument/2006/relationships/externalLink" Target="externalLinks/externalLink210.xml"/><Relationship Id="rId268" Type="http://schemas.openxmlformats.org/officeDocument/2006/relationships/externalLink" Target="externalLinks/externalLink252.xml"/><Relationship Id="rId32" Type="http://schemas.openxmlformats.org/officeDocument/2006/relationships/externalLink" Target="externalLinks/externalLink16.xml"/><Relationship Id="rId74" Type="http://schemas.openxmlformats.org/officeDocument/2006/relationships/externalLink" Target="externalLinks/externalLink58.xml"/><Relationship Id="rId128" Type="http://schemas.openxmlformats.org/officeDocument/2006/relationships/externalLink" Target="externalLinks/externalLink112.xml"/><Relationship Id="rId335" Type="http://schemas.openxmlformats.org/officeDocument/2006/relationships/externalLink" Target="externalLinks/externalLink319.xml"/><Relationship Id="rId377" Type="http://schemas.openxmlformats.org/officeDocument/2006/relationships/externalLink" Target="externalLinks/externalLink361.xml"/><Relationship Id="rId5" Type="http://schemas.openxmlformats.org/officeDocument/2006/relationships/worksheet" Target="worksheets/sheet5.xml"/><Relationship Id="rId181" Type="http://schemas.openxmlformats.org/officeDocument/2006/relationships/externalLink" Target="externalLinks/externalLink165.xml"/><Relationship Id="rId237" Type="http://schemas.openxmlformats.org/officeDocument/2006/relationships/externalLink" Target="externalLinks/externalLink221.xml"/><Relationship Id="rId402" Type="http://schemas.openxmlformats.org/officeDocument/2006/relationships/externalLink" Target="externalLinks/externalLink386.xml"/><Relationship Id="rId279" Type="http://schemas.openxmlformats.org/officeDocument/2006/relationships/externalLink" Target="externalLinks/externalLink263.xml"/><Relationship Id="rId43" Type="http://schemas.openxmlformats.org/officeDocument/2006/relationships/externalLink" Target="externalLinks/externalLink27.xml"/><Relationship Id="rId139" Type="http://schemas.openxmlformats.org/officeDocument/2006/relationships/externalLink" Target="externalLinks/externalLink123.xml"/><Relationship Id="rId290" Type="http://schemas.openxmlformats.org/officeDocument/2006/relationships/externalLink" Target="externalLinks/externalLink274.xml"/><Relationship Id="rId304" Type="http://schemas.openxmlformats.org/officeDocument/2006/relationships/externalLink" Target="externalLinks/externalLink288.xml"/><Relationship Id="rId346" Type="http://schemas.openxmlformats.org/officeDocument/2006/relationships/externalLink" Target="externalLinks/externalLink330.xml"/><Relationship Id="rId388" Type="http://schemas.openxmlformats.org/officeDocument/2006/relationships/externalLink" Target="externalLinks/externalLink372.xml"/><Relationship Id="rId85" Type="http://schemas.openxmlformats.org/officeDocument/2006/relationships/externalLink" Target="externalLinks/externalLink69.xml"/><Relationship Id="rId150" Type="http://schemas.openxmlformats.org/officeDocument/2006/relationships/externalLink" Target="externalLinks/externalLink134.xml"/><Relationship Id="rId192" Type="http://schemas.openxmlformats.org/officeDocument/2006/relationships/externalLink" Target="externalLinks/externalLink176.xml"/><Relationship Id="rId206" Type="http://schemas.openxmlformats.org/officeDocument/2006/relationships/externalLink" Target="externalLinks/externalLink190.xml"/><Relationship Id="rId413" Type="http://schemas.openxmlformats.org/officeDocument/2006/relationships/calcChain" Target="calcChain.xml"/><Relationship Id="rId248" Type="http://schemas.openxmlformats.org/officeDocument/2006/relationships/externalLink" Target="externalLinks/externalLink232.xml"/><Relationship Id="rId12" Type="http://schemas.openxmlformats.org/officeDocument/2006/relationships/worksheet" Target="worksheets/sheet12.xml"/><Relationship Id="rId108" Type="http://schemas.openxmlformats.org/officeDocument/2006/relationships/externalLink" Target="externalLinks/externalLink92.xml"/><Relationship Id="rId315" Type="http://schemas.openxmlformats.org/officeDocument/2006/relationships/externalLink" Target="externalLinks/externalLink299.xml"/><Relationship Id="rId357" Type="http://schemas.openxmlformats.org/officeDocument/2006/relationships/externalLink" Target="externalLinks/externalLink341.xml"/><Relationship Id="rId54" Type="http://schemas.openxmlformats.org/officeDocument/2006/relationships/externalLink" Target="externalLinks/externalLink38.xml"/><Relationship Id="rId96" Type="http://schemas.openxmlformats.org/officeDocument/2006/relationships/externalLink" Target="externalLinks/externalLink80.xml"/><Relationship Id="rId161" Type="http://schemas.openxmlformats.org/officeDocument/2006/relationships/externalLink" Target="externalLinks/externalLink145.xml"/><Relationship Id="rId217" Type="http://schemas.openxmlformats.org/officeDocument/2006/relationships/externalLink" Target="externalLinks/externalLink201.xml"/><Relationship Id="rId399" Type="http://schemas.openxmlformats.org/officeDocument/2006/relationships/externalLink" Target="externalLinks/externalLink383.xml"/><Relationship Id="rId259" Type="http://schemas.openxmlformats.org/officeDocument/2006/relationships/externalLink" Target="externalLinks/externalLink243.xml"/><Relationship Id="rId23" Type="http://schemas.openxmlformats.org/officeDocument/2006/relationships/externalLink" Target="externalLinks/externalLink7.xml"/><Relationship Id="rId119" Type="http://schemas.openxmlformats.org/officeDocument/2006/relationships/externalLink" Target="externalLinks/externalLink103.xml"/><Relationship Id="rId270" Type="http://schemas.openxmlformats.org/officeDocument/2006/relationships/externalLink" Target="externalLinks/externalLink254.xml"/><Relationship Id="rId326" Type="http://schemas.openxmlformats.org/officeDocument/2006/relationships/externalLink" Target="externalLinks/externalLink310.xml"/><Relationship Id="rId65" Type="http://schemas.openxmlformats.org/officeDocument/2006/relationships/externalLink" Target="externalLinks/externalLink49.xml"/><Relationship Id="rId130" Type="http://schemas.openxmlformats.org/officeDocument/2006/relationships/externalLink" Target="externalLinks/externalLink114.xml"/><Relationship Id="rId368" Type="http://schemas.openxmlformats.org/officeDocument/2006/relationships/externalLink" Target="externalLinks/externalLink352.xml"/><Relationship Id="rId172" Type="http://schemas.openxmlformats.org/officeDocument/2006/relationships/externalLink" Target="externalLinks/externalLink156.xml"/><Relationship Id="rId228" Type="http://schemas.openxmlformats.org/officeDocument/2006/relationships/externalLink" Target="externalLinks/externalLink212.xml"/><Relationship Id="rId281" Type="http://schemas.openxmlformats.org/officeDocument/2006/relationships/externalLink" Target="externalLinks/externalLink265.xml"/><Relationship Id="rId337" Type="http://schemas.openxmlformats.org/officeDocument/2006/relationships/externalLink" Target="externalLinks/externalLink321.xml"/><Relationship Id="rId34" Type="http://schemas.openxmlformats.org/officeDocument/2006/relationships/externalLink" Target="externalLinks/externalLink18.xml"/><Relationship Id="rId76" Type="http://schemas.openxmlformats.org/officeDocument/2006/relationships/externalLink" Target="externalLinks/externalLink60.xml"/><Relationship Id="rId141" Type="http://schemas.openxmlformats.org/officeDocument/2006/relationships/externalLink" Target="externalLinks/externalLink125.xml"/><Relationship Id="rId379" Type="http://schemas.openxmlformats.org/officeDocument/2006/relationships/externalLink" Target="externalLinks/externalLink363.xml"/><Relationship Id="rId7" Type="http://schemas.openxmlformats.org/officeDocument/2006/relationships/worksheet" Target="worksheets/sheet7.xml"/><Relationship Id="rId183" Type="http://schemas.openxmlformats.org/officeDocument/2006/relationships/externalLink" Target="externalLinks/externalLink167.xml"/><Relationship Id="rId239" Type="http://schemas.openxmlformats.org/officeDocument/2006/relationships/externalLink" Target="externalLinks/externalLink223.xml"/><Relationship Id="rId390" Type="http://schemas.openxmlformats.org/officeDocument/2006/relationships/externalLink" Target="externalLinks/externalLink374.xml"/><Relationship Id="rId404" Type="http://schemas.openxmlformats.org/officeDocument/2006/relationships/externalLink" Target="externalLinks/externalLink388.xml"/><Relationship Id="rId250" Type="http://schemas.openxmlformats.org/officeDocument/2006/relationships/externalLink" Target="externalLinks/externalLink234.xml"/><Relationship Id="rId292" Type="http://schemas.openxmlformats.org/officeDocument/2006/relationships/externalLink" Target="externalLinks/externalLink276.xml"/><Relationship Id="rId306" Type="http://schemas.openxmlformats.org/officeDocument/2006/relationships/externalLink" Target="externalLinks/externalLink290.xml"/><Relationship Id="rId45" Type="http://schemas.openxmlformats.org/officeDocument/2006/relationships/externalLink" Target="externalLinks/externalLink29.xml"/><Relationship Id="rId87" Type="http://schemas.openxmlformats.org/officeDocument/2006/relationships/externalLink" Target="externalLinks/externalLink71.xml"/><Relationship Id="rId110" Type="http://schemas.openxmlformats.org/officeDocument/2006/relationships/externalLink" Target="externalLinks/externalLink94.xml"/><Relationship Id="rId348" Type="http://schemas.openxmlformats.org/officeDocument/2006/relationships/externalLink" Target="externalLinks/externalLink332.xml"/><Relationship Id="rId152" Type="http://schemas.openxmlformats.org/officeDocument/2006/relationships/externalLink" Target="externalLinks/externalLink136.xml"/><Relationship Id="rId194" Type="http://schemas.openxmlformats.org/officeDocument/2006/relationships/externalLink" Target="externalLinks/externalLink178.xml"/><Relationship Id="rId208" Type="http://schemas.openxmlformats.org/officeDocument/2006/relationships/externalLink" Target="externalLinks/externalLink192.xml"/><Relationship Id="rId261" Type="http://schemas.openxmlformats.org/officeDocument/2006/relationships/externalLink" Target="externalLinks/externalLink245.xml"/><Relationship Id="rId14" Type="http://schemas.openxmlformats.org/officeDocument/2006/relationships/worksheet" Target="worksheets/sheet14.xml"/><Relationship Id="rId56" Type="http://schemas.openxmlformats.org/officeDocument/2006/relationships/externalLink" Target="externalLinks/externalLink40.xml"/><Relationship Id="rId317" Type="http://schemas.openxmlformats.org/officeDocument/2006/relationships/externalLink" Target="externalLinks/externalLink301.xml"/><Relationship Id="rId359" Type="http://schemas.openxmlformats.org/officeDocument/2006/relationships/externalLink" Target="externalLinks/externalLink343.xml"/><Relationship Id="rId98" Type="http://schemas.openxmlformats.org/officeDocument/2006/relationships/externalLink" Target="externalLinks/externalLink82.xml"/><Relationship Id="rId121" Type="http://schemas.openxmlformats.org/officeDocument/2006/relationships/externalLink" Target="externalLinks/externalLink105.xml"/><Relationship Id="rId163" Type="http://schemas.openxmlformats.org/officeDocument/2006/relationships/externalLink" Target="externalLinks/externalLink147.xml"/><Relationship Id="rId219" Type="http://schemas.openxmlformats.org/officeDocument/2006/relationships/externalLink" Target="externalLinks/externalLink203.xml"/><Relationship Id="rId370" Type="http://schemas.openxmlformats.org/officeDocument/2006/relationships/externalLink" Target="externalLinks/externalLink354.xml"/><Relationship Id="rId230" Type="http://schemas.openxmlformats.org/officeDocument/2006/relationships/externalLink" Target="externalLinks/externalLink214.xml"/><Relationship Id="rId25" Type="http://schemas.openxmlformats.org/officeDocument/2006/relationships/externalLink" Target="externalLinks/externalLink9.xml"/><Relationship Id="rId67" Type="http://schemas.openxmlformats.org/officeDocument/2006/relationships/externalLink" Target="externalLinks/externalLink51.xml"/><Relationship Id="rId272" Type="http://schemas.openxmlformats.org/officeDocument/2006/relationships/externalLink" Target="externalLinks/externalLink256.xml"/><Relationship Id="rId328" Type="http://schemas.openxmlformats.org/officeDocument/2006/relationships/externalLink" Target="externalLinks/externalLink312.xml"/><Relationship Id="rId132" Type="http://schemas.openxmlformats.org/officeDocument/2006/relationships/externalLink" Target="externalLinks/externalLink116.xml"/><Relationship Id="rId174" Type="http://schemas.openxmlformats.org/officeDocument/2006/relationships/externalLink" Target="externalLinks/externalLink158.xml"/><Relationship Id="rId381" Type="http://schemas.openxmlformats.org/officeDocument/2006/relationships/externalLink" Target="externalLinks/externalLink365.xml"/><Relationship Id="rId241" Type="http://schemas.openxmlformats.org/officeDocument/2006/relationships/externalLink" Target="externalLinks/externalLink225.xml"/><Relationship Id="rId36" Type="http://schemas.openxmlformats.org/officeDocument/2006/relationships/externalLink" Target="externalLinks/externalLink20.xml"/><Relationship Id="rId283" Type="http://schemas.openxmlformats.org/officeDocument/2006/relationships/externalLink" Target="externalLinks/externalLink267.xml"/><Relationship Id="rId339" Type="http://schemas.openxmlformats.org/officeDocument/2006/relationships/externalLink" Target="externalLinks/externalLink323.xml"/><Relationship Id="rId78" Type="http://schemas.openxmlformats.org/officeDocument/2006/relationships/externalLink" Target="externalLinks/externalLink62.xml"/><Relationship Id="rId101" Type="http://schemas.openxmlformats.org/officeDocument/2006/relationships/externalLink" Target="externalLinks/externalLink85.xml"/><Relationship Id="rId143" Type="http://schemas.openxmlformats.org/officeDocument/2006/relationships/externalLink" Target="externalLinks/externalLink127.xml"/><Relationship Id="rId185" Type="http://schemas.openxmlformats.org/officeDocument/2006/relationships/externalLink" Target="externalLinks/externalLink169.xml"/><Relationship Id="rId350" Type="http://schemas.openxmlformats.org/officeDocument/2006/relationships/externalLink" Target="externalLinks/externalLink334.xml"/><Relationship Id="rId406" Type="http://schemas.openxmlformats.org/officeDocument/2006/relationships/externalLink" Target="externalLinks/externalLink390.xml"/><Relationship Id="rId9" Type="http://schemas.openxmlformats.org/officeDocument/2006/relationships/worksheet" Target="worksheets/sheet9.xml"/><Relationship Id="rId210" Type="http://schemas.openxmlformats.org/officeDocument/2006/relationships/externalLink" Target="externalLinks/externalLink194.xml"/><Relationship Id="rId392" Type="http://schemas.openxmlformats.org/officeDocument/2006/relationships/externalLink" Target="externalLinks/externalLink376.xml"/><Relationship Id="rId252" Type="http://schemas.openxmlformats.org/officeDocument/2006/relationships/externalLink" Target="externalLinks/externalLink236.xml"/><Relationship Id="rId294" Type="http://schemas.openxmlformats.org/officeDocument/2006/relationships/externalLink" Target="externalLinks/externalLink278.xml"/><Relationship Id="rId308" Type="http://schemas.openxmlformats.org/officeDocument/2006/relationships/externalLink" Target="externalLinks/externalLink292.xml"/><Relationship Id="rId47" Type="http://schemas.openxmlformats.org/officeDocument/2006/relationships/externalLink" Target="externalLinks/externalLink31.xml"/><Relationship Id="rId89" Type="http://schemas.openxmlformats.org/officeDocument/2006/relationships/externalLink" Target="externalLinks/externalLink73.xml"/><Relationship Id="rId112" Type="http://schemas.openxmlformats.org/officeDocument/2006/relationships/externalLink" Target="externalLinks/externalLink96.xml"/><Relationship Id="rId154" Type="http://schemas.openxmlformats.org/officeDocument/2006/relationships/externalLink" Target="externalLinks/externalLink138.xml"/><Relationship Id="rId361" Type="http://schemas.openxmlformats.org/officeDocument/2006/relationships/externalLink" Target="externalLinks/externalLink345.xml"/><Relationship Id="rId196" Type="http://schemas.openxmlformats.org/officeDocument/2006/relationships/externalLink" Target="externalLinks/externalLink180.xml"/><Relationship Id="rId16" Type="http://schemas.openxmlformats.org/officeDocument/2006/relationships/worksheet" Target="worksheets/sheet16.xml"/><Relationship Id="rId221" Type="http://schemas.openxmlformats.org/officeDocument/2006/relationships/externalLink" Target="externalLinks/externalLink205.xml"/><Relationship Id="rId263" Type="http://schemas.openxmlformats.org/officeDocument/2006/relationships/externalLink" Target="externalLinks/externalLink247.xml"/><Relationship Id="rId319" Type="http://schemas.openxmlformats.org/officeDocument/2006/relationships/externalLink" Target="externalLinks/externalLink303.xml"/><Relationship Id="rId58" Type="http://schemas.openxmlformats.org/officeDocument/2006/relationships/externalLink" Target="externalLinks/externalLink42.xml"/><Relationship Id="rId123" Type="http://schemas.openxmlformats.org/officeDocument/2006/relationships/externalLink" Target="externalLinks/externalLink107.xml"/><Relationship Id="rId330" Type="http://schemas.openxmlformats.org/officeDocument/2006/relationships/externalLink" Target="externalLinks/externalLink314.xml"/><Relationship Id="rId165" Type="http://schemas.openxmlformats.org/officeDocument/2006/relationships/externalLink" Target="externalLinks/externalLink149.xml"/><Relationship Id="rId372" Type="http://schemas.openxmlformats.org/officeDocument/2006/relationships/externalLink" Target="externalLinks/externalLink356.xml"/><Relationship Id="rId232" Type="http://schemas.openxmlformats.org/officeDocument/2006/relationships/externalLink" Target="externalLinks/externalLink216.xml"/><Relationship Id="rId274" Type="http://schemas.openxmlformats.org/officeDocument/2006/relationships/externalLink" Target="externalLinks/externalLink258.xml"/><Relationship Id="rId27" Type="http://schemas.openxmlformats.org/officeDocument/2006/relationships/externalLink" Target="externalLinks/externalLink11.xml"/><Relationship Id="rId69" Type="http://schemas.openxmlformats.org/officeDocument/2006/relationships/externalLink" Target="externalLinks/externalLink53.xml"/><Relationship Id="rId134" Type="http://schemas.openxmlformats.org/officeDocument/2006/relationships/externalLink" Target="externalLinks/externalLink118.xml"/><Relationship Id="rId80" Type="http://schemas.openxmlformats.org/officeDocument/2006/relationships/externalLink" Target="externalLinks/externalLink64.xml"/><Relationship Id="rId155" Type="http://schemas.openxmlformats.org/officeDocument/2006/relationships/externalLink" Target="externalLinks/externalLink139.xml"/><Relationship Id="rId176" Type="http://schemas.openxmlformats.org/officeDocument/2006/relationships/externalLink" Target="externalLinks/externalLink160.xml"/><Relationship Id="rId197" Type="http://schemas.openxmlformats.org/officeDocument/2006/relationships/externalLink" Target="externalLinks/externalLink181.xml"/><Relationship Id="rId341" Type="http://schemas.openxmlformats.org/officeDocument/2006/relationships/externalLink" Target="externalLinks/externalLink325.xml"/><Relationship Id="rId362" Type="http://schemas.openxmlformats.org/officeDocument/2006/relationships/externalLink" Target="externalLinks/externalLink346.xml"/><Relationship Id="rId383" Type="http://schemas.openxmlformats.org/officeDocument/2006/relationships/externalLink" Target="externalLinks/externalLink367.xml"/><Relationship Id="rId201" Type="http://schemas.openxmlformats.org/officeDocument/2006/relationships/externalLink" Target="externalLinks/externalLink185.xml"/><Relationship Id="rId222" Type="http://schemas.openxmlformats.org/officeDocument/2006/relationships/externalLink" Target="externalLinks/externalLink206.xml"/><Relationship Id="rId243" Type="http://schemas.openxmlformats.org/officeDocument/2006/relationships/externalLink" Target="externalLinks/externalLink227.xml"/><Relationship Id="rId264" Type="http://schemas.openxmlformats.org/officeDocument/2006/relationships/externalLink" Target="externalLinks/externalLink248.xml"/><Relationship Id="rId285" Type="http://schemas.openxmlformats.org/officeDocument/2006/relationships/externalLink" Target="externalLinks/externalLink269.xml"/><Relationship Id="rId17" Type="http://schemas.openxmlformats.org/officeDocument/2006/relationships/externalLink" Target="externalLinks/externalLink1.xml"/><Relationship Id="rId38" Type="http://schemas.openxmlformats.org/officeDocument/2006/relationships/externalLink" Target="externalLinks/externalLink22.xml"/><Relationship Id="rId59" Type="http://schemas.openxmlformats.org/officeDocument/2006/relationships/externalLink" Target="externalLinks/externalLink43.xml"/><Relationship Id="rId103" Type="http://schemas.openxmlformats.org/officeDocument/2006/relationships/externalLink" Target="externalLinks/externalLink87.xml"/><Relationship Id="rId124" Type="http://schemas.openxmlformats.org/officeDocument/2006/relationships/externalLink" Target="externalLinks/externalLink108.xml"/><Relationship Id="rId310" Type="http://schemas.openxmlformats.org/officeDocument/2006/relationships/externalLink" Target="externalLinks/externalLink294.xml"/><Relationship Id="rId70" Type="http://schemas.openxmlformats.org/officeDocument/2006/relationships/externalLink" Target="externalLinks/externalLink54.xml"/><Relationship Id="rId91" Type="http://schemas.openxmlformats.org/officeDocument/2006/relationships/externalLink" Target="externalLinks/externalLink75.xml"/><Relationship Id="rId145" Type="http://schemas.openxmlformats.org/officeDocument/2006/relationships/externalLink" Target="externalLinks/externalLink129.xml"/><Relationship Id="rId166" Type="http://schemas.openxmlformats.org/officeDocument/2006/relationships/externalLink" Target="externalLinks/externalLink150.xml"/><Relationship Id="rId187" Type="http://schemas.openxmlformats.org/officeDocument/2006/relationships/externalLink" Target="externalLinks/externalLink171.xml"/><Relationship Id="rId331" Type="http://schemas.openxmlformats.org/officeDocument/2006/relationships/externalLink" Target="externalLinks/externalLink315.xml"/><Relationship Id="rId352" Type="http://schemas.openxmlformats.org/officeDocument/2006/relationships/externalLink" Target="externalLinks/externalLink336.xml"/><Relationship Id="rId373" Type="http://schemas.openxmlformats.org/officeDocument/2006/relationships/externalLink" Target="externalLinks/externalLink357.xml"/><Relationship Id="rId394" Type="http://schemas.openxmlformats.org/officeDocument/2006/relationships/externalLink" Target="externalLinks/externalLink378.xml"/><Relationship Id="rId408" Type="http://schemas.openxmlformats.org/officeDocument/2006/relationships/externalLink" Target="externalLinks/externalLink392.xml"/><Relationship Id="rId1" Type="http://schemas.openxmlformats.org/officeDocument/2006/relationships/worksheet" Target="worksheets/sheet1.xml"/><Relationship Id="rId212" Type="http://schemas.openxmlformats.org/officeDocument/2006/relationships/externalLink" Target="externalLinks/externalLink196.xml"/><Relationship Id="rId233" Type="http://schemas.openxmlformats.org/officeDocument/2006/relationships/externalLink" Target="externalLinks/externalLink217.xml"/><Relationship Id="rId254" Type="http://schemas.openxmlformats.org/officeDocument/2006/relationships/externalLink" Target="externalLinks/externalLink238.xml"/><Relationship Id="rId28" Type="http://schemas.openxmlformats.org/officeDocument/2006/relationships/externalLink" Target="externalLinks/externalLink12.xml"/><Relationship Id="rId49" Type="http://schemas.openxmlformats.org/officeDocument/2006/relationships/externalLink" Target="externalLinks/externalLink33.xml"/><Relationship Id="rId114" Type="http://schemas.openxmlformats.org/officeDocument/2006/relationships/externalLink" Target="externalLinks/externalLink98.xml"/><Relationship Id="rId275" Type="http://schemas.openxmlformats.org/officeDocument/2006/relationships/externalLink" Target="externalLinks/externalLink259.xml"/><Relationship Id="rId296" Type="http://schemas.openxmlformats.org/officeDocument/2006/relationships/externalLink" Target="externalLinks/externalLink280.xml"/><Relationship Id="rId300" Type="http://schemas.openxmlformats.org/officeDocument/2006/relationships/externalLink" Target="externalLinks/externalLink284.xml"/><Relationship Id="rId60" Type="http://schemas.openxmlformats.org/officeDocument/2006/relationships/externalLink" Target="externalLinks/externalLink44.xml"/><Relationship Id="rId81" Type="http://schemas.openxmlformats.org/officeDocument/2006/relationships/externalLink" Target="externalLinks/externalLink65.xml"/><Relationship Id="rId135" Type="http://schemas.openxmlformats.org/officeDocument/2006/relationships/externalLink" Target="externalLinks/externalLink119.xml"/><Relationship Id="rId156" Type="http://schemas.openxmlformats.org/officeDocument/2006/relationships/externalLink" Target="externalLinks/externalLink140.xml"/><Relationship Id="rId177" Type="http://schemas.openxmlformats.org/officeDocument/2006/relationships/externalLink" Target="externalLinks/externalLink161.xml"/><Relationship Id="rId198" Type="http://schemas.openxmlformats.org/officeDocument/2006/relationships/externalLink" Target="externalLinks/externalLink182.xml"/><Relationship Id="rId321" Type="http://schemas.openxmlformats.org/officeDocument/2006/relationships/externalLink" Target="externalLinks/externalLink305.xml"/><Relationship Id="rId342" Type="http://schemas.openxmlformats.org/officeDocument/2006/relationships/externalLink" Target="externalLinks/externalLink326.xml"/><Relationship Id="rId363" Type="http://schemas.openxmlformats.org/officeDocument/2006/relationships/externalLink" Target="externalLinks/externalLink347.xml"/><Relationship Id="rId384" Type="http://schemas.openxmlformats.org/officeDocument/2006/relationships/externalLink" Target="externalLinks/externalLink368.xml"/><Relationship Id="rId202" Type="http://schemas.openxmlformats.org/officeDocument/2006/relationships/externalLink" Target="externalLinks/externalLink186.xml"/><Relationship Id="rId223" Type="http://schemas.openxmlformats.org/officeDocument/2006/relationships/externalLink" Target="externalLinks/externalLink207.xml"/><Relationship Id="rId244" Type="http://schemas.openxmlformats.org/officeDocument/2006/relationships/externalLink" Target="externalLinks/externalLink228.xml"/><Relationship Id="rId18" Type="http://schemas.openxmlformats.org/officeDocument/2006/relationships/externalLink" Target="externalLinks/externalLink2.xml"/><Relationship Id="rId39" Type="http://schemas.openxmlformats.org/officeDocument/2006/relationships/externalLink" Target="externalLinks/externalLink23.xml"/><Relationship Id="rId265" Type="http://schemas.openxmlformats.org/officeDocument/2006/relationships/externalLink" Target="externalLinks/externalLink249.xml"/><Relationship Id="rId286" Type="http://schemas.openxmlformats.org/officeDocument/2006/relationships/externalLink" Target="externalLinks/externalLink270.xml"/><Relationship Id="rId50" Type="http://schemas.openxmlformats.org/officeDocument/2006/relationships/externalLink" Target="externalLinks/externalLink34.xml"/><Relationship Id="rId104" Type="http://schemas.openxmlformats.org/officeDocument/2006/relationships/externalLink" Target="externalLinks/externalLink88.xml"/><Relationship Id="rId125" Type="http://schemas.openxmlformats.org/officeDocument/2006/relationships/externalLink" Target="externalLinks/externalLink109.xml"/><Relationship Id="rId146" Type="http://schemas.openxmlformats.org/officeDocument/2006/relationships/externalLink" Target="externalLinks/externalLink130.xml"/><Relationship Id="rId167" Type="http://schemas.openxmlformats.org/officeDocument/2006/relationships/externalLink" Target="externalLinks/externalLink151.xml"/><Relationship Id="rId188" Type="http://schemas.openxmlformats.org/officeDocument/2006/relationships/externalLink" Target="externalLinks/externalLink172.xml"/><Relationship Id="rId311" Type="http://schemas.openxmlformats.org/officeDocument/2006/relationships/externalLink" Target="externalLinks/externalLink295.xml"/><Relationship Id="rId332" Type="http://schemas.openxmlformats.org/officeDocument/2006/relationships/externalLink" Target="externalLinks/externalLink316.xml"/><Relationship Id="rId353" Type="http://schemas.openxmlformats.org/officeDocument/2006/relationships/externalLink" Target="externalLinks/externalLink337.xml"/><Relationship Id="rId374" Type="http://schemas.openxmlformats.org/officeDocument/2006/relationships/externalLink" Target="externalLinks/externalLink358.xml"/><Relationship Id="rId395" Type="http://schemas.openxmlformats.org/officeDocument/2006/relationships/externalLink" Target="externalLinks/externalLink379.xml"/><Relationship Id="rId409" Type="http://schemas.openxmlformats.org/officeDocument/2006/relationships/theme" Target="theme/theme1.xml"/><Relationship Id="rId71" Type="http://schemas.openxmlformats.org/officeDocument/2006/relationships/externalLink" Target="externalLinks/externalLink55.xml"/><Relationship Id="rId92" Type="http://schemas.openxmlformats.org/officeDocument/2006/relationships/externalLink" Target="externalLinks/externalLink76.xml"/><Relationship Id="rId213" Type="http://schemas.openxmlformats.org/officeDocument/2006/relationships/externalLink" Target="externalLinks/externalLink197.xml"/><Relationship Id="rId234" Type="http://schemas.openxmlformats.org/officeDocument/2006/relationships/externalLink" Target="externalLinks/externalLink218.xml"/><Relationship Id="rId2" Type="http://schemas.openxmlformats.org/officeDocument/2006/relationships/worksheet" Target="worksheets/sheet2.xml"/><Relationship Id="rId29" Type="http://schemas.openxmlformats.org/officeDocument/2006/relationships/externalLink" Target="externalLinks/externalLink13.xml"/><Relationship Id="rId255" Type="http://schemas.openxmlformats.org/officeDocument/2006/relationships/externalLink" Target="externalLinks/externalLink239.xml"/><Relationship Id="rId276" Type="http://schemas.openxmlformats.org/officeDocument/2006/relationships/externalLink" Target="externalLinks/externalLink260.xml"/><Relationship Id="rId297" Type="http://schemas.openxmlformats.org/officeDocument/2006/relationships/externalLink" Target="externalLinks/externalLink281.xml"/><Relationship Id="rId40" Type="http://schemas.openxmlformats.org/officeDocument/2006/relationships/externalLink" Target="externalLinks/externalLink24.xml"/><Relationship Id="rId115" Type="http://schemas.openxmlformats.org/officeDocument/2006/relationships/externalLink" Target="externalLinks/externalLink99.xml"/><Relationship Id="rId136" Type="http://schemas.openxmlformats.org/officeDocument/2006/relationships/externalLink" Target="externalLinks/externalLink120.xml"/><Relationship Id="rId157" Type="http://schemas.openxmlformats.org/officeDocument/2006/relationships/externalLink" Target="externalLinks/externalLink141.xml"/><Relationship Id="rId178" Type="http://schemas.openxmlformats.org/officeDocument/2006/relationships/externalLink" Target="externalLinks/externalLink162.xml"/><Relationship Id="rId301" Type="http://schemas.openxmlformats.org/officeDocument/2006/relationships/externalLink" Target="externalLinks/externalLink285.xml"/><Relationship Id="rId322" Type="http://schemas.openxmlformats.org/officeDocument/2006/relationships/externalLink" Target="externalLinks/externalLink306.xml"/><Relationship Id="rId343" Type="http://schemas.openxmlformats.org/officeDocument/2006/relationships/externalLink" Target="externalLinks/externalLink327.xml"/><Relationship Id="rId364" Type="http://schemas.openxmlformats.org/officeDocument/2006/relationships/externalLink" Target="externalLinks/externalLink348.xml"/><Relationship Id="rId61" Type="http://schemas.openxmlformats.org/officeDocument/2006/relationships/externalLink" Target="externalLinks/externalLink45.xml"/><Relationship Id="rId82" Type="http://schemas.openxmlformats.org/officeDocument/2006/relationships/externalLink" Target="externalLinks/externalLink66.xml"/><Relationship Id="rId199" Type="http://schemas.openxmlformats.org/officeDocument/2006/relationships/externalLink" Target="externalLinks/externalLink183.xml"/><Relationship Id="rId203" Type="http://schemas.openxmlformats.org/officeDocument/2006/relationships/externalLink" Target="externalLinks/externalLink187.xml"/><Relationship Id="rId385" Type="http://schemas.openxmlformats.org/officeDocument/2006/relationships/externalLink" Target="externalLinks/externalLink369.xml"/><Relationship Id="rId19" Type="http://schemas.openxmlformats.org/officeDocument/2006/relationships/externalLink" Target="externalLinks/externalLink3.xml"/><Relationship Id="rId224" Type="http://schemas.openxmlformats.org/officeDocument/2006/relationships/externalLink" Target="externalLinks/externalLink208.xml"/><Relationship Id="rId245" Type="http://schemas.openxmlformats.org/officeDocument/2006/relationships/externalLink" Target="externalLinks/externalLink229.xml"/><Relationship Id="rId266" Type="http://schemas.openxmlformats.org/officeDocument/2006/relationships/externalLink" Target="externalLinks/externalLink250.xml"/><Relationship Id="rId287" Type="http://schemas.openxmlformats.org/officeDocument/2006/relationships/externalLink" Target="externalLinks/externalLink271.xml"/><Relationship Id="rId410" Type="http://schemas.openxmlformats.org/officeDocument/2006/relationships/styles" Target="styles.xml"/><Relationship Id="rId30" Type="http://schemas.openxmlformats.org/officeDocument/2006/relationships/externalLink" Target="externalLinks/externalLink14.xml"/><Relationship Id="rId105" Type="http://schemas.openxmlformats.org/officeDocument/2006/relationships/externalLink" Target="externalLinks/externalLink89.xml"/><Relationship Id="rId126" Type="http://schemas.openxmlformats.org/officeDocument/2006/relationships/externalLink" Target="externalLinks/externalLink110.xml"/><Relationship Id="rId147" Type="http://schemas.openxmlformats.org/officeDocument/2006/relationships/externalLink" Target="externalLinks/externalLink131.xml"/><Relationship Id="rId168" Type="http://schemas.openxmlformats.org/officeDocument/2006/relationships/externalLink" Target="externalLinks/externalLink152.xml"/><Relationship Id="rId312" Type="http://schemas.openxmlformats.org/officeDocument/2006/relationships/externalLink" Target="externalLinks/externalLink296.xml"/><Relationship Id="rId333" Type="http://schemas.openxmlformats.org/officeDocument/2006/relationships/externalLink" Target="externalLinks/externalLink317.xml"/><Relationship Id="rId354" Type="http://schemas.openxmlformats.org/officeDocument/2006/relationships/externalLink" Target="externalLinks/externalLink338.xml"/><Relationship Id="rId51" Type="http://schemas.openxmlformats.org/officeDocument/2006/relationships/externalLink" Target="externalLinks/externalLink35.xml"/><Relationship Id="rId72" Type="http://schemas.openxmlformats.org/officeDocument/2006/relationships/externalLink" Target="externalLinks/externalLink56.xml"/><Relationship Id="rId93" Type="http://schemas.openxmlformats.org/officeDocument/2006/relationships/externalLink" Target="externalLinks/externalLink77.xml"/><Relationship Id="rId189" Type="http://schemas.openxmlformats.org/officeDocument/2006/relationships/externalLink" Target="externalLinks/externalLink173.xml"/><Relationship Id="rId375" Type="http://schemas.openxmlformats.org/officeDocument/2006/relationships/externalLink" Target="externalLinks/externalLink359.xml"/><Relationship Id="rId396" Type="http://schemas.openxmlformats.org/officeDocument/2006/relationships/externalLink" Target="externalLinks/externalLink380.xml"/><Relationship Id="rId3" Type="http://schemas.openxmlformats.org/officeDocument/2006/relationships/worksheet" Target="worksheets/sheet3.xml"/><Relationship Id="rId214" Type="http://schemas.openxmlformats.org/officeDocument/2006/relationships/externalLink" Target="externalLinks/externalLink198.xml"/><Relationship Id="rId235" Type="http://schemas.openxmlformats.org/officeDocument/2006/relationships/externalLink" Target="externalLinks/externalLink219.xml"/><Relationship Id="rId256" Type="http://schemas.openxmlformats.org/officeDocument/2006/relationships/externalLink" Target="externalLinks/externalLink240.xml"/><Relationship Id="rId277" Type="http://schemas.openxmlformats.org/officeDocument/2006/relationships/externalLink" Target="externalLinks/externalLink261.xml"/><Relationship Id="rId298" Type="http://schemas.openxmlformats.org/officeDocument/2006/relationships/externalLink" Target="externalLinks/externalLink282.xml"/><Relationship Id="rId400" Type="http://schemas.openxmlformats.org/officeDocument/2006/relationships/externalLink" Target="externalLinks/externalLink384.xml"/><Relationship Id="rId116" Type="http://schemas.openxmlformats.org/officeDocument/2006/relationships/externalLink" Target="externalLinks/externalLink100.xml"/><Relationship Id="rId137" Type="http://schemas.openxmlformats.org/officeDocument/2006/relationships/externalLink" Target="externalLinks/externalLink121.xml"/><Relationship Id="rId158" Type="http://schemas.openxmlformats.org/officeDocument/2006/relationships/externalLink" Target="externalLinks/externalLink142.xml"/><Relationship Id="rId302" Type="http://schemas.openxmlformats.org/officeDocument/2006/relationships/externalLink" Target="externalLinks/externalLink286.xml"/><Relationship Id="rId323" Type="http://schemas.openxmlformats.org/officeDocument/2006/relationships/externalLink" Target="externalLinks/externalLink307.xml"/><Relationship Id="rId344" Type="http://schemas.openxmlformats.org/officeDocument/2006/relationships/externalLink" Target="externalLinks/externalLink328.xml"/><Relationship Id="rId20" Type="http://schemas.openxmlformats.org/officeDocument/2006/relationships/externalLink" Target="externalLinks/externalLink4.xml"/><Relationship Id="rId41" Type="http://schemas.openxmlformats.org/officeDocument/2006/relationships/externalLink" Target="externalLinks/externalLink25.xml"/><Relationship Id="rId62" Type="http://schemas.openxmlformats.org/officeDocument/2006/relationships/externalLink" Target="externalLinks/externalLink46.xml"/><Relationship Id="rId83" Type="http://schemas.openxmlformats.org/officeDocument/2006/relationships/externalLink" Target="externalLinks/externalLink67.xml"/><Relationship Id="rId179" Type="http://schemas.openxmlformats.org/officeDocument/2006/relationships/externalLink" Target="externalLinks/externalLink163.xml"/><Relationship Id="rId365" Type="http://schemas.openxmlformats.org/officeDocument/2006/relationships/externalLink" Target="externalLinks/externalLink349.xml"/><Relationship Id="rId386" Type="http://schemas.openxmlformats.org/officeDocument/2006/relationships/externalLink" Target="externalLinks/externalLink370.xml"/><Relationship Id="rId190" Type="http://schemas.openxmlformats.org/officeDocument/2006/relationships/externalLink" Target="externalLinks/externalLink174.xml"/><Relationship Id="rId204" Type="http://schemas.openxmlformats.org/officeDocument/2006/relationships/externalLink" Target="externalLinks/externalLink188.xml"/><Relationship Id="rId225" Type="http://schemas.openxmlformats.org/officeDocument/2006/relationships/externalLink" Target="externalLinks/externalLink209.xml"/><Relationship Id="rId246" Type="http://schemas.openxmlformats.org/officeDocument/2006/relationships/externalLink" Target="externalLinks/externalLink230.xml"/><Relationship Id="rId267" Type="http://schemas.openxmlformats.org/officeDocument/2006/relationships/externalLink" Target="externalLinks/externalLink251.xml"/><Relationship Id="rId288" Type="http://schemas.openxmlformats.org/officeDocument/2006/relationships/externalLink" Target="externalLinks/externalLink272.xml"/><Relationship Id="rId411" Type="http://schemas.openxmlformats.org/officeDocument/2006/relationships/sharedStrings" Target="sharedStrings.xml"/><Relationship Id="rId106" Type="http://schemas.openxmlformats.org/officeDocument/2006/relationships/externalLink" Target="externalLinks/externalLink90.xml"/><Relationship Id="rId127" Type="http://schemas.openxmlformats.org/officeDocument/2006/relationships/externalLink" Target="externalLinks/externalLink111.xml"/><Relationship Id="rId313" Type="http://schemas.openxmlformats.org/officeDocument/2006/relationships/externalLink" Target="externalLinks/externalLink297.xml"/><Relationship Id="rId10" Type="http://schemas.openxmlformats.org/officeDocument/2006/relationships/worksheet" Target="worksheets/sheet10.xml"/><Relationship Id="rId31" Type="http://schemas.openxmlformats.org/officeDocument/2006/relationships/externalLink" Target="externalLinks/externalLink15.xml"/><Relationship Id="rId52" Type="http://schemas.openxmlformats.org/officeDocument/2006/relationships/externalLink" Target="externalLinks/externalLink36.xml"/><Relationship Id="rId73" Type="http://schemas.openxmlformats.org/officeDocument/2006/relationships/externalLink" Target="externalLinks/externalLink57.xml"/><Relationship Id="rId94" Type="http://schemas.openxmlformats.org/officeDocument/2006/relationships/externalLink" Target="externalLinks/externalLink78.xml"/><Relationship Id="rId148" Type="http://schemas.openxmlformats.org/officeDocument/2006/relationships/externalLink" Target="externalLinks/externalLink132.xml"/><Relationship Id="rId169" Type="http://schemas.openxmlformats.org/officeDocument/2006/relationships/externalLink" Target="externalLinks/externalLink153.xml"/><Relationship Id="rId334" Type="http://schemas.openxmlformats.org/officeDocument/2006/relationships/externalLink" Target="externalLinks/externalLink318.xml"/><Relationship Id="rId355" Type="http://schemas.openxmlformats.org/officeDocument/2006/relationships/externalLink" Target="externalLinks/externalLink339.xml"/><Relationship Id="rId376" Type="http://schemas.openxmlformats.org/officeDocument/2006/relationships/externalLink" Target="externalLinks/externalLink360.xml"/><Relationship Id="rId397" Type="http://schemas.openxmlformats.org/officeDocument/2006/relationships/externalLink" Target="externalLinks/externalLink381.xml"/><Relationship Id="rId4" Type="http://schemas.openxmlformats.org/officeDocument/2006/relationships/worksheet" Target="worksheets/sheet4.xml"/><Relationship Id="rId180" Type="http://schemas.openxmlformats.org/officeDocument/2006/relationships/externalLink" Target="externalLinks/externalLink164.xml"/><Relationship Id="rId215" Type="http://schemas.openxmlformats.org/officeDocument/2006/relationships/externalLink" Target="externalLinks/externalLink199.xml"/><Relationship Id="rId236" Type="http://schemas.openxmlformats.org/officeDocument/2006/relationships/externalLink" Target="externalLinks/externalLink220.xml"/><Relationship Id="rId257" Type="http://schemas.openxmlformats.org/officeDocument/2006/relationships/externalLink" Target="externalLinks/externalLink241.xml"/><Relationship Id="rId278" Type="http://schemas.openxmlformats.org/officeDocument/2006/relationships/externalLink" Target="externalLinks/externalLink262.xml"/><Relationship Id="rId401" Type="http://schemas.openxmlformats.org/officeDocument/2006/relationships/externalLink" Target="externalLinks/externalLink385.xml"/><Relationship Id="rId303" Type="http://schemas.openxmlformats.org/officeDocument/2006/relationships/externalLink" Target="externalLinks/externalLink287.xml"/><Relationship Id="rId42" Type="http://schemas.openxmlformats.org/officeDocument/2006/relationships/externalLink" Target="externalLinks/externalLink26.xml"/><Relationship Id="rId84" Type="http://schemas.openxmlformats.org/officeDocument/2006/relationships/externalLink" Target="externalLinks/externalLink68.xml"/><Relationship Id="rId138" Type="http://schemas.openxmlformats.org/officeDocument/2006/relationships/externalLink" Target="externalLinks/externalLink122.xml"/><Relationship Id="rId345" Type="http://schemas.openxmlformats.org/officeDocument/2006/relationships/externalLink" Target="externalLinks/externalLink329.xml"/><Relationship Id="rId387" Type="http://schemas.openxmlformats.org/officeDocument/2006/relationships/externalLink" Target="externalLinks/externalLink371.xml"/><Relationship Id="rId191" Type="http://schemas.openxmlformats.org/officeDocument/2006/relationships/externalLink" Target="externalLinks/externalLink175.xml"/><Relationship Id="rId205" Type="http://schemas.openxmlformats.org/officeDocument/2006/relationships/externalLink" Target="externalLinks/externalLink189.xml"/><Relationship Id="rId247" Type="http://schemas.openxmlformats.org/officeDocument/2006/relationships/externalLink" Target="externalLinks/externalLink231.xml"/><Relationship Id="rId412" Type="http://schemas.microsoft.com/office/2017/10/relationships/person" Target="persons/person.xml"/><Relationship Id="rId107" Type="http://schemas.openxmlformats.org/officeDocument/2006/relationships/externalLink" Target="externalLinks/externalLink91.xml"/><Relationship Id="rId289" Type="http://schemas.openxmlformats.org/officeDocument/2006/relationships/externalLink" Target="externalLinks/externalLink273.xml"/><Relationship Id="rId11" Type="http://schemas.openxmlformats.org/officeDocument/2006/relationships/worksheet" Target="worksheets/sheet11.xml"/><Relationship Id="rId53" Type="http://schemas.openxmlformats.org/officeDocument/2006/relationships/externalLink" Target="externalLinks/externalLink37.xml"/><Relationship Id="rId149" Type="http://schemas.openxmlformats.org/officeDocument/2006/relationships/externalLink" Target="externalLinks/externalLink133.xml"/><Relationship Id="rId314" Type="http://schemas.openxmlformats.org/officeDocument/2006/relationships/externalLink" Target="externalLinks/externalLink298.xml"/><Relationship Id="rId356" Type="http://schemas.openxmlformats.org/officeDocument/2006/relationships/externalLink" Target="externalLinks/externalLink340.xml"/><Relationship Id="rId398" Type="http://schemas.openxmlformats.org/officeDocument/2006/relationships/externalLink" Target="externalLinks/externalLink382.xml"/><Relationship Id="rId95" Type="http://schemas.openxmlformats.org/officeDocument/2006/relationships/externalLink" Target="externalLinks/externalLink79.xml"/><Relationship Id="rId160" Type="http://schemas.openxmlformats.org/officeDocument/2006/relationships/externalLink" Target="externalLinks/externalLink144.xml"/><Relationship Id="rId216" Type="http://schemas.openxmlformats.org/officeDocument/2006/relationships/externalLink" Target="externalLinks/externalLink200.xml"/><Relationship Id="rId258" Type="http://schemas.openxmlformats.org/officeDocument/2006/relationships/externalLink" Target="externalLinks/externalLink242.xml"/><Relationship Id="rId22" Type="http://schemas.openxmlformats.org/officeDocument/2006/relationships/externalLink" Target="externalLinks/externalLink6.xml"/><Relationship Id="rId64" Type="http://schemas.openxmlformats.org/officeDocument/2006/relationships/externalLink" Target="externalLinks/externalLink48.xml"/><Relationship Id="rId118" Type="http://schemas.openxmlformats.org/officeDocument/2006/relationships/externalLink" Target="externalLinks/externalLink102.xml"/><Relationship Id="rId325" Type="http://schemas.openxmlformats.org/officeDocument/2006/relationships/externalLink" Target="externalLinks/externalLink309.xml"/><Relationship Id="rId367" Type="http://schemas.openxmlformats.org/officeDocument/2006/relationships/externalLink" Target="externalLinks/externalLink351.xml"/><Relationship Id="rId171" Type="http://schemas.openxmlformats.org/officeDocument/2006/relationships/externalLink" Target="externalLinks/externalLink155.xml"/><Relationship Id="rId227" Type="http://schemas.openxmlformats.org/officeDocument/2006/relationships/externalLink" Target="externalLinks/externalLink211.xml"/><Relationship Id="rId269" Type="http://schemas.openxmlformats.org/officeDocument/2006/relationships/externalLink" Target="externalLinks/externalLink253.xml"/><Relationship Id="rId33" Type="http://schemas.openxmlformats.org/officeDocument/2006/relationships/externalLink" Target="externalLinks/externalLink17.xml"/><Relationship Id="rId129" Type="http://schemas.openxmlformats.org/officeDocument/2006/relationships/externalLink" Target="externalLinks/externalLink113.xml"/><Relationship Id="rId280" Type="http://schemas.openxmlformats.org/officeDocument/2006/relationships/externalLink" Target="externalLinks/externalLink264.xml"/><Relationship Id="rId336" Type="http://schemas.openxmlformats.org/officeDocument/2006/relationships/externalLink" Target="externalLinks/externalLink320.xml"/><Relationship Id="rId75" Type="http://schemas.openxmlformats.org/officeDocument/2006/relationships/externalLink" Target="externalLinks/externalLink59.xml"/><Relationship Id="rId140" Type="http://schemas.openxmlformats.org/officeDocument/2006/relationships/externalLink" Target="externalLinks/externalLink124.xml"/><Relationship Id="rId182" Type="http://schemas.openxmlformats.org/officeDocument/2006/relationships/externalLink" Target="externalLinks/externalLink166.xml"/><Relationship Id="rId378" Type="http://schemas.openxmlformats.org/officeDocument/2006/relationships/externalLink" Target="externalLinks/externalLink362.xml"/><Relationship Id="rId403" Type="http://schemas.openxmlformats.org/officeDocument/2006/relationships/externalLink" Target="externalLinks/externalLink387.xml"/><Relationship Id="rId6" Type="http://schemas.openxmlformats.org/officeDocument/2006/relationships/worksheet" Target="worksheets/sheet6.xml"/><Relationship Id="rId238" Type="http://schemas.openxmlformats.org/officeDocument/2006/relationships/externalLink" Target="externalLinks/externalLink222.xml"/><Relationship Id="rId291" Type="http://schemas.openxmlformats.org/officeDocument/2006/relationships/externalLink" Target="externalLinks/externalLink275.xml"/><Relationship Id="rId305" Type="http://schemas.openxmlformats.org/officeDocument/2006/relationships/externalLink" Target="externalLinks/externalLink289.xml"/><Relationship Id="rId347" Type="http://schemas.openxmlformats.org/officeDocument/2006/relationships/externalLink" Target="externalLinks/externalLink331.xml"/><Relationship Id="rId44" Type="http://schemas.openxmlformats.org/officeDocument/2006/relationships/externalLink" Target="externalLinks/externalLink28.xml"/><Relationship Id="rId86" Type="http://schemas.openxmlformats.org/officeDocument/2006/relationships/externalLink" Target="externalLinks/externalLink70.xml"/><Relationship Id="rId151" Type="http://schemas.openxmlformats.org/officeDocument/2006/relationships/externalLink" Target="externalLinks/externalLink135.xml"/><Relationship Id="rId389" Type="http://schemas.openxmlformats.org/officeDocument/2006/relationships/externalLink" Target="externalLinks/externalLink373.xml"/><Relationship Id="rId193" Type="http://schemas.openxmlformats.org/officeDocument/2006/relationships/externalLink" Target="externalLinks/externalLink177.xml"/><Relationship Id="rId207" Type="http://schemas.openxmlformats.org/officeDocument/2006/relationships/externalLink" Target="externalLinks/externalLink191.xml"/><Relationship Id="rId249" Type="http://schemas.openxmlformats.org/officeDocument/2006/relationships/externalLink" Target="externalLinks/externalLink233.xml"/><Relationship Id="rId13" Type="http://schemas.openxmlformats.org/officeDocument/2006/relationships/worksheet" Target="worksheets/sheet13.xml"/><Relationship Id="rId109" Type="http://schemas.openxmlformats.org/officeDocument/2006/relationships/externalLink" Target="externalLinks/externalLink93.xml"/><Relationship Id="rId260" Type="http://schemas.openxmlformats.org/officeDocument/2006/relationships/externalLink" Target="externalLinks/externalLink244.xml"/><Relationship Id="rId316" Type="http://schemas.openxmlformats.org/officeDocument/2006/relationships/externalLink" Target="externalLinks/externalLink300.xml"/><Relationship Id="rId55" Type="http://schemas.openxmlformats.org/officeDocument/2006/relationships/externalLink" Target="externalLinks/externalLink39.xml"/><Relationship Id="rId97" Type="http://schemas.openxmlformats.org/officeDocument/2006/relationships/externalLink" Target="externalLinks/externalLink81.xml"/><Relationship Id="rId120" Type="http://schemas.openxmlformats.org/officeDocument/2006/relationships/externalLink" Target="externalLinks/externalLink104.xml"/><Relationship Id="rId358" Type="http://schemas.openxmlformats.org/officeDocument/2006/relationships/externalLink" Target="externalLinks/externalLink342.xml"/><Relationship Id="rId162" Type="http://schemas.openxmlformats.org/officeDocument/2006/relationships/externalLink" Target="externalLinks/externalLink146.xml"/><Relationship Id="rId218" Type="http://schemas.openxmlformats.org/officeDocument/2006/relationships/externalLink" Target="externalLinks/externalLink202.xml"/><Relationship Id="rId271" Type="http://schemas.openxmlformats.org/officeDocument/2006/relationships/externalLink" Target="externalLinks/externalLink255.xml"/><Relationship Id="rId24" Type="http://schemas.openxmlformats.org/officeDocument/2006/relationships/externalLink" Target="externalLinks/externalLink8.xml"/><Relationship Id="rId66" Type="http://schemas.openxmlformats.org/officeDocument/2006/relationships/externalLink" Target="externalLinks/externalLink50.xml"/><Relationship Id="rId131" Type="http://schemas.openxmlformats.org/officeDocument/2006/relationships/externalLink" Target="externalLinks/externalLink115.xml"/><Relationship Id="rId327" Type="http://schemas.openxmlformats.org/officeDocument/2006/relationships/externalLink" Target="externalLinks/externalLink311.xml"/><Relationship Id="rId369" Type="http://schemas.openxmlformats.org/officeDocument/2006/relationships/externalLink" Target="externalLinks/externalLink353.xml"/><Relationship Id="rId173" Type="http://schemas.openxmlformats.org/officeDocument/2006/relationships/externalLink" Target="externalLinks/externalLink157.xml"/><Relationship Id="rId229" Type="http://schemas.openxmlformats.org/officeDocument/2006/relationships/externalLink" Target="externalLinks/externalLink213.xml"/><Relationship Id="rId380" Type="http://schemas.openxmlformats.org/officeDocument/2006/relationships/externalLink" Target="externalLinks/externalLink364.xml"/><Relationship Id="rId240" Type="http://schemas.openxmlformats.org/officeDocument/2006/relationships/externalLink" Target="externalLinks/externalLink224.xml"/><Relationship Id="rId35" Type="http://schemas.openxmlformats.org/officeDocument/2006/relationships/externalLink" Target="externalLinks/externalLink19.xml"/><Relationship Id="rId77" Type="http://schemas.openxmlformats.org/officeDocument/2006/relationships/externalLink" Target="externalLinks/externalLink61.xml"/><Relationship Id="rId100" Type="http://schemas.openxmlformats.org/officeDocument/2006/relationships/externalLink" Target="externalLinks/externalLink84.xml"/><Relationship Id="rId282" Type="http://schemas.openxmlformats.org/officeDocument/2006/relationships/externalLink" Target="externalLinks/externalLink266.xml"/><Relationship Id="rId338" Type="http://schemas.openxmlformats.org/officeDocument/2006/relationships/externalLink" Target="externalLinks/externalLink322.xml"/><Relationship Id="rId8" Type="http://schemas.openxmlformats.org/officeDocument/2006/relationships/worksheet" Target="worksheets/sheet8.xml"/><Relationship Id="rId142" Type="http://schemas.openxmlformats.org/officeDocument/2006/relationships/externalLink" Target="externalLinks/externalLink126.xml"/><Relationship Id="rId184" Type="http://schemas.openxmlformats.org/officeDocument/2006/relationships/externalLink" Target="externalLinks/externalLink168.xml"/><Relationship Id="rId391" Type="http://schemas.openxmlformats.org/officeDocument/2006/relationships/externalLink" Target="externalLinks/externalLink375.xml"/><Relationship Id="rId405" Type="http://schemas.openxmlformats.org/officeDocument/2006/relationships/externalLink" Target="externalLinks/externalLink389.xml"/><Relationship Id="rId251" Type="http://schemas.openxmlformats.org/officeDocument/2006/relationships/externalLink" Target="externalLinks/externalLink235.xml"/><Relationship Id="rId46" Type="http://schemas.openxmlformats.org/officeDocument/2006/relationships/externalLink" Target="externalLinks/externalLink30.xml"/><Relationship Id="rId293" Type="http://schemas.openxmlformats.org/officeDocument/2006/relationships/externalLink" Target="externalLinks/externalLink277.xml"/><Relationship Id="rId307" Type="http://schemas.openxmlformats.org/officeDocument/2006/relationships/externalLink" Target="externalLinks/externalLink291.xml"/><Relationship Id="rId349" Type="http://schemas.openxmlformats.org/officeDocument/2006/relationships/externalLink" Target="externalLinks/externalLink333.xml"/><Relationship Id="rId88" Type="http://schemas.openxmlformats.org/officeDocument/2006/relationships/externalLink" Target="externalLinks/externalLink72.xml"/><Relationship Id="rId111" Type="http://schemas.openxmlformats.org/officeDocument/2006/relationships/externalLink" Target="externalLinks/externalLink95.xml"/><Relationship Id="rId153" Type="http://schemas.openxmlformats.org/officeDocument/2006/relationships/externalLink" Target="externalLinks/externalLink137.xml"/><Relationship Id="rId195" Type="http://schemas.openxmlformats.org/officeDocument/2006/relationships/externalLink" Target="externalLinks/externalLink179.xml"/><Relationship Id="rId209" Type="http://schemas.openxmlformats.org/officeDocument/2006/relationships/externalLink" Target="externalLinks/externalLink193.xml"/><Relationship Id="rId360" Type="http://schemas.openxmlformats.org/officeDocument/2006/relationships/externalLink" Target="externalLinks/externalLink344.xml"/><Relationship Id="rId220" Type="http://schemas.openxmlformats.org/officeDocument/2006/relationships/externalLink" Target="externalLinks/externalLink204.xml"/><Relationship Id="rId15" Type="http://schemas.openxmlformats.org/officeDocument/2006/relationships/worksheet" Target="worksheets/sheet15.xml"/><Relationship Id="rId57" Type="http://schemas.openxmlformats.org/officeDocument/2006/relationships/externalLink" Target="externalLinks/externalLink41.xml"/><Relationship Id="rId262" Type="http://schemas.openxmlformats.org/officeDocument/2006/relationships/externalLink" Target="externalLinks/externalLink246.xml"/><Relationship Id="rId318" Type="http://schemas.openxmlformats.org/officeDocument/2006/relationships/externalLink" Target="externalLinks/externalLink302.xml"/><Relationship Id="rId99" Type="http://schemas.openxmlformats.org/officeDocument/2006/relationships/externalLink" Target="externalLinks/externalLink83.xml"/><Relationship Id="rId122" Type="http://schemas.openxmlformats.org/officeDocument/2006/relationships/externalLink" Target="externalLinks/externalLink106.xml"/><Relationship Id="rId164" Type="http://schemas.openxmlformats.org/officeDocument/2006/relationships/externalLink" Target="externalLinks/externalLink148.xml"/><Relationship Id="rId371" Type="http://schemas.openxmlformats.org/officeDocument/2006/relationships/externalLink" Target="externalLinks/externalLink355.xml"/><Relationship Id="rId26" Type="http://schemas.openxmlformats.org/officeDocument/2006/relationships/externalLink" Target="externalLinks/externalLink10.xml"/><Relationship Id="rId231" Type="http://schemas.openxmlformats.org/officeDocument/2006/relationships/externalLink" Target="externalLinks/externalLink215.xml"/><Relationship Id="rId273" Type="http://schemas.openxmlformats.org/officeDocument/2006/relationships/externalLink" Target="externalLinks/externalLink257.xml"/><Relationship Id="rId329" Type="http://schemas.openxmlformats.org/officeDocument/2006/relationships/externalLink" Target="externalLinks/externalLink313.xml"/><Relationship Id="rId68" Type="http://schemas.openxmlformats.org/officeDocument/2006/relationships/externalLink" Target="externalLinks/externalLink52.xml"/><Relationship Id="rId133" Type="http://schemas.openxmlformats.org/officeDocument/2006/relationships/externalLink" Target="externalLinks/externalLink117.xml"/><Relationship Id="rId175" Type="http://schemas.openxmlformats.org/officeDocument/2006/relationships/externalLink" Target="externalLinks/externalLink159.xml"/><Relationship Id="rId340" Type="http://schemas.openxmlformats.org/officeDocument/2006/relationships/externalLink" Target="externalLinks/externalLink324.xml"/><Relationship Id="rId200" Type="http://schemas.openxmlformats.org/officeDocument/2006/relationships/externalLink" Target="externalLinks/externalLink184.xml"/><Relationship Id="rId382" Type="http://schemas.openxmlformats.org/officeDocument/2006/relationships/externalLink" Target="externalLinks/externalLink366.xml"/><Relationship Id="rId242" Type="http://schemas.openxmlformats.org/officeDocument/2006/relationships/externalLink" Target="externalLinks/externalLink226.xml"/><Relationship Id="rId284" Type="http://schemas.openxmlformats.org/officeDocument/2006/relationships/externalLink" Target="externalLinks/externalLink268.xml"/><Relationship Id="rId37" Type="http://schemas.openxmlformats.org/officeDocument/2006/relationships/externalLink" Target="externalLinks/externalLink21.xml"/><Relationship Id="rId79" Type="http://schemas.openxmlformats.org/officeDocument/2006/relationships/externalLink" Target="externalLinks/externalLink63.xml"/><Relationship Id="rId102" Type="http://schemas.openxmlformats.org/officeDocument/2006/relationships/externalLink" Target="externalLinks/externalLink86.xml"/><Relationship Id="rId144" Type="http://schemas.openxmlformats.org/officeDocument/2006/relationships/externalLink" Target="externalLinks/externalLink128.xml"/><Relationship Id="rId90" Type="http://schemas.openxmlformats.org/officeDocument/2006/relationships/externalLink" Target="externalLinks/externalLink74.xml"/><Relationship Id="rId186" Type="http://schemas.openxmlformats.org/officeDocument/2006/relationships/externalLink" Target="externalLinks/externalLink170.xml"/><Relationship Id="rId351" Type="http://schemas.openxmlformats.org/officeDocument/2006/relationships/externalLink" Target="externalLinks/externalLink335.xml"/><Relationship Id="rId393" Type="http://schemas.openxmlformats.org/officeDocument/2006/relationships/externalLink" Target="externalLinks/externalLink377.xml"/><Relationship Id="rId407" Type="http://schemas.openxmlformats.org/officeDocument/2006/relationships/externalLink" Target="externalLinks/externalLink391.xml"/><Relationship Id="rId211" Type="http://schemas.openxmlformats.org/officeDocument/2006/relationships/externalLink" Target="externalLinks/externalLink195.xml"/><Relationship Id="rId253" Type="http://schemas.openxmlformats.org/officeDocument/2006/relationships/externalLink" Target="externalLinks/externalLink237.xml"/><Relationship Id="rId295" Type="http://schemas.openxmlformats.org/officeDocument/2006/relationships/externalLink" Target="externalLinks/externalLink279.xml"/><Relationship Id="rId309" Type="http://schemas.openxmlformats.org/officeDocument/2006/relationships/externalLink" Target="externalLinks/externalLink293.xml"/><Relationship Id="rId48" Type="http://schemas.openxmlformats.org/officeDocument/2006/relationships/externalLink" Target="externalLinks/externalLink32.xml"/><Relationship Id="rId113" Type="http://schemas.openxmlformats.org/officeDocument/2006/relationships/externalLink" Target="externalLinks/externalLink97.xml"/><Relationship Id="rId320" Type="http://schemas.openxmlformats.org/officeDocument/2006/relationships/externalLink" Target="externalLinks/externalLink30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R:\2017%20NMPC%20Rate%20Case\Revenue%20Forecasting\Inputs\MCG\@Current%20Rates%2002242017%20NYMEX\NiMo%20Dispatch%20Sim_RateCase_022417%20Pricing_v2.xlsx" TargetMode="External"/></Relationships>
</file>

<file path=xl/externalLinks/_rels/externalLink10.xml.rels><?xml version="1.0" encoding="UTF-8" standalone="yes"?>
<Relationships xmlns="http://schemas.openxmlformats.org/package/2006/relationships"><Relationship Id="rId2" Type="http://schemas.microsoft.com/office/2019/04/relationships/externalLinkLongPath" Target="file:///\\Mawbrfsv03\DOCUME~1\changl\LOCALS~1\Temp\Temporary%20Directory%201%20for%20Legacy%20NGrid%20Companies%20-%20Cash%20Flows%20-%20Q1%20FY2013%20(3%20mos%20ended%20June%202012).zip\Legacy%20NGrid%20Companies%20-%20Cash%20Flows%20-%20Q1%20FY2013%20(3%20mos%20ended%20June%202012).xls?06877A79" TargetMode="External"/><Relationship Id="rId1" Type="http://schemas.openxmlformats.org/officeDocument/2006/relationships/externalLinkPath" Target="file:///\\06877A79\Legacy%20NGrid%20Companies%20-%20Cash%20Flows%20-%20Q1%20FY2013%20(3%20mos%20ended%20June%202012).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NYHCBNAS02\sharevol5\NTandTFinanceteam\Manpower\manpower%202003\Jun%2003\MANPOWER%20June%2003%20V1.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E:\NEP\Ellen\Form%201%202007\NEP\p%20278%20-%20%20YE%202007.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NYHCBNAS02\sharevol5\INC_ACC_Team\intercompany\contact%20list\Contacts%20Intercompany@%20jun%202007.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NYHCBNAS02\sharevol5\Gas\SUPPLY\PRICING\SHEETS\1998\March%20Price%20Sheets.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C:\Metering%20Finance\Financial%20Accounting%20Team\Y2005-06\P08\P08%20Report%20v1.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NYHCBNAS02\sharevol5\CLP\CC%20lookup.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NYHCBNAS02\sharevol5\Finance\Market_Dev\41%20Gas%20SO%20external%20incentives\2007-08\Shrinkage\Accrual%20%20Model\Accrual%20Model%202007_08%20V1%2007%2011.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NYHCBNAS02\sharevol5\Actuals\T&amp;As%20-%20ACB%20Corrections\FY10%20T&amp;A\P05%20FY10%20Aug-09\April-2009%20Accruals%20JE.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nyhixnas02\IFRS%20Monthly%20Entries\Keyspan%20IFRS%20Cost%20Type%20COR%20-%20PL%2018\CY%202010\May%202010\Keyspan%20IFRS%20Cost%20Type%20COR%20May%2010%20FINAL.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NYHCBNAS02\sharevol5\Richardson%20Milien%20(D_WILD)\RECOS\Recon%20Coversheet%20-%20Single%20Recon.xlsx"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Mawbrfsv03\Documents%20and%20Settings\alleja\Local%20Settings\Temporary%20Internet%20Files\OLK10B\FY12%20FAS106%20Rollforward%200611%20(2).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Users\daberdeen\Documents\Clients\2014\National%20Grid\Reconciliations\Completed%20and%20Uploaded%20Recs\Uploaded%20to%20Shared%20Drive\1420050%205XXX%20December%202013..xlsx"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G:\Gas%20Financial%20Results\IFRS\US%20GDx%20IFRS%20Adjustments%20-%20August%20.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Z:\Rate%20Year%20Segmented%20P&amp;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C:\Documents%20and%20Settings\yasin.gulamali\Local%20Settings\Temporary%20Internet%20Files\OLKEF\Finance%20Interim%20Brief%20Sept%202009_Back%20up_v1.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C:\Documents%20and%20Settings\kimjin\Local%20Settings\Temporary%20Internet%20Files\OLKA\Elec%20Dist%20Exec_Kelmer_03_24_09_v3.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Shared\TWAI02\Teamdata\Income_Accounting\VIVA_Reporting\Networks_Income_Reporting\2006-07\Networks%20VIVA%202006-07%20cumul%20v1.xls"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file:///\\NYHCBNAS02\sharevol5\Lesley\2002%20Budget%20Files\ETS%20Monthly%20Tracking%202002.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NYHCBNAS02\sharevol5\Data\Commercial\Forecast\June%2003\Evolve%20(SAP%20Payroll)%2015.0.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C:\EXECFIN\FINPLAN\Monthly%20Reporting\0607\04%20-%20Jul\Report%20Schedules\Test.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file:///T:\Documents%20and%20Settings\MROCVIL001\Desktop\CWIP%20Rollforward%20schedule%20as%20of%20jan%202011.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Mawbrfsv03\MONTHLY%20CLOSING%20DATA\Reconciliation-Based%20on%20IA\2011\December%202011\Reconciliation%20for%20December%202011%201-09.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NYHCBNAS02\sharevol5\$user\123\IGS%20PRICING\Deals\2004%20Deals\Zurich\Base%20Case\RFP%20ASP%20Sourcing%20Exhibit%2012.8%20Financial%20Base%20Case%20SRSv1.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C:\DOCUME~1\RREITH\LOCALS~1\TEMP\Budget%20Process-2001\Income%20Forecast-2001\Income%20Forecast-2001-Approved%20Budget.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Nyhcbnas02\Documents%20and%20Settings\petrovj\Local%20Settings\Temporary%20Internet%20Files\OLK11\ERS\Dec%20Reports\12%202013.xlsx"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file:///C:\Revenue%20Requirements\Energy%20Highway\NiMo-E%202017%20ACOS%20(CU).xlsm"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file:///S:\Vanessa%20Ruiz%20-%20TEMPORARY%20FOLDER\Journal%20Entries\One%20Time%20CC%20Adjustment\KEDNY\FY16%20Adjustment\KEDNY%20U2540205%20FY16.xlsx"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file:///\\NYHCBNAS02\sharevol5\Documents%20and%20Settings\horowitzp\Desktop\BP%20FY13\SDC%20RTB%20Input%20Template%20Final%20Solution%20Delivery.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F:\Documents%20and%20Settings\osterra\My%20Documents\Best%20Practice%20Model%20Example%206.1.xls" TargetMode="External"/></Relationships>
</file>

<file path=xl/externalLinks/_rels/externalLink127.xml.rels><?xml version="1.0" encoding="UTF-8" standalone="yes"?>
<Relationships xmlns="http://schemas.openxmlformats.org/package/2006/relationships"><Relationship Id="rId1" Type="http://schemas.openxmlformats.org/officeDocument/2006/relationships/externalLinkPath" Target="file:///\\NYHCBNAS02\sharevol5\PLANNING\STRATEGY\02%20winter\Marketer%20Program\Prelim%20Plan%20-%20Min%20Month%20rev.xls" TargetMode="External"/></Relationships>
</file>

<file path=xl/externalLinks/_rels/externalLink128.xml.rels><?xml version="1.0" encoding="UTF-8" standalone="yes"?>
<Relationships xmlns="http://schemas.openxmlformats.org/package/2006/relationships"><Relationship Id="rId1" Type="http://schemas.openxmlformats.org/officeDocument/2006/relationships/externalLinkPath" Target="file:///U:\frdata\2009%20Quarter%20End%20Reports\Sep%2030,%202009\Gas%20Deals\Long%20Term%20Gas%20Deals%2009302009.v1.xls" TargetMode="External"/></Relationships>
</file>

<file path=xl/externalLinks/_rels/externalLink129.xml.rels><?xml version="1.0" encoding="UTF-8" standalone="yes"?>
<Relationships xmlns="http://schemas.openxmlformats.org/package/2006/relationships"><Relationship Id="rId1" Type="http://schemas.openxmlformats.org/officeDocument/2006/relationships/externalLinkPath" Target="file:///\\natsvrhix003\sharedfinance\2009%20Quarter%20End%20Reports\Sep%2030,%202009\Gas%20Deals\Long%20Term%20Gas%20Deals%2009302009.v1.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Mawbrfsv03\MONTHLY%20CLOSING%20DATA\FA%20SUBLEDGER%20RECO\2011\December%202011\Copy%20of%20December%20%202011%20Reco%20BH.xlsx" TargetMode="External"/></Relationships>
</file>

<file path=xl/externalLinks/_rels/externalLink130.xml.rels><?xml version="1.0" encoding="UTF-8" standalone="yes"?>
<Relationships xmlns="http://schemas.openxmlformats.org/package/2006/relationships"><Relationship Id="rId1" Type="http://schemas.openxmlformats.org/officeDocument/2006/relationships/externalLinkPath" Target="file:///\\NYHCBNAS02\sharevol5\hypuk\Ukrep0304\Transco%20Reports\Exec%20Finance\Actuals\Dist%20Reports%20sect2.xls" TargetMode="External"/></Relationships>
</file>

<file path=xl/externalLinks/_rels/externalLink131.xml.rels><?xml version="1.0" encoding="UTF-8" standalone="yes"?>
<Relationships xmlns="http://schemas.openxmlformats.org/package/2006/relationships"><Relationship Id="rId1" Type="http://schemas.openxmlformats.org/officeDocument/2006/relationships/externalLinkPath" Target="file:///\\na\data\Documents%20and%20Settings\jmyers\Local%20Settings\Temporary%20Internet%20Files\OLK8\Service%20Company%20capital-%20v0%209%20draft%20(3).xls" TargetMode="External"/></Relationships>
</file>

<file path=xl/externalLinks/_rels/externalLink132.xml.rels><?xml version="1.0" encoding="UTF-8" standalone="yes"?>
<Relationships xmlns="http://schemas.openxmlformats.org/package/2006/relationships"><Relationship Id="rId1" Type="http://schemas.openxmlformats.org/officeDocument/2006/relationships/externalLinkPath" Target="file:///\\NYHCBNAS02\sharevol5\RATES\EnergyNorth\Hedging\2009-10%20Program\monthly%20hedge%20data%20updated%2008-01-09.xls" TargetMode="External"/></Relationships>
</file>

<file path=xl/externalLinks/_rels/externalLink133.xml.rels><?xml version="1.0" encoding="UTF-8" standalone="yes"?>
<Relationships xmlns="http://schemas.openxmlformats.org/package/2006/relationships"><Relationship Id="rId1" Type="http://schemas.openxmlformats.org/officeDocument/2006/relationships/externalLinkPath" Target="file:///\\NYHCBNAS02\sharevol5\My%20Documents\Forecasts\2010\Holliday%20Request%2020010509\NIMO%20Cust%20%20Vol%20Variance%20Analysis.xls" TargetMode="External"/></Relationships>
</file>

<file path=xl/externalLinks/_rels/externalLink134.xml.rels><?xml version="1.0" encoding="UTF-8" standalone="yes"?>
<Relationships xmlns="http://schemas.openxmlformats.org/package/2006/relationships"><Relationship Id="rId1" Type="http://schemas.openxmlformats.org/officeDocument/2006/relationships/externalLinkPath" Target="file:///C:\Documents%20and%20Settings\bernst\Local%20Settings\Temporary%20Internet%20Files\OLKE1\Revised_May%202010%20Adj.%20for%20Jan-May%20directV2.xls" TargetMode="External"/></Relationships>
</file>

<file path=xl/externalLinks/_rels/externalLink135.xml.rels><?xml version="1.0" encoding="UTF-8" standalone="yes"?>
<Relationships xmlns="http://schemas.openxmlformats.org/package/2006/relationships"><Relationship Id="rId1" Type="http://schemas.openxmlformats.org/officeDocument/2006/relationships/externalLinkPath" Target="file:///H:\FY19%20NMPC%20Rate%20Case\Implementation\Street%20Light%20Sales\NiMo-E%202017%20ACOS%20(CU).xlsm" TargetMode="External"/></Relationships>
</file>

<file path=xl/externalLinks/_rels/externalLink136.xml.rels><?xml version="1.0" encoding="UTF-8" standalone="yes"?>
<Relationships xmlns="http://schemas.openxmlformats.org/package/2006/relationships"><Relationship Id="rId1" Type="http://schemas.openxmlformats.org/officeDocument/2006/relationships/externalLinkPath" Target="file:///C:\Users\duschm\AppData\Local\Microsoft\Windows\INetCache\Content.Outlook\W0B4W44S\NiMo-Elec%20Rev_Rates%20(Settle)(WithTaxChange)(LinksValued).xlsm" TargetMode="External"/></Relationships>
</file>

<file path=xl/externalLinks/_rels/externalLink137.xml.rels><?xml version="1.0" encoding="UTF-8" standalone="yes"?>
<Relationships xmlns="http://schemas.openxmlformats.org/package/2006/relationships"><Relationship Id="rId1" Type="http://schemas.openxmlformats.org/officeDocument/2006/relationships/externalLinkPath" Target="file:///C:\personal\kara_krueger_us_nationalgrid_com\Documents\Energy%20Highway\Transco\Transco%20Section%2070\Transco%20Workpapers\Workpapers%20for%20Revenue,%20Expenses%20and%20Taxes.xlsx" TargetMode="External"/></Relationships>
</file>

<file path=xl/externalLinks/_rels/externalLink138.xml.rels><?xml version="1.0" encoding="UTF-8" standalone="yes"?>
<Relationships xmlns="http://schemas.openxmlformats.org/package/2006/relationships"><Relationship Id="rId1" Type="http://schemas.openxmlformats.org/officeDocument/2006/relationships/externalLinkPath" Target="file:///\\NYHCBNAS02\sharevol5\SHARED\GENERAL\Katie\Transport%20Book\FT%20102098_v2.xls" TargetMode="External"/></Relationships>
</file>

<file path=xl/externalLinks/_rels/externalLink139.xml.rels><?xml version="1.0" encoding="UTF-8" standalone="yes"?>
<Relationships xmlns="http://schemas.openxmlformats.org/package/2006/relationships"><Relationship Id="rId1" Type="http://schemas.openxmlformats.org/officeDocument/2006/relationships/externalLinkPath" Target="file:///\\NYHCBNAS02\sharevol5\Camille\Estimates\02010988%20ClaimIQ%20Response.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NYHCBNAS02\sharevol5\Process%20&amp;%20Controls%20Improvement%20Program\Account%20Reconciliations\Templates\Ngrid\Account%20Reconciliations%20Template.xls" TargetMode="External"/></Relationships>
</file>

<file path=xl/externalLinks/_rels/externalLink140.xml.rels><?xml version="1.0" encoding="UTF-8" standalone="yes"?>
<Relationships xmlns="http://schemas.openxmlformats.org/package/2006/relationships"><Relationship Id="rId1" Type="http://schemas.openxmlformats.org/officeDocument/2006/relationships/externalLinkPath" Target="file:///O:\2017%20Fiscal%20Tax%20Year\Financial%20Reporting\FIN48\Workbooks\03-31-15%20CLS-TES.xlsx" TargetMode="External"/></Relationships>
</file>

<file path=xl/externalLinks/_rels/externalLink141.xml.rels><?xml version="1.0" encoding="UTF-8" standalone="yes"?>
<Relationships xmlns="http://schemas.openxmlformats.org/package/2006/relationships"><Relationship Id="rId1" Type="http://schemas.openxmlformats.org/officeDocument/2006/relationships/externalLinkPath" Target="file:///\\NYHCBNAS02\sharevol5\TEMP\Bridge2000_0329.xls" TargetMode="External"/></Relationships>
</file>

<file path=xl/externalLinks/_rels/externalLink142.xml.rels><?xml version="1.0" encoding="UTF-8" standalone="yes"?>
<Relationships xmlns="http://schemas.openxmlformats.org/package/2006/relationships"><Relationship Id="rId1" Type="http://schemas.openxmlformats.org/officeDocument/2006/relationships/externalLinkPath" Target="file:///U:\frdata\2008%20QuarterEnd%20Reports\Mar%2031,%202008%20Close\Summary\Breakdown%20by%20Fiscal%20Year\03312008%20Valuation%20Summary.(with%20Notionals%20for%20IFRS).xls" TargetMode="External"/></Relationships>
</file>

<file path=xl/externalLinks/_rels/externalLink143.xml.rels><?xml version="1.0" encoding="UTF-8" standalone="yes"?>
<Relationships xmlns="http://schemas.openxmlformats.org/package/2006/relationships"><Relationship Id="rId1" Type="http://schemas.openxmlformats.org/officeDocument/2006/relationships/externalLinkPath" Target="file:///\\natsvrhix003\sharedfinance\2008%20QuarterEnd%20Reports\Mar%2031,%202008%20Close\Summary\Breakdown%20by%20Fiscal%20Year\03312008%20Valuation%20Summary.(with%20Notionals%20for%20IFRS).xls" TargetMode="External"/></Relationships>
</file>

<file path=xl/externalLinks/_rels/externalLink144.xml.rels><?xml version="1.0" encoding="UTF-8" standalone="yes"?>
<Relationships xmlns="http://schemas.openxmlformats.org/package/2006/relationships"><Relationship Id="rId1" Type="http://schemas.openxmlformats.org/officeDocument/2006/relationships/externalLinkPath" Target="file:///\\NYHCBNAS02\sharevol5\Server%20Shares\Appsyr16\Consolidated%20Budgets\Accruals\UK%20-%20KS%20Global%20Charges\US%20%20KeySpan%20Only%20IS%20Cross-Chrg%20FY08%20Year%20End%20Accrual%20V.9-24.xls" TargetMode="External"/></Relationships>
</file>

<file path=xl/externalLinks/_rels/externalLink145.xml.rels><?xml version="1.0" encoding="UTF-8" standalone="yes"?>
<Relationships xmlns="http://schemas.openxmlformats.org/package/2006/relationships"><Relationship Id="rId1" Type="http://schemas.openxmlformats.org/officeDocument/2006/relationships/externalLinkPath" Target="file:///H:\Ming%20Teng%20H\ERS%20Report\06%202016%20NYISO%20Muni.xlsx" TargetMode="External"/></Relationships>
</file>

<file path=xl/externalLinks/_rels/externalLink146.xml.rels><?xml version="1.0" encoding="UTF-8" standalone="yes"?>
<Relationships xmlns="http://schemas.openxmlformats.org/package/2006/relationships"><Relationship Id="rId1" Type="http://schemas.openxmlformats.org/officeDocument/2006/relationships/externalLinkPath" Target="file:///C:\WINDOWS\TEMP\notesE1EF34\Blue%20Book\BI%20Retrieval%20-%20Objective%20Capex%20P6.xls" TargetMode="External"/></Relationships>
</file>

<file path=xl/externalLinks/_rels/externalLink147.xml.rels><?xml version="1.0" encoding="UTF-8" standalone="yes"?>
<Relationships xmlns="http://schemas.openxmlformats.org/package/2006/relationships"><Relationship Id="rId1" Type="http://schemas.openxmlformats.org/officeDocument/2006/relationships/externalLinkPath" Target="file:///C:\Shared\TWAI02\Teamdata\TEAM_REPORTING\2007-8%20Accounts\10%20January\Blue%20Book\BI%20Retrieval%20-%20Subjective%20Opex%20P10.xls" TargetMode="External"/></Relationships>
</file>

<file path=xl/externalLinks/_rels/externalLink148.xml.rels><?xml version="1.0" encoding="UTF-8" standalone="yes"?>
<Relationships xmlns="http://schemas.openxmlformats.org/package/2006/relationships"><Relationship Id="rId1" Type="http://schemas.openxmlformats.org/officeDocument/2006/relationships/externalLinkPath" Target="file:///C:\WINDOWS\TEMP\notesE1EF34\Blue%20Book\BI%20Retrieval%20-%20Objective%20Repex%20P6.xls" TargetMode="External"/></Relationships>
</file>

<file path=xl/externalLinks/_rels/externalLink149.xml.rels><?xml version="1.0" encoding="UTF-8" standalone="yes"?>
<Relationships xmlns="http://schemas.openxmlformats.org/package/2006/relationships"><Relationship Id="rId1" Type="http://schemas.openxmlformats.org/officeDocument/2006/relationships/externalLinkPath" Target="file:///C:\local%20data\Kam%20Atkar\GDUK%20ORC%20Summary%20v3.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TEMP\SUM00BU.xls" TargetMode="External"/></Relationships>
</file>

<file path=xl/externalLinks/_rels/externalLink150.xml.rels><?xml version="1.0" encoding="UTF-8" standalone="yes"?>
<Relationships xmlns="http://schemas.openxmlformats.org/package/2006/relationships"><Relationship Id="rId1" Type="http://schemas.openxmlformats.org/officeDocument/2006/relationships/externalLinkPath" Target="file:///C:\Shared\TWAI02\Teamdata\TEAM_REPORTING\2007-8%20Accounts\12%20March\Blue%20Book\BI%20Retrieval%20-%20Objective%20Capex%20P12.xls" TargetMode="External"/></Relationships>
</file>

<file path=xl/externalLinks/_rels/externalLink151.xml.rels><?xml version="1.0" encoding="UTF-8" standalone="yes"?>
<Relationships xmlns="http://schemas.openxmlformats.org/package/2006/relationships"><Relationship Id="rId1" Type="http://schemas.microsoft.com/office/2006/relationships/xlExternalLinkPath/xlPathMissing" Target="Year" TargetMode="External"/></Relationships>
</file>

<file path=xl/externalLinks/_rels/externalLink152.xml.rels><?xml version="1.0" encoding="UTF-8" standalone="yes"?>
<Relationships xmlns="http://schemas.openxmlformats.org/package/2006/relationships"><Relationship Id="rId1" Type="http://schemas.openxmlformats.org/officeDocument/2006/relationships/externalLinkPath" Target="file:///\\4AE54BE7\Contbs" TargetMode="External"/></Relationships>
</file>

<file path=xl/externalLinks/_rels/externalLink153.xml.rels><?xml version="1.0" encoding="UTF-8" standalone="yes"?>
<Relationships xmlns="http://schemas.openxmlformats.org/package/2006/relationships"><Relationship Id="rId1" Type="http://schemas.microsoft.com/office/2006/relationships/xlExternalLinkPath/xlPathMissing" Target="Formula" TargetMode="External"/></Relationships>
</file>

<file path=xl/externalLinks/_rels/externalLink154.xml.rels><?xml version="1.0" encoding="UTF-8" standalone="yes"?>
<Relationships xmlns="http://schemas.openxmlformats.org/package/2006/relationships"><Relationship Id="rId1" Type="http://schemas.microsoft.com/office/2006/relationships/xlExternalLinkPath/xlPathMissing" Target="Control" TargetMode="External"/></Relationships>
</file>

<file path=xl/externalLinks/_rels/externalLink155.xml.rels><?xml version="1.0" encoding="UTF-8" standalone="yes"?>
<Relationships xmlns="http://schemas.openxmlformats.org/package/2006/relationships"><Relationship Id="rId1" Type="http://schemas.microsoft.com/office/2006/relationships/xlExternalLinkPath/xlPathMissing" Target="Opex" TargetMode="External"/></Relationships>
</file>

<file path=xl/externalLinks/_rels/externalLink156.xml.rels><?xml version="1.0" encoding="UTF-8" standalone="yes"?>
<Relationships xmlns="http://schemas.openxmlformats.org/package/2006/relationships"><Relationship Id="rId1" Type="http://schemas.openxmlformats.org/officeDocument/2006/relationships/externalLinkPath" Target="file:///C:\WINDOWS\TEMP\notesE1EF34\Blue%20Book\BI%20Retrieval%20-%20Subjective%20Opex%20P6.xls" TargetMode="External"/></Relationships>
</file>

<file path=xl/externalLinks/_rels/externalLink157.xml.rels><?xml version="1.0" encoding="UTF-8" standalone="yes"?>
<Relationships xmlns="http://schemas.openxmlformats.org/package/2006/relationships"><Relationship Id="rId1" Type="http://schemas.openxmlformats.org/officeDocument/2006/relationships/externalLinkPath" Target="file:///C:\Server%20Shares\Appsyr16\TRANSFIN\BusPlan\2015\Rental%20Income.xlsx" TargetMode="External"/></Relationships>
</file>

<file path=xl/externalLinks/_rels/externalLink158.xml.rels><?xml version="1.0" encoding="UTF-8" standalone="yes"?>
<Relationships xmlns="http://schemas.openxmlformats.org/package/2006/relationships"><Relationship Id="rId1" Type="http://schemas.microsoft.com/office/2006/relationships/xlExternalLinkPath/xlPathMissing" Target="Retrieval" TargetMode="External"/></Relationships>
</file>

<file path=xl/externalLinks/_rels/externalLink159.xml.rels><?xml version="1.0" encoding="UTF-8" standalone="yes"?>
<Relationships xmlns="http://schemas.openxmlformats.org/package/2006/relationships"><Relationship Id="rId1" Type="http://schemas.openxmlformats.org/officeDocument/2006/relationships/externalLinkPath" Target="file:///\\NYHCBNAS02\sharevol5\Documents%20and%20Settings\learya\Local%20Settings\Temporary%20Internet%20Files\OLK2\Combined%20RD_BosEsx%2011-5-10.xlsx"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TEMP\Exclusions\Schedule\Storage\WSS-BU%20%202005%20Storage%20Activity.xls" TargetMode="External"/></Relationships>
</file>

<file path=xl/externalLinks/_rels/externalLink160.xml.rels><?xml version="1.0" encoding="UTF-8" standalone="yes"?>
<Relationships xmlns="http://schemas.openxmlformats.org/package/2006/relationships"><Relationship Id="rId1" Type="http://schemas.openxmlformats.org/officeDocument/2006/relationships/externalLinkPath" Target="file:///G:\Documents%20and%20Settings\learya\Local%20Settings\Temporary%20Internet%20Files\OLK2\RateDesign_Colonial%204-10.xls" TargetMode="External"/></Relationships>
</file>

<file path=xl/externalLinks/_rels/externalLink161.xml.rels><?xml version="1.0" encoding="UTF-8" standalone="yes"?>
<Relationships xmlns="http://schemas.openxmlformats.org/package/2006/relationships"><Relationship Id="rId1" Type="http://schemas.openxmlformats.org/officeDocument/2006/relationships/externalLinkPath" Target="file:///\\NYHCBNAS02\sharevol5\Projects\Monthly%20Load%20Reports\Workbooks\BR\Monthly%20Report%20Workbook%20BR12-13%20v1B.xls" TargetMode="External"/></Relationships>
</file>

<file path=xl/externalLinks/_rels/externalLink162.xml.rels><?xml version="1.0" encoding="UTF-8" standalone="yes"?>
<Relationships xmlns="http://schemas.openxmlformats.org/package/2006/relationships"><Relationship Id="rId1" Type="http://schemas.openxmlformats.org/officeDocument/2006/relationships/externalLinkPath" Target="file:///\\NYHCBNAS02\sharevol5\RATES_&amp;_REGULAT\library\Ss\2006\Forecast\NY\RateCase\Ref_R19\BaseCase\01nygrm\MSV_gca2.xls" TargetMode="External"/></Relationships>
</file>

<file path=xl/externalLinks/_rels/externalLink163.xml.rels><?xml version="1.0" encoding="UTF-8" standalone="yes"?>
<Relationships xmlns="http://schemas.openxmlformats.org/package/2006/relationships"><Relationship Id="rId1" Type="http://schemas.openxmlformats.org/officeDocument/2006/relationships/externalLinkPath" Target="file:///\\NYHCBNAS02\sharevol5\Program%20Files\IBM%20Global%20Services\wwgpe\System\Program\WWGPE.XLS" TargetMode="External"/></Relationships>
</file>

<file path=xl/externalLinks/_rels/externalLink164.xml.rels><?xml version="1.0" encoding="UTF-8" standalone="yes"?>
<Relationships xmlns="http://schemas.openxmlformats.org/package/2006/relationships"><Relationship Id="rId1" Type="http://schemas.openxmlformats.org/officeDocument/2006/relationships/externalLinkPath" Target="file:///\\na\data\DOCUME~1\MICHEL~1.BRE\LOCALS~1\Temp\Temporary%20Directory%201%20for%20Global%20IS%20IP%202010_11%20-%20v0%206%20draft%20-%20for%20Finance%20split%20by%20categorisation.zip\Global%20IS%20IP%202010_11%20-%20v0.3a%20draft%20-%20pivots.xls" TargetMode="External"/></Relationships>
</file>

<file path=xl/externalLinks/_rels/externalLink165.xml.rels><?xml version="1.0" encoding="UTF-8" standalone="yes"?>
<Relationships xmlns="http://schemas.openxmlformats.org/package/2006/relationships"><Relationship Id="rId1" Type="http://schemas.openxmlformats.org/officeDocument/2006/relationships/externalLinkPath" Target="file:///C:\DOCUME~1\ostergmk\LOCALS~1\Temp\10%20year%20maturity%20T%20Bonds%20v2.xls" TargetMode="External"/></Relationships>
</file>

<file path=xl/externalLinks/_rels/externalLink166.xml.rels><?xml version="1.0" encoding="UTF-8" standalone="yes"?>
<Relationships xmlns="http://schemas.openxmlformats.org/package/2006/relationships"><Relationship Id="rId1" Type="http://schemas.openxmlformats.org/officeDocument/2006/relationships/externalLinkPath" Target="file:///C:\DOCUME~1\byrnespj\LOCALS~1\Temp\Beta%20Retail%20Example.xls" TargetMode="External"/></Relationships>
</file>

<file path=xl/externalLinks/_rels/externalLink167.xml.rels><?xml version="1.0" encoding="UTF-8" standalone="yes"?>
<Relationships xmlns="http://schemas.openxmlformats.org/package/2006/relationships"><Relationship Id="rId1" Type="http://schemas.openxmlformats.org/officeDocument/2006/relationships/externalLinkPath" Target="file:///L:\CM%202004-2009\Case_01\Glen\Glenwood%20PPA%20Exhibit%20rev%20capex-taxexempt%20model%20from%20larry.xls" TargetMode="External"/></Relationships>
</file>

<file path=xl/externalLinks/_rels/externalLink168.xml.rels><?xml version="1.0" encoding="UTF-8" standalone="yes"?>
<Relationships xmlns="http://schemas.openxmlformats.org/package/2006/relationships"><Relationship Id="rId1" Type="http://schemas.openxmlformats.org/officeDocument/2006/relationships/externalLinkPath" Target="file:///\\NYHCBNAS02\sharevol5\Projects\Monthly%20Load%20Reports\Workbooks\BR\Monthly%20Report%20Workbook%20BR12-13%20v0.xls" TargetMode="External"/></Relationships>
</file>

<file path=xl/externalLinks/_rels/externalLink169.xml.rels><?xml version="1.0" encoding="UTF-8" standalone="yes"?>
<Relationships xmlns="http://schemas.openxmlformats.org/package/2006/relationships"><Relationship Id="rId1" Type="http://schemas.openxmlformats.org/officeDocument/2006/relationships/externalLinkPath" Target="file:///\\NYHCBNAS02\sharevol5\GCA\NIMO\April%202009\NIMO%20Estimated%20Gain(Loss)%20for%20Apr%202009%20as%20of%2003252009%20Clos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GAC\2000%20Monthly%20GAC%20Plan%20for%20BUrev.xls" TargetMode="External"/></Relationships>
</file>

<file path=xl/externalLinks/_rels/externalLink170.xml.rels><?xml version="1.0" encoding="UTF-8" standalone="yes"?>
<Relationships xmlns="http://schemas.openxmlformats.org/package/2006/relationships"><Relationship Id="rId1" Type="http://schemas.openxmlformats.org/officeDocument/2006/relationships/externalLinkPath" Target="file:///\\nyhixnas02\NGRID%20Trans%20Team\IFRS\FY%202010\July%202009\CurrentCORReclass7-2009%20final.xls" TargetMode="External"/></Relationships>
</file>

<file path=xl/externalLinks/_rels/externalLink171.xml.rels><?xml version="1.0" encoding="UTF-8" standalone="yes"?>
<Relationships xmlns="http://schemas.openxmlformats.org/package/2006/relationships"><Relationship Id="rId1" Type="http://schemas.openxmlformats.org/officeDocument/2006/relationships/externalLinkPath" Target="file:///G:\Gas%20Financial%20Results\IFRS\2007_08%20IFRS%20Adjustment%20Actuals.xls" TargetMode="External"/></Relationships>
</file>

<file path=xl/externalLinks/_rels/externalLink172.xml.rels><?xml version="1.0" encoding="UTF-8" standalone="yes"?>
<Relationships xmlns="http://schemas.openxmlformats.org/package/2006/relationships"><Relationship Id="rId1" Type="http://schemas.openxmlformats.org/officeDocument/2006/relationships/externalLinkPath" Target="file:///\\NYHCBNAS02\sharevol5\CTO\2009_10\FY10%20Monthly%20Reporting\FY10%20April_09\Forecast\Apr_09_CTO%20Opex_actuals.xls" TargetMode="External"/></Relationships>
</file>

<file path=xl/externalLinks/_rels/externalLink173.xml.rels><?xml version="1.0" encoding="UTF-8" standalone="yes"?>
<Relationships xmlns="http://schemas.openxmlformats.org/package/2006/relationships"><Relationship Id="rId1" Type="http://schemas.openxmlformats.org/officeDocument/2006/relationships/externalLinkPath" Target="file:///C:\DOCUME~1\DWOLF\LOCALS~1\TEMP\~20070319%20Gas%20Ops%20Initiative%20Inventory%20-%20ALL.xls" TargetMode="External"/></Relationships>
</file>

<file path=xl/externalLinks/_rels/externalLink174.xml.rels><?xml version="1.0" encoding="UTF-8" standalone="yes"?>
<Relationships xmlns="http://schemas.openxmlformats.org/package/2006/relationships"><Relationship Id="rId1" Type="http://schemas.openxmlformats.org/officeDocument/2006/relationships/externalLinkPath" Target="file:///\\NYHCBNAS02\sharevol5\Sally\JV74\JV74_2004\Revised%20Aug%2004%20Gas%20East%20and%20Gas%20West%20Tax%20Saving.xls" TargetMode="External"/></Relationships>
</file>

<file path=xl/externalLinks/_rels/externalLink175.xml.rels><?xml version="1.0" encoding="UTF-8" standalone="yes"?>
<Relationships xmlns="http://schemas.openxmlformats.org/package/2006/relationships"><Relationship Id="rId1" Type="http://schemas.openxmlformats.org/officeDocument/2006/relationships/externalLinkPath" Target="file:///\\NYHCBNAS02\sharevol5\Documents%20and%20Settings\jo.j.montague\Local%20Settings\Temporary%20Internet%20Files\OLK11D\cathy%20Investment%20Plan%202007_08%20to%202012_13%20-%20transm%20only.xls" TargetMode="External"/></Relationships>
</file>

<file path=xl/externalLinks/_rels/externalLink176.xml.rels><?xml version="1.0" encoding="UTF-8" standalone="yes"?>
<Relationships xmlns="http://schemas.openxmlformats.org/package/2006/relationships"><Relationship Id="rId1" Type="http://schemas.openxmlformats.org/officeDocument/2006/relationships/externalLinkPath" Target="file:///\\NYHCBNAS02\sharevol5\GCA\NIMO\MCG\Oct%2009\NIMO%20Estimated%20Gain(Loss)%20for%20Oct%202009%20as%20of%2009252009%20Close.xls" TargetMode="External"/></Relationships>
</file>

<file path=xl/externalLinks/_rels/externalLink177.xml.rels><?xml version="1.0" encoding="UTF-8" standalone="yes"?>
<Relationships xmlns="http://schemas.openxmlformats.org/package/2006/relationships"><Relationship Id="rId1" Type="http://schemas.openxmlformats.org/officeDocument/2006/relationships/externalLinkPath" Target="file:///W:\NGTCLSWRKFILE12.uk.corporg.net\Javid.Khan\My%20Documents\work\Orderbook%200708\Capital%20Plan\Orderbook%20Main%2026_10_05.xls" TargetMode="External"/></Relationships>
</file>

<file path=xl/externalLinks/_rels/externalLink178.xml.rels><?xml version="1.0" encoding="UTF-8" standalone="yes"?>
<Relationships xmlns="http://schemas.openxmlformats.org/package/2006/relationships"><Relationship Id="rId1" Type="http://schemas.microsoft.com/office/2006/relationships/xlExternalLinkPath/xlPathMissing" Target="CAP_%20Unbilled%20Vol(dth)" TargetMode="External"/></Relationships>
</file>

<file path=xl/externalLinks/_rels/externalLink179.xml.rels><?xml version="1.0" encoding="UTF-8" standalone="yes"?>
<Relationships xmlns="http://schemas.openxmlformats.org/package/2006/relationships"><Relationship Id="rId1" Type="http://schemas.openxmlformats.org/officeDocument/2006/relationships/externalLinkPath" Target="file:///C:\distribution%20opex.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TEMP\Gas\SUPPLY\PRICING\SHEETS\1998\June%20Price%20Sheets.xls" TargetMode="External"/></Relationships>
</file>

<file path=xl/externalLinks/_rels/externalLink180.xml.rels><?xml version="1.0" encoding="UTF-8" standalone="yes"?>
<Relationships xmlns="http://schemas.openxmlformats.org/package/2006/relationships"><Relationship Id="rId1" Type="http://schemas.openxmlformats.org/officeDocument/2006/relationships/externalLinkPath" Target="file:///\\NYHCBNAS02\sharevol5\hypuk\Journals\Operations%20&amp;%20Trading\Act0708\02_May\OT001%20%20GTOOTEMISTRAD_S.J-Emissions%20Cosmetic%20Journal.xls" TargetMode="External"/></Relationships>
</file>

<file path=xl/externalLinks/_rels/externalLink181.xml.rels><?xml version="1.0" encoding="UTF-8" standalone="yes"?>
<Relationships xmlns="http://schemas.openxmlformats.org/package/2006/relationships"><Relationship Id="rId1" Type="http://schemas.openxmlformats.org/officeDocument/2006/relationships/externalLinkPath" Target="file:///\\NYHCBNAS02\sharevol5\PSC\Winter%20Filings\05-06%20Winter\Backup\2000-2004%20KEDLI%20Hist%20Elec%20Balancing%20Needs.xls" TargetMode="External"/></Relationships>
</file>

<file path=xl/externalLinks/_rels/externalLink182.xml.rels><?xml version="1.0" encoding="UTF-8" standalone="yes"?>
<Relationships xmlns="http://schemas.openxmlformats.org/package/2006/relationships"><Relationship Id="rId1" Type="http://schemas.openxmlformats.org/officeDocument/2006/relationships/externalLinkPath" Target="file:///C:\Documents%20and%20Settings\marinacet\Local%20Settings\Temporary%20Internet%20Files\OLK14\PSC\Winter%20Filings\06-07%20Winter\Backup\2000-2004%20KEDLI%20Hist%20Elec%20Balancing%20Needs.xls" TargetMode="External"/></Relationships>
</file>

<file path=xl/externalLinks/_rels/externalLink183.xml.rels><?xml version="1.0" encoding="UTF-8" standalone="yes"?>
<Relationships xmlns="http://schemas.openxmlformats.org/package/2006/relationships"><Relationship Id="rId1" Type="http://schemas.openxmlformats.org/officeDocument/2006/relationships/externalLinkPath" Target="file:///U:\frdata\FERC\FERC%20suppl%2003.12\NANT\04_NANT_03%2031%2011_FERC%20SUPPLE%20MAPING.xls" TargetMode="External"/></Relationships>
</file>

<file path=xl/externalLinks/_rels/externalLink184.xml.rels><?xml version="1.0" encoding="UTF-8" standalone="yes"?>
<Relationships xmlns="http://schemas.openxmlformats.org/package/2006/relationships"><Relationship Id="rId1" Type="http://schemas.openxmlformats.org/officeDocument/2006/relationships/externalLinkPath" Target="file:///E:\Users\enriqd\AppData\Local\Microsoft\Windows\Temporary%20Internet%20Files\Content.Outlook\J32T3GVS\Sal\Inactive%20WO\vlookup.xlsx" TargetMode="External"/></Relationships>
</file>

<file path=xl/externalLinks/_rels/externalLink185.xml.rels><?xml version="1.0" encoding="UTF-8" standalone="yes"?>
<Relationships xmlns="http://schemas.openxmlformats.org/package/2006/relationships"><Relationship Id="rId1" Type="http://schemas.openxmlformats.org/officeDocument/2006/relationships/externalLinkPath" Target="file:///C:\Rates\Integrated%20Facilities\MECo%20Calculations\2010\MECo%20Monthly%20Transmission%20Formula\Draft%20Files\Monthly%20calc%20MECo%20IFA%20Feb.'10_draft%20-%20SBF.XLS" TargetMode="External"/></Relationships>
</file>

<file path=xl/externalLinks/_rels/externalLink186.xml.rels><?xml version="1.0" encoding="UTF-8" standalone="yes"?>
<Relationships xmlns="http://schemas.openxmlformats.org/package/2006/relationships"><Relationship Id="rId1" Type="http://schemas.openxmlformats.org/officeDocument/2006/relationships/externalLinkPath" Target="file:///\\NYHCBNAS02\sharevol5\Arvind\National%20Grid%20Ver.01\Invoice%20Billing%20details%20for%20US%20&amp;%20UK\Invoice%20for%20US\GBS%20Billing%20Proforma_WB0FL_July%2011%20Ver%201.xls.xls" TargetMode="External"/></Relationships>
</file>

<file path=xl/externalLinks/_rels/externalLink187.xml.rels><?xml version="1.0" encoding="UTF-8" standalone="yes"?>
<Relationships xmlns="http://schemas.openxmlformats.org/package/2006/relationships"><Relationship Id="rId1" Type="http://schemas.openxmlformats.org/officeDocument/2006/relationships/externalLinkPath" Target="file:///\\NYHCBNAS02\sharevol5\temp\CGIServerPricingMatrix17Sept.xls" TargetMode="External"/></Relationships>
</file>

<file path=xl/externalLinks/_rels/externalLink188.xml.rels><?xml version="1.0" encoding="UTF-8" standalone="yes"?>
<Relationships xmlns="http://schemas.openxmlformats.org/package/2006/relationships"><Relationship Id="rId1" Type="http://schemas.openxmlformats.org/officeDocument/2006/relationships/externalLinkPath" Target="file:///\\Mawbrfsv03\Process%20&amp;%20Controls%20Improvement%20Program\Account%20Reconciliations\Next%20Steps\Templates\Rollout%20Templates%20By%20Owner\Recos%20Reviewed\FY12%20FAS106%20Rollforward%200611.xls" TargetMode="External"/></Relationships>
</file>

<file path=xl/externalLinks/_rels/externalLink189.xml.rels><?xml version="1.0" encoding="UTF-8" standalone="yes"?>
<Relationships xmlns="http://schemas.openxmlformats.org/package/2006/relationships"><Relationship Id="rId1" Type="http://schemas.openxmlformats.org/officeDocument/2006/relationships/externalLinkPath" Target="file:///\\NYHCBNAS02\sharevol5\Fund%20Balance%202006\Granite\Jan_NH_06_.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DC-KUS-2\Billing\Gas\SUPPLY\PRICING\SHEETS\1998\March%20Price%20Sheets.xls" TargetMode="External"/></Relationships>
</file>

<file path=xl/externalLinks/_rels/externalLink190.xml.rels><?xml version="1.0" encoding="UTF-8" standalone="yes"?>
<Relationships xmlns="http://schemas.openxmlformats.org/package/2006/relationships"><Relationship Id="rId1" Type="http://schemas.openxmlformats.org/officeDocument/2006/relationships/externalLinkPath" Target="file:///C:\Exclusions\Accounting\NE%20Gas\2006\May\05%202006%20Fuel%20Pymt%20Schedule-Shared.xls" TargetMode="External"/></Relationships>
</file>

<file path=xl/externalLinks/_rels/externalLink191.xml.rels><?xml version="1.0" encoding="UTF-8" standalone="yes"?>
<Relationships xmlns="http://schemas.openxmlformats.org/package/2006/relationships"><Relationship Id="rId1" Type="http://schemas.openxmlformats.org/officeDocument/2006/relationships/externalLinkPath" Target="file:///\\NYHCBNAS02\sharevol5\DOCUME~1\MOGRADY\LOCALS~1\TEMP\LI%20Models\KED_LI_2005_Rudden_JTT.xls" TargetMode="External"/></Relationships>
</file>

<file path=xl/externalLinks/_rels/externalLink192.xml.rels><?xml version="1.0" encoding="UTF-8" standalone="yes"?>
<Relationships xmlns="http://schemas.openxmlformats.org/package/2006/relationships"><Relationship Id="rId1" Type="http://schemas.openxmlformats.org/officeDocument/2006/relationships/externalLinkPath" Target="file:///\\NYHCBNAS02\sharevol5\Ss\2011\Forecast\NE\121510(FromAnn)_Compliance%20Filing_COL%20Rate%20Design%20Workpaper%20JDS%20RDM%20Monthly%20Breakdown%20for%20Yvon%20(3).xls" TargetMode="External"/></Relationships>
</file>

<file path=xl/externalLinks/_rels/externalLink193.xml.rels><?xml version="1.0" encoding="UTF-8" standalone="yes"?>
<Relationships xmlns="http://schemas.openxmlformats.org/package/2006/relationships"><Relationship Id="rId1" Type="http://schemas.openxmlformats.org/officeDocument/2006/relationships/externalLinkPath" Target="file:///L:\Exclusions\SUPPLY\Transaction%20Tickets\2006\07%20Jul\Transaction%20Ticket%20Daily%20070306.xls" TargetMode="External"/></Relationships>
</file>

<file path=xl/externalLinks/_rels/externalLink194.xml.rels><?xml version="1.0" encoding="UTF-8" standalone="yes"?>
<Relationships xmlns="http://schemas.openxmlformats.org/package/2006/relationships"><Relationship Id="rId1" Type="http://schemas.openxmlformats.org/officeDocument/2006/relationships/externalLinkPath" Target="file:///U:\Exclusions\Accounting\Final%20Hedging%20Reports\2009\Qtr%20Ending%20March%202009\FINANCIALS\Position%20Summary%2003_31_2009%20by%20Mike%20W%20Apr%203.xls" TargetMode="External"/></Relationships>
</file>

<file path=xl/externalLinks/_rels/externalLink195.xml.rels><?xml version="1.0" encoding="UTF-8" standalone="yes"?>
<Relationships xmlns="http://schemas.openxmlformats.org/package/2006/relationships"><Relationship Id="rId1" Type="http://schemas.openxmlformats.org/officeDocument/2006/relationships/externalLinkPath" Target="https://nationalgridplc-my.sharepoint.com/Users/sunmei/Documents/Rate%20Case%20and%20Filing/2015%20MECO%20Rate%20Case/COS%20Update%20-%20Compliance%20Filing/MECO_NANT%20RATE%20CASE%20COS%2012mos%20June%202015%20-%20Compliance%20Filing.xlsm" TargetMode="External"/></Relationships>
</file>

<file path=xl/externalLinks/_rels/externalLink196.xml.rels><?xml version="1.0" encoding="UTF-8" standalone="yes"?>
<Relationships xmlns="http://schemas.openxmlformats.org/package/2006/relationships"><Relationship Id="rId1" Type="http://schemas.openxmlformats.org/officeDocument/2006/relationships/externalLinkPath" Target="file:///C:\Users\petrovj\AppData\Local\Microsoft\Windows\Temporary%20Internet%20Files\Content.Outlook\5SJUYM8N\Rec-ActualSpend-MVEdgeGas-through%20Mar29_2018.XLSX.xls" TargetMode="External"/></Relationships>
</file>

<file path=xl/externalLinks/_rels/externalLink197.xml.rels><?xml version="1.0" encoding="UTF-8" standalone="yes"?>
<Relationships xmlns="http://schemas.openxmlformats.org/package/2006/relationships"><Relationship Id="rId1" Type="http://schemas.openxmlformats.org/officeDocument/2006/relationships/externalLinkPath" Target="file:///C:\Users\petrovj\AppData\Local\Microsoft\Windows\Temporary%20Internet%20Files\Content.Outlook\5SJUYM8N\2016%20Jamestown.xlsx" TargetMode="External"/></Relationships>
</file>

<file path=xl/externalLinks/_rels/externalLink198.xml.rels><?xml version="1.0" encoding="UTF-8" standalone="yes"?>
<Relationships xmlns="http://schemas.openxmlformats.org/package/2006/relationships"><Relationship Id="rId1" Type="http://schemas.openxmlformats.org/officeDocument/2006/relationships/externalLinkPath" Target="file:///O:\2013%20Fiscal%20Tax%20Year\Financial%20Reporting\FIN48\Workbooks\5180-TES%2003-31-2013.xlsm" TargetMode="External"/></Relationships>
</file>

<file path=xl/externalLinks/_rels/externalLink199.xml.rels><?xml version="1.0" encoding="UTF-8" standalone="yes"?>
<Relationships xmlns="http://schemas.openxmlformats.org/package/2006/relationships"><Relationship Id="rId2" Type="http://schemas.microsoft.com/office/2019/04/relationships/externalLinkLongPath" Target="file:///\\uk.corporg.net\ngdfs\Shared\LOHQFS02\Group\FinControl\Treasury%20Accounting\2009_10\13.%20Treasury%20projects\31.%20US%20Portfolio%20Load%20Test%202010\Sandbox%20Test%203%20October%202010\TPA%20Support%20Calculations%2009-30-10%20including%20KeySpan%20from%20Henry%20Kong.xls?C1A73B69" TargetMode="External"/><Relationship Id="rId1" Type="http://schemas.openxmlformats.org/officeDocument/2006/relationships/externalLinkPath" Target="file:///\\C1A73B69\TPA%20Support%20Calculations%2009-30-10%20including%20KeySpan%20from%20Henry%20Kong.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NYHCBNAS02\sharevol5\NEP\Ellen\JOURNALS\Direct%20Journals\2005\direct%20jv%20%2011-2005.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c-mkt\library\Ss\2003\NetMgnAnalysis\Temp_Ytd-Apr03-graphs.xls" TargetMode="External"/></Relationships>
</file>

<file path=xl/externalLinks/_rels/externalLink200.xml.rels><?xml version="1.0" encoding="UTF-8" standalone="yes"?>
<Relationships xmlns="http://schemas.openxmlformats.org/package/2006/relationships"><Relationship Id="rId1" Type="http://schemas.openxmlformats.org/officeDocument/2006/relationships/externalLinkPath" Target="file:///\\NYHCBNAS02\sharevol5\INC_ACC_Team\ERP\migration%20check%20of%20interco%20mapping.xls" TargetMode="External"/></Relationships>
</file>

<file path=xl/externalLinks/_rels/externalLink201.xml.rels><?xml version="1.0" encoding="UTF-8" standalone="yes"?>
<Relationships xmlns="http://schemas.openxmlformats.org/package/2006/relationships"><Relationship Id="rId1" Type="http://schemas.openxmlformats.org/officeDocument/2006/relationships/externalLinkPath" Target="file:///\\NYHCBNAS02\sharevol5\NTandTFinanceteam\Team%20member%20folders\Karen%20Jackson\Salary\MANPOWER%20March%2003%20and%20salary%20reconciliation.xls" TargetMode="External"/></Relationships>
</file>

<file path=xl/externalLinks/_rels/externalLink202.xml.rels><?xml version="1.0" encoding="UTF-8" standalone="yes"?>
<Relationships xmlns="http://schemas.openxmlformats.org/package/2006/relationships"><Relationship Id="rId1" Type="http://schemas.openxmlformats.org/officeDocument/2006/relationships/externalLinkPath" Target="file:///Z:\GCA\NIMO\MCG\2016\3-%20Mar%202016\NiMo%20Dispatch%20Sim_2016_2_25.xlsx" TargetMode="External"/></Relationships>
</file>

<file path=xl/externalLinks/_rels/externalLink203.xml.rels><?xml version="1.0" encoding="UTF-8" standalone="yes"?>
<Relationships xmlns="http://schemas.openxmlformats.org/package/2006/relationships"><Relationship Id="rId1" Type="http://schemas.openxmlformats.org/officeDocument/2006/relationships/externalLinkPath" Target="file:///Z:\GCA\NIMO\Forecast\2016\7-%20July%202016\NiMo%20Dispatch%20Sim_2016_6_28%20Using%202016Q2%20Forecast.xlsx" TargetMode="External"/></Relationships>
</file>

<file path=xl/externalLinks/_rels/externalLink204.xml.rels><?xml version="1.0" encoding="UTF-8" standalone="yes"?>
<Relationships xmlns="http://schemas.openxmlformats.org/package/2006/relationships"><Relationship Id="rId1" Type="http://schemas.openxmlformats.org/officeDocument/2006/relationships/externalLinkPath" Target="file:///Z:\GCA\NIMO\MCG\2016\10%20-%20Oct%202016\NiMo%20Dispatch%20Sim_2016_9_28.xlsx" TargetMode="External"/></Relationships>
</file>

<file path=xl/externalLinks/_rels/externalLink205.xml.rels><?xml version="1.0" encoding="UTF-8" standalone="yes"?>
<Relationships xmlns="http://schemas.openxmlformats.org/package/2006/relationships"><Relationship Id="rId1" Type="http://schemas.openxmlformats.org/officeDocument/2006/relationships/externalLinkPath" Target="file:///R:\2017%20NMPC%20Rate%20Case\Revenue%20Forecasting\Inputs\MCG\@Current%20Rates%2012282016%20NYMEX\Second%20Draft%20-%2002142017%20version\NiMo%20Dispatch%20Sim_2017_01_27.xlsx" TargetMode="External"/></Relationships>
</file>

<file path=xl/externalLinks/_rels/externalLink206.xml.rels><?xml version="1.0" encoding="UTF-8" standalone="yes"?>
<Relationships xmlns="http://schemas.openxmlformats.org/package/2006/relationships"><Relationship Id="rId1" Type="http://schemas.openxmlformats.org/officeDocument/2006/relationships/externalLinkPath" Target="file:///Z:\GCA\NIMO\MCG\2017\3-%20Mar%202017\NiMo%20Dispatch%20Sim_2017_02_24.xlsx" TargetMode="External"/></Relationships>
</file>

<file path=xl/externalLinks/_rels/externalLink207.xml.rels><?xml version="1.0" encoding="UTF-8" standalone="yes"?>
<Relationships xmlns="http://schemas.openxmlformats.org/package/2006/relationships"><Relationship Id="rId1" Type="http://schemas.openxmlformats.org/officeDocument/2006/relationships/externalLinkPath" Target="file:///Z:\GCA\NIMO\MCG\2017\10-%20Oct%202017\NiMo%20Dispatch%20Sim_2017_09_27.xlsx" TargetMode="External"/></Relationships>
</file>

<file path=xl/externalLinks/_rels/externalLink208.xml.rels><?xml version="1.0" encoding="UTF-8" standalone="yes"?>
<Relationships xmlns="http://schemas.openxmlformats.org/package/2006/relationships"><Relationship Id="rId1" Type="http://schemas.openxmlformats.org/officeDocument/2006/relationships/externalLinkPath" Target="file:///Z:\GCA\NIMO\MCG\2018\3-%20Mar%202018\NiMo%20Dispatch%20Sim_2018_2_26.xlsx" TargetMode="External"/></Relationships>
</file>

<file path=xl/externalLinks/_rels/externalLink209.xml.rels><?xml version="1.0" encoding="UTF-8" standalone="yes"?>
<Relationships xmlns="http://schemas.openxmlformats.org/package/2006/relationships"><Relationship Id="rId1" Type="http://schemas.openxmlformats.org/officeDocument/2006/relationships/externalLinkPath" Target="file:///Z:\GCA\NIMO\Forecast\2018\8-%20Aug%202018\NiMo%20Dispatch%20Sim_2018_7_27.xlsx"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S:\Boston\0105%20Boston%20OPP.xls" TargetMode="External"/></Relationships>
</file>

<file path=xl/externalLinks/_rels/externalLink210.xml.rels><?xml version="1.0" encoding="UTF-8" standalone="yes"?>
<Relationships xmlns="http://schemas.openxmlformats.org/package/2006/relationships"><Relationship Id="rId1" Type="http://schemas.openxmlformats.org/officeDocument/2006/relationships/externalLinkPath" Target="file:///Z:\GCA\NIMO\MFC\2019\9-%20Sept%202019\Reset%20Rates%20-%20Sept%201%202019\NiMo%20Dispatch%20Sim_2019_07_29.xlsx" TargetMode="External"/></Relationships>
</file>

<file path=xl/externalLinks/_rels/externalLink211.xml.rels><?xml version="1.0" encoding="UTF-8" standalone="yes"?>
<Relationships xmlns="http://schemas.openxmlformats.org/package/2006/relationships"><Relationship Id="rId1" Type="http://schemas.openxmlformats.org/officeDocument/2006/relationships/externalLinkPath" Target="file:///\\NYHCBNAS02\sharevol5\Documents%20and%20Settings\Chris.Hopley\Desktop\Invoice%20Corrections%20intercompany3.xls" TargetMode="External"/></Relationships>
</file>

<file path=xl/externalLinks/_rels/externalLink212.xml.rels><?xml version="1.0" encoding="UTF-8" standalone="yes"?>
<Relationships xmlns="http://schemas.openxmlformats.org/package/2006/relationships"><Relationship Id="rId1" Type="http://schemas.openxmlformats.org/officeDocument/2006/relationships/externalLinkPath" Target="file:///\\NYHCBNAS02\sharevol5\Aaron\Incremental%20Spot%20Gas%20Purchases\D3%20NYMEX%20Deals\2005\0905%20GAC\Transaction%20Ticket%20Baseload%20Sept%2005.xls" TargetMode="External"/></Relationships>
</file>

<file path=xl/externalLinks/_rels/externalLink213.xml.rels><?xml version="1.0" encoding="UTF-8" standalone="yes"?>
<Relationships xmlns="http://schemas.openxmlformats.org/package/2006/relationships"><Relationship Id="rId1" Type="http://schemas.openxmlformats.org/officeDocument/2006/relationships/externalLinkPath" Target="https://teams.nationalgrid.com/Users/jsmart/AppData/Local/Microsoft/Windows/Temporary%20Internet%20Files/Content.Outlook/ZU00AAE9/Acct%20Rec%20Reporting%20Tracker_Dec_COE_Critical_2013-02-03v2.xlsx" TargetMode="External"/></Relationships>
</file>

<file path=xl/externalLinks/_rels/externalLink214.xml.rels><?xml version="1.0" encoding="UTF-8" standalone="yes"?>
<Relationships xmlns="http://schemas.openxmlformats.org/package/2006/relationships"><Relationship Id="rId1" Type="http://schemas.openxmlformats.org/officeDocument/2006/relationships/externalLinkPath" Target="file:///G:\LOAD%20FORECASTING\Load%20Forecasts\2012\Quant%20Forecast\Output\CAP_2012_Forecast%20(LS).xls" TargetMode="External"/></Relationships>
</file>

<file path=xl/externalLinks/_rels/externalLink215.xml.rels><?xml version="1.0" encoding="UTF-8" standalone="yes"?>
<Relationships xmlns="http://schemas.openxmlformats.org/package/2006/relationships"><Relationship Id="rId1" Type="http://schemas.openxmlformats.org/officeDocument/2006/relationships/externalLinkPath" Target="file:///\\DC-KUS-2\Billing\DOCUME~1\ELIE\LOCALS~1\TEMP\Physical%20Deals%20Credit%20Report%2006022008.xls" TargetMode="External"/></Relationships>
</file>

<file path=xl/externalLinks/_rels/externalLink216.xml.rels><?xml version="1.0" encoding="UTF-8" standalone="yes"?>
<Relationships xmlns="http://schemas.openxmlformats.org/package/2006/relationships"><Relationship Id="rId1" Type="http://schemas.openxmlformats.org/officeDocument/2006/relationships/externalLinkPath" Target="file:///R:\2017%20NMPC%20Rate%20Case\ECOSS,%20Revenue%20Allocation%20&amp;%20Rate%20Design%20-%20Howard\02222017%20version\NiMo-Gas%20Rev_Rates.xlsx" TargetMode="External"/></Relationships>
</file>

<file path=xl/externalLinks/_rels/externalLink217.xml.rels><?xml version="1.0" encoding="UTF-8" standalone="yes"?>
<Relationships xmlns="http://schemas.openxmlformats.org/package/2006/relationships"><Relationship Id="rId1" Type="http://schemas.openxmlformats.org/officeDocument/2006/relationships/externalLinkPath" Target="file:///\\Cohqfs02\group$\EXECFIN\FINPLAN\Monthly%20Reporting\0708\9%20-%20Dec\half%20year%20workings%20-%20emma%20dec%20data.xls" TargetMode="External"/></Relationships>
</file>

<file path=xl/externalLinks/_rels/externalLink218.xml.rels><?xml version="1.0" encoding="UTF-8" standalone="yes"?>
<Relationships xmlns="http://schemas.openxmlformats.org/package/2006/relationships"><Relationship Id="rId1" Type="http://schemas.openxmlformats.org/officeDocument/2006/relationships/externalLinkPath" Target="file:///U:\2013%20Fiscal%20Tax%20Year\Financial%20Reporting\Actual%20Calculations\03-31-13%20Year%20End%20Calculations\Discrete%20Summary\Discrete%20Summary%2003-31-2013%20as%20of%204-7-13.xlsx" TargetMode="External"/></Relationships>
</file>

<file path=xl/externalLinks/_rels/externalLink219.xml.rels><?xml version="1.0" encoding="UTF-8" standalone="yes"?>
<Relationships xmlns="http://schemas.openxmlformats.org/package/2006/relationships"><Relationship Id="rId1" Type="http://schemas.openxmlformats.org/officeDocument/2006/relationships/externalLinkPath" Target="file:///O:\2014%20Fiscal%20Tax%20Year\Financial%20Reporting\Special%20Projects\ELS%20Template\ELS%20Template%20-%2003-19-14.xlsx"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ocuments%20and%20Settings\schan\Local%20Settings\Temporary%20Internet%20Files\OLKED\BUPSCSUPP08.XLS" TargetMode="External"/></Relationships>
</file>

<file path=xl/externalLinks/_rels/externalLink220.xml.rels><?xml version="1.0" encoding="UTF-8" standalone="yes"?>
<Relationships xmlns="http://schemas.openxmlformats.org/package/2006/relationships"><Relationship Id="rId2" Type="http://schemas.microsoft.com/office/2019/04/relationships/externalLinkLongPath" Target="https://nationalgridplc-my.sharepoint.com/Documents%20and%20Settings/loschj/Local%20Settings/Temporary%20Internet%20Files/OLKAF/Server%20Shares/Appsyr16/Rate%20Administration/Rates/TSC%20FERC%20Filing%202007/PAV%20Revisions/Final/Statement%20ALBK.XLS?96175371" TargetMode="External"/><Relationship Id="rId1" Type="http://schemas.openxmlformats.org/officeDocument/2006/relationships/externalLinkPath" Target="file:///\\96175371\Statement%20ALBK.XLS" TargetMode="External"/></Relationships>
</file>

<file path=xl/externalLinks/_rels/externalLink221.xml.rels><?xml version="1.0" encoding="UTF-8" standalone="yes"?>
<Relationships xmlns="http://schemas.openxmlformats.org/package/2006/relationships"><Relationship Id="rId1" Type="http://schemas.openxmlformats.org/officeDocument/2006/relationships/externalLinkPath" Target="file:///U:\frdata\2009%20Quarter%20End%20Reports\Jun%2030,%202009%20Close\Summary\Qtr%20on%20Qtr%20comparison_Position%20Summary.xls" TargetMode="External"/></Relationships>
</file>

<file path=xl/externalLinks/_rels/externalLink222.xml.rels><?xml version="1.0" encoding="UTF-8" standalone="yes"?>
<Relationships xmlns="http://schemas.openxmlformats.org/package/2006/relationships"><Relationship Id="rId1" Type="http://schemas.openxmlformats.org/officeDocument/2006/relationships/externalLinkPath" Target="file:///\\natsvrhix003\sharedfinance\2009%20Quarter%20End%20Reports\Jun%2030,%202009%20Close\Summary\Qtr%20on%20Qtr%20comparison_Position%20Summary.xls" TargetMode="External"/></Relationships>
</file>

<file path=xl/externalLinks/_rels/externalLink223.xml.rels><?xml version="1.0" encoding="UTF-8" standalone="yes"?>
<Relationships xmlns="http://schemas.openxmlformats.org/package/2006/relationships"><Relationship Id="rId1" Type="http://schemas.openxmlformats.org/officeDocument/2006/relationships/externalLinkPath" Target="file:///K:\ANIMATE\SECURE\Production\2D_REPNew2.4.xls" TargetMode="External"/></Relationships>
</file>

<file path=xl/externalLinks/_rels/externalLink224.xml.rels><?xml version="1.0" encoding="UTF-8" standalone="yes"?>
<Relationships xmlns="http://schemas.openxmlformats.org/package/2006/relationships"><Relationship Id="rId1" Type="http://schemas.openxmlformats.org/officeDocument/2006/relationships/externalLinkPath" Target="file:///C:\Documents%20and%20Settings\petrovj\Desktop\Journals\Oct%2014\5210NY0203.xlsx" TargetMode="External"/></Relationships>
</file>

<file path=xl/externalLinks/_rels/externalLink225.xml.rels><?xml version="1.0" encoding="UTF-8" standalone="yes"?>
<Relationships xmlns="http://schemas.openxmlformats.org/package/2006/relationships"><Relationship Id="rId1" Type="http://schemas.openxmlformats.org/officeDocument/2006/relationships/externalLinkPath" Target="file:///C:\2012%20FY%20Variance%20Reporting\Net%20Margin%20Templates\May%202011\2%20-%20NIMO_NetMgnTemplate%20rev.xls" TargetMode="External"/></Relationships>
</file>

<file path=xl/externalLinks/_rels/externalLink226.xml.rels><?xml version="1.0" encoding="UTF-8" standalone="yes"?>
<Relationships xmlns="http://schemas.openxmlformats.org/package/2006/relationships"><Relationship Id="rId1" Type="http://schemas.openxmlformats.org/officeDocument/2006/relationships/externalLinkPath" Target="file:///C:\Ss\2011\NetMgnRpt\Temp\NH(Temp).xls" TargetMode="External"/></Relationships>
</file>

<file path=xl/externalLinks/_rels/externalLink227.xml.rels><?xml version="1.0" encoding="UTF-8" standalone="yes"?>
<Relationships xmlns="http://schemas.openxmlformats.org/package/2006/relationships"><Relationship Id="rId1" Type="http://schemas.openxmlformats.org/officeDocument/2006/relationships/externalLinkPath" Target="file:///\\NYHCBNAS02\sharevol5\Key\Portfolio%20Volumes%202004-05.xls" TargetMode="External"/></Relationships>
</file>

<file path=xl/externalLinks/_rels/externalLink228.xml.rels><?xml version="1.0" encoding="UTF-8" standalone="yes"?>
<Relationships xmlns="http://schemas.openxmlformats.org/package/2006/relationships"><Relationship Id="rId1" Type="http://schemas.openxmlformats.org/officeDocument/2006/relationships/externalLinkPath" Target="file:///\\NYHCBNAS02\sharevol5\RATES_&amp;_REGULAT\library\Ss\2008\NetMgnRpt\Temp\NY_Data.xls" TargetMode="External"/></Relationships>
</file>

<file path=xl/externalLinks/_rels/externalLink229.xml.rels><?xml version="1.0" encoding="UTF-8" standalone="yes"?>
<Relationships xmlns="http://schemas.openxmlformats.org/package/2006/relationships"><Relationship Id="rId1" Type="http://schemas.openxmlformats.org/officeDocument/2006/relationships/externalLinkPath" Target="file:///\\NYHCBNAS02\sharevol5\Documents%20and%20Settings\pellet\Local%20Settings\Temporary%20Internet%20Files\OLKF6\MECO%20Jan_2006.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R:\TEMP\Exclusions\Schedule\Storage\WSS-BU%20%202005%20Storage%20Activity.xls" TargetMode="External"/></Relationships>
</file>

<file path=xl/externalLinks/_rels/externalLink230.xml.rels><?xml version="1.0" encoding="UTF-8" standalone="yes"?>
<Relationships xmlns="http://schemas.openxmlformats.org/package/2006/relationships"><Relationship Id="rId1" Type="http://schemas.openxmlformats.org/officeDocument/2006/relationships/externalLinkPath" Target="file:///\\NYHCBNAS02\sharevol5\Gas\ECONOMIC\KEN\Earnings%20Plan\1999\99IncSumm%20Forecast.xls" TargetMode="External"/></Relationships>
</file>

<file path=xl/externalLinks/_rels/externalLink231.xml.rels><?xml version="1.0" encoding="UTF-8" standalone="yes"?>
<Relationships xmlns="http://schemas.openxmlformats.org/package/2006/relationships"><Relationship Id="rId1" Type="http://schemas.openxmlformats.org/officeDocument/2006/relationships/externalLinkPath" Target="file:///\\NYHCBNAS02\sharevol5\PLANNING\SPECIAL\Combine%20GACs\GAC%20Example.xls" TargetMode="External"/></Relationships>
</file>

<file path=xl/externalLinks/_rels/externalLink232.xml.rels><?xml version="1.0" encoding="UTF-8" standalone="yes"?>
<Relationships xmlns="http://schemas.openxmlformats.org/package/2006/relationships"><Relationship Id="rId1" Type="http://schemas.openxmlformats.org/officeDocument/2006/relationships/externalLinkPath" Target="file:///\\NYHCBNAS02\sharevol5\Documents%20and%20Settings\michelle.nelson\Local%20Settings\Temporary%20Internet%20Files\OLK1A\contact%20list\Contacts%20Intercompany@%20jun%202007.xls" TargetMode="External"/></Relationships>
</file>

<file path=xl/externalLinks/_rels/externalLink233.xml.rels><?xml version="1.0" encoding="UTF-8" standalone="yes"?>
<Relationships xmlns="http://schemas.openxmlformats.org/package/2006/relationships"><Relationship Id="rId1" Type="http://schemas.openxmlformats.org/officeDocument/2006/relationships/externalLinkPath" Target="file:///W:\Server%20Shares\Mawbrfsv03\RADATA1\2009%20neco\General%20Rate%20Case\Financials\Income%20Statement\December%202008\6886%20REG%20IS-12%20MO%20ROLL%20Run%2001-13-09.xls" TargetMode="External"/></Relationships>
</file>

<file path=xl/externalLinks/_rels/externalLink234.xml.rels><?xml version="1.0" encoding="UTF-8" standalone="yes"?>
<Relationships xmlns="http://schemas.openxmlformats.org/package/2006/relationships"><Relationship Id="rId1" Type="http://schemas.openxmlformats.org/officeDocument/2006/relationships/externalLinkPath" Target="file:///\\NYHCBNAS02\sharevol5\Ss\2014\LI\Gasli_var(2014)\LI_MgnVar(2014).xls" TargetMode="External"/></Relationships>
</file>

<file path=xl/externalLinks/_rels/externalLink235.xml.rels><?xml version="1.0" encoding="UTF-8" standalone="yes"?>
<Relationships xmlns="http://schemas.openxmlformats.org/package/2006/relationships"><Relationship Id="rId1" Type="http://schemas.openxmlformats.org/officeDocument/2006/relationships/externalLinkPath" Target="file:///\\nyhcbnas02\Documents%20and%20Settings\neveum\Local%20Settings\Temporary%20Internet%20Files\OLKD\Basic%20Service%20Rec.xls" TargetMode="External"/></Relationships>
</file>

<file path=xl/externalLinks/_rels/externalLink236.xml.rels><?xml version="1.0" encoding="UTF-8" standalone="yes"?>
<Relationships xmlns="http://schemas.openxmlformats.org/package/2006/relationships"><Relationship Id="rId1" Type="http://schemas.openxmlformats.org/officeDocument/2006/relationships/externalLinkPath" Target="file:///C:\Documents%20and%20Settings\eoelcer.EFFICIO2\Desktop\Cognis\Organisation%20effectiveness\Templates\Templates\1.%20Step%201%20-%20category%20profile\Current%20supplier%20request%20(CSR)\Company%20name%20-%20Stationery%20CSR.xls" TargetMode="External"/></Relationships>
</file>

<file path=xl/externalLinks/_rels/externalLink237.xml.rels><?xml version="1.0" encoding="UTF-8" standalone="yes"?>
<Relationships xmlns="http://schemas.openxmlformats.org/package/2006/relationships"><Relationship Id="rId1" Type="http://schemas.openxmlformats.org/officeDocument/2006/relationships/externalLinkPath" Target="file:///Z:\GCA\NIMO\Forecast\2015\7-%20Jul%202015\NiMo%20Dispatch%20Sim_2015_6_26.xlsx" TargetMode="External"/></Relationships>
</file>

<file path=xl/externalLinks/_rels/externalLink238.xml.rels><?xml version="1.0" encoding="UTF-8" standalone="yes"?>
<Relationships xmlns="http://schemas.openxmlformats.org/package/2006/relationships"><Relationship Id="rId1" Type="http://schemas.openxmlformats.org/officeDocument/2006/relationships/externalLinkPath" Target="file:///C:\DOCUME~1\gacmag\LOCALS~1\Temp\Approximate%20calculation%20of%20PTF%20and%20non-PTF%20plant%20for%202003.xls" TargetMode="External"/></Relationships>
</file>

<file path=xl/externalLinks/_rels/externalLink239.xml.rels><?xml version="1.0" encoding="UTF-8" standalone="yes"?>
<Relationships xmlns="http://schemas.openxmlformats.org/package/2006/relationships"><Relationship Id="rId1" Type="http://schemas.openxmlformats.org/officeDocument/2006/relationships/externalLinkPath" Target="file:///C:\dfeldman\Budget-1999\Income%20Forecast-1999.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K:\DOCUME~1\ADINKEL\LOCALS~1\TEMP\DPS%20Staff%20Appendix%203%20KEDLI%206-29-07-1.xls" TargetMode="External"/></Relationships>
</file>

<file path=xl/externalLinks/_rels/externalLink240.xml.rels><?xml version="1.0" encoding="UTF-8" standalone="yes"?>
<Relationships xmlns="http://schemas.openxmlformats.org/package/2006/relationships"><Relationship Id="rId1" Type="http://schemas.openxmlformats.org/officeDocument/2006/relationships/externalLinkPath" Target="file:///\\natsvrhix003\sharedfinance\2011%20Quarter%20End%20Reports\March%2031,%202011\Summary\03312011%20Valuation%20Summary.(Total)_Notional,%20FAS%20157%20and%20Fiscal%20Year%20Breakout.xls" TargetMode="External"/></Relationships>
</file>

<file path=xl/externalLinks/_rels/externalLink241.xml.rels><?xml version="1.0" encoding="UTF-8" standalone="yes"?>
<Relationships xmlns="http://schemas.openxmlformats.org/package/2006/relationships"><Relationship Id="rId1" Type="http://schemas.openxmlformats.org/officeDocument/2006/relationships/externalLinkPath" Target="file:///X:\Public\Reserved\Electric%20Back%20Office\Manual%20Journal%20Entry%20Control%20Log\FY2018\Manual%20Journal%20Entry%20Checklist%20Template%20and%20Job%20Aid%20-%20Final.xlsx" TargetMode="External"/></Relationships>
</file>

<file path=xl/externalLinks/_rels/externalLink242.xml.rels><?xml version="1.0" encoding="UTF-8" standalone="yes"?>
<Relationships xmlns="http://schemas.openxmlformats.org/package/2006/relationships"><Relationship Id="rId1" Type="http://schemas.openxmlformats.org/officeDocument/2006/relationships/externalLinkPath" Target="file:///O:\2017%20Fiscal%20Tax%20Year\Financial%20Reporting\FIN48\Workbooks\5410%20TES%2003-31-2017%20YE.xlsx" TargetMode="External"/></Relationships>
</file>

<file path=xl/externalLinks/_rels/externalLink243.xml.rels><?xml version="1.0" encoding="UTF-8" standalone="yes"?>
<Relationships xmlns="http://schemas.openxmlformats.org/package/2006/relationships"><Relationship Id="rId1" Type="http://schemas.openxmlformats.org/officeDocument/2006/relationships/externalLinkPath" Target="file:///C:\Documents%20and%20Settings\eddie.j.drew.000\Local%20Settings\Temporary%20Internet%20Files\OLK53B\02%20May\Blue%20Book\Networks%20Variance%20Reports%20(Amended%20for%20DEC%20pack).xls" TargetMode="External"/></Relationships>
</file>

<file path=xl/externalLinks/_rels/externalLink244.xml.rels><?xml version="1.0" encoding="UTF-8" standalone="yes"?>
<Relationships xmlns="http://schemas.openxmlformats.org/package/2006/relationships"><Relationship Id="rId1" Type="http://schemas.openxmlformats.org/officeDocument/2006/relationships/externalLinkPath" Target="file:///\\NYHCBNAS02\sharevol5\Finance\04%20BSIS%20month%20end\BSIS%20Month%20end%200405\07%20Oct%2004\INVOCT04(SEP04F).xls" TargetMode="External"/></Relationships>
</file>

<file path=xl/externalLinks/_rels/externalLink245.xml.rels><?xml version="1.0" encoding="UTF-8" standalone="yes"?>
<Relationships xmlns="http://schemas.openxmlformats.org/package/2006/relationships"><Relationship Id="rId1" Type="http://schemas.openxmlformats.org/officeDocument/2006/relationships/externalLinkPath" Target="file:///W:\Work\03-NY-planning\02-NY-Upstate-planning\2016-17-Q4-UNYRC-Forecast\22a-2016Q4-NMPC-RetailWholesaleForecasts_v3\EastGateZip%20totals%20-%20ORIG.xlsx" TargetMode="External"/></Relationships>
</file>

<file path=xl/externalLinks/_rels/externalLink246.xml.rels><?xml version="1.0" encoding="UTF-8" standalone="yes"?>
<Relationships xmlns="http://schemas.openxmlformats.org/package/2006/relationships"><Relationship Id="rId1" Type="http://schemas.openxmlformats.org/officeDocument/2006/relationships/externalLinkPath" Target="file:///K:\Performance\Regulatory\Regulatory%20Compliance\Gas%20Earnings%20HYE%2010_31_08\00-%20DRAFT%20Reg%20Earnings%20Compliance%20HYE%2010-31-08.xls" TargetMode="External"/></Relationships>
</file>

<file path=xl/externalLinks/_rels/externalLink247.xml.rels><?xml version="1.0" encoding="UTF-8" standalone="yes"?>
<Relationships xmlns="http://schemas.openxmlformats.org/package/2006/relationships"><Relationship Id="rId1" Type="http://schemas.openxmlformats.org/officeDocument/2006/relationships/externalLinkPath" Target="file:///C:\Rosita\Tony_Dilone\New%20England\NE%20Amort%20Schedules\Amortizations%20schedules%202007_NE.xls" TargetMode="External"/></Relationships>
</file>

<file path=xl/externalLinks/_rels/externalLink248.xml.rels><?xml version="1.0" encoding="UTF-8" standalone="yes"?>
<Relationships xmlns="http://schemas.openxmlformats.org/package/2006/relationships"><Relationship Id="rId1" Type="http://schemas.openxmlformats.org/officeDocument/2006/relationships/externalLinkPath" Target="file:///\\NYHCBNAS02\sharevol5\hypuk\Ukrep0304\Transco%20Reports\Exec%20Finance\Actuals\Dist%20Reports%20sect1.xls" TargetMode="External"/></Relationships>
</file>

<file path=xl/externalLinks/_rels/externalLink249.xml.rels><?xml version="1.0" encoding="UTF-8" standalone="yes"?>
<Relationships xmlns="http://schemas.openxmlformats.org/package/2006/relationships"><Relationship Id="rId1" Type="http://schemas.openxmlformats.org/officeDocument/2006/relationships/externalLinkPath" Target="file:///L:\Exclusions\SUPPLY\Transaction%20Tickets\2007\12%20Dec\Transaction%20Ticket%20Daily%20122207.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N:\Documents%20and%20Settings\jsongco\Desktop\Folder\Excel\FERC\20092Q_CY\GSE_2Q09_p.120_121.xls" TargetMode="External"/></Relationships>
</file>

<file path=xl/externalLinks/_rels/externalLink250.xml.rels><?xml version="1.0" encoding="UTF-8" standalone="yes"?>
<Relationships xmlns="http://schemas.openxmlformats.org/package/2006/relationships"><Relationship Id="rId1" Type="http://schemas.openxmlformats.org/officeDocument/2006/relationships/externalLinkPath" Target="file:///\\NYHCBNAS02\sharevol5\Quinn\HQ%20Finance\HQ%20Finance%203\Phase%20IV%202007\Sarah's%20Docs\PH4MSTR.xls" TargetMode="External"/></Relationships>
</file>

<file path=xl/externalLinks/_rels/externalLink251.xml.rels><?xml version="1.0" encoding="UTF-8" standalone="yes"?>
<Relationships xmlns="http://schemas.openxmlformats.org/package/2006/relationships"><Relationship Id="rId1" Type="http://schemas.openxmlformats.org/officeDocument/2006/relationships/externalLinkPath" Target="file:///O:\2015%20Fiscal%20Tax%20Year\Financial%20Reporting\Special%20Projects\ELS%20Template\XXXX%20ELS%2012-31-14.xlsx" TargetMode="External"/></Relationships>
</file>

<file path=xl/externalLinks/_rels/externalLink252.xml.rels><?xml version="1.0" encoding="UTF-8" standalone="yes"?>
<Relationships xmlns="http://schemas.openxmlformats.org/package/2006/relationships"><Relationship Id="rId1" Type="http://schemas.openxmlformats.org/officeDocument/2006/relationships/externalLinkPath" Target="file:///Z:\FFCAST\Fiscal%202010\Finance%20Brief\Half%20Year%20Sep%202009\EDG%20IFRS%20PL%20Master%20for%20Brief%2009-10-09.xls" TargetMode="External"/></Relationships>
</file>

<file path=xl/externalLinks/_rels/externalLink253.xml.rels><?xml version="1.0" encoding="UTF-8" standalone="yes"?>
<Relationships xmlns="http://schemas.openxmlformats.org/package/2006/relationships"><Relationship Id="rId1" Type="http://schemas.openxmlformats.org/officeDocument/2006/relationships/externalLinkPath" Target="file:///\\NYHCBNAS02\sharevol5\IS%20Finance\SW%20Management\Lan%20Chen\SW%20vendor%20MGMT\Forecast\VM%20NGUS%20Retained%20Contracts%2012_13%20-%20Dec%20Actual%20Jan%20fcst%20bottoms%20up.xlsx" TargetMode="External"/></Relationships>
</file>

<file path=xl/externalLinks/_rels/externalLink254.xml.rels><?xml version="1.0" encoding="UTF-8" standalone="yes"?>
<Relationships xmlns="http://schemas.openxmlformats.org/package/2006/relationships"><Relationship Id="rId1" Type="http://schemas.openxmlformats.org/officeDocument/2006/relationships/externalLinkPath" Target="file:///Z:\Documents%20and%20Settings\muhuna\Local%20Settings\Temporary%20Internet%20Files\OLKBC\NGUSA%20Supermodel%20FY12%20PD12.xls" TargetMode="External"/></Relationships>
</file>

<file path=xl/externalLinks/_rels/externalLink255.xml.rels><?xml version="1.0" encoding="UTF-8" standalone="yes"?>
<Relationships xmlns="http://schemas.openxmlformats.org/package/2006/relationships"><Relationship Id="rId1" Type="http://schemas.openxmlformats.org/officeDocument/2006/relationships/externalLinkPath" Target="file:///\\NYHCBNAS02\sharevol5\DOCUME~1\ADMINI~1\LOCALS~1\Temp\notesC9812B\Billing%20Proforma%20v1.0.xls" TargetMode="External"/></Relationships>
</file>

<file path=xl/externalLinks/_rels/externalLink256.xml.rels><?xml version="1.0" encoding="UTF-8" standalone="yes"?>
<Relationships xmlns="http://schemas.openxmlformats.org/package/2006/relationships"><Relationship Id="rId1" Type="http://schemas.openxmlformats.org/officeDocument/2006/relationships/externalLinkPath" Target="file:///U:\2013%20March%20GAAP%20Reporting\Support\NG%20-%20MECO\Cash%20Flow\Suplemental%20Information\U%20S%20%20Tax%20Payments%20Control%20Schedule%20-%20Mar%20YTD.xlsx" TargetMode="External"/></Relationships>
</file>

<file path=xl/externalLinks/_rels/externalLink257.xml.rels><?xml version="1.0" encoding="UTF-8" standalone="yes"?>
<Relationships xmlns="http://schemas.openxmlformats.org/package/2006/relationships"><Relationship Id="rId1" Type="http://schemas.openxmlformats.org/officeDocument/2006/relationships/externalLinkPath" Target="file:///\\metpowertax\TAX\NGrid%20Sox\Income%20Tax\U.S.Tax%20Payments%20Control%20Schedule.xls" TargetMode="External"/></Relationships>
</file>

<file path=xl/externalLinks/_rels/externalLink258.xml.rels><?xml version="1.0" encoding="UTF-8" standalone="yes"?>
<Relationships xmlns="http://schemas.openxmlformats.org/package/2006/relationships"><Relationship Id="rId1" Type="http://schemas.openxmlformats.org/officeDocument/2006/relationships/externalLinkPath" Target="file:///\\natsvrhix003\sharedfinance\Vanessa%20Ruiz%20-%20TEMPORARY%20FOLDER\Journal%20Entries\One%20Time%20CC%20Adjustment\KEDLI\FY17\5230NY1708.ADJ2%20FY17%20Adj%20to%20U1823067%20CCs%20for%20Change%20in%20Tax%20Rate%20-%20OCTOBER%202016.xlsx" TargetMode="External"/></Relationships>
</file>

<file path=xl/externalLinks/_rels/externalLink259.xml.rels><?xml version="1.0" encoding="UTF-8" standalone="yes"?>
<Relationships xmlns="http://schemas.openxmlformats.org/package/2006/relationships"><Relationship Id="rId1" Type="http://schemas.openxmlformats.org/officeDocument/2006/relationships/externalLinkPath" Target="file:///\\natsvrhix003\sharedfinance\Users\tfujisawa1\AppData\Roaming\Microsoft\Excel\49_NECO_09.30.12_FINAL_Batch%20Protection_VBA%20protected%20v1.3.xlsm"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KEDNY%20&amp;%20KEDLI%20Rate%20Case%20Data\KEDNY\Historical%20Data\GAC1014.xls" TargetMode="External"/></Relationships>
</file>

<file path=xl/externalLinks/_rels/externalLink260.xml.rels><?xml version="1.0" encoding="UTF-8" standalone="yes"?>
<Relationships xmlns="http://schemas.openxmlformats.org/package/2006/relationships"><Relationship Id="rId1" Type="http://schemas.openxmlformats.org/officeDocument/2006/relationships/externalLinkPath" Target="file:///U:\Dividends\FY%202009\Hydro%20Financial%20Planning%20for%20Quarter%20Ending%2003-31-09%2003-08-09.xls" TargetMode="External"/></Relationships>
</file>

<file path=xl/externalLinks/_rels/externalLink261.xml.rels><?xml version="1.0" encoding="UTF-8" standalone="yes"?>
<Relationships xmlns="http://schemas.openxmlformats.org/package/2006/relationships"><Relationship Id="rId1" Type="http://schemas.openxmlformats.org/officeDocument/2006/relationships/externalLinkPath" Target="file:///\\TEEG_NT_SERVER1\SPP_LAN\PLANNING\DATA\REQMNTS\FORE2000.XLS" TargetMode="External"/></Relationships>
</file>

<file path=xl/externalLinks/_rels/externalLink262.xml.rels><?xml version="1.0" encoding="UTF-8" standalone="yes"?>
<Relationships xmlns="http://schemas.openxmlformats.org/package/2006/relationships"><Relationship Id="rId1" Type="http://schemas.openxmlformats.org/officeDocument/2006/relationships/externalLinkPath" Target="file:///C:\Dokumente%20und%20Einstellungen\hem\Lokale%20Einstellungen\Temporary%20Internet%20Files\Content.Outlook\271U4Z2Q\Projekteinf&#252;hrung%20neu\Stammdaten%20BayWa%20ror.xls" TargetMode="External"/></Relationships>
</file>

<file path=xl/externalLinks/_rels/externalLink263.xml.rels><?xml version="1.0" encoding="UTF-8" standalone="yes"?>
<Relationships xmlns="http://schemas.openxmlformats.org/package/2006/relationships"><Relationship Id="rId1" Type="http://schemas.openxmlformats.org/officeDocument/2006/relationships/externalLinkPath" Target="file:///C:\corpacct\NIMO\Reconciliations\FY14\09%20-%20December%202013\Reviewed\C172000_Rents%20Receivable.xlsx" TargetMode="External"/></Relationships>
</file>

<file path=xl/externalLinks/_rels/externalLink264.xml.rels><?xml version="1.0" encoding="UTF-8" standalone="yes"?>
<Relationships xmlns="http://schemas.openxmlformats.org/package/2006/relationships"><Relationship Id="rId1" Type="http://schemas.openxmlformats.org/officeDocument/2006/relationships/externalLinkPath" Target="file:///N:\2020%20Fiscal%20Tax%20Year\Financial%20Reporting\TBBS\5411%20TBBS%2012-31-19.xlsx" TargetMode="External"/></Relationships>
</file>

<file path=xl/externalLinks/_rels/externalLink265.xml.rels><?xml version="1.0" encoding="UTF-8" standalone="yes"?>
<Relationships xmlns="http://schemas.openxmlformats.org/package/2006/relationships"><Relationship Id="rId1" Type="http://schemas.openxmlformats.org/officeDocument/2006/relationships/externalLinkPath" Target="file:///S:\Administration\RFPs\RFP%20Model\RFP-2009_10_30_%20NGRID_DS_TEST.xls" TargetMode="External"/></Relationships>
</file>

<file path=xl/externalLinks/_rels/externalLink266.xml.rels><?xml version="1.0" encoding="UTF-8" standalone="yes"?>
<Relationships xmlns="http://schemas.openxmlformats.org/package/2006/relationships"><Relationship Id="rId1" Type="http://schemas.openxmlformats.org/officeDocument/2006/relationships/externalLinkPath" Target="file:///E:\Documents%20and%20Settings\sacchz\Local%20Settings\Temporary%20Internet%20Files\OLKAF\Boston%20Adjusting%20Entry%20GAAP.xls" TargetMode="External"/></Relationships>
</file>

<file path=xl/externalLinks/_rels/externalLink267.xml.rels><?xml version="1.0" encoding="UTF-8" standalone="yes"?>
<Relationships xmlns="http://schemas.openxmlformats.org/package/2006/relationships"><Relationship Id="rId1" Type="http://schemas.openxmlformats.org/officeDocument/2006/relationships/externalLinkPath" Target="file:///E:\Users\enriqd\AppData\Local\Microsoft\Windows\Temporary%20Internet%20Files\Content.Outlook\J32T3GVS\PLANT%20tracker%2003292016.xlsx" TargetMode="External"/></Relationships>
</file>

<file path=xl/externalLinks/_rels/externalLink268.xml.rels><?xml version="1.0" encoding="UTF-8" standalone="yes"?>
<Relationships xmlns="http://schemas.openxmlformats.org/package/2006/relationships"><Relationship Id="rId1" Type="http://schemas.openxmlformats.org/officeDocument/2006/relationships/externalLinkPath" Target="file:///E:\Users\patter\AppData\Local\Microsoft\Windows\Temporary%20Internet%20Files\Content.Outlook\WOQJRZLI\00%20ELECTRIC\Users\enriqd\Desktop\00%20ELECTTRIC\2012%20PWC\FY%202012\Updated%20CWIP%20%20Plant%20Rollforwards%2003-31-1" TargetMode="External"/></Relationships>
</file>

<file path=xl/externalLinks/_rels/externalLink269.xml.rels><?xml version="1.0" encoding="UTF-8" standalone="yes"?>
<Relationships xmlns="http://schemas.openxmlformats.org/package/2006/relationships"><Relationship Id="rId1" Type="http://schemas.openxmlformats.org/officeDocument/2006/relationships/externalLinkPath" Target="file:///N:\IFRS\Business%20Plan\GAS%20Business%20Plan%20(FY09)%2002-05-08%20(NEG%20Excep%20FY0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K:\Shared\TWAI02\Teamdata\TEAM_REPORTING\2007-8%20Accounts\06%20September\Blue%20Book\Financial%20Performance%20Statement%20-%20Capex%20P6.xls" TargetMode="External"/></Relationships>
</file>

<file path=xl/externalLinks/_rels/externalLink270.xml.rels><?xml version="1.0" encoding="UTF-8" standalone="yes"?>
<Relationships xmlns="http://schemas.openxmlformats.org/package/2006/relationships"><Relationship Id="rId1" Type="http://schemas.openxmlformats.org/officeDocument/2006/relationships/externalLinkPath" Target="file:///C:\Users\samanullah\AppData\Local\Microsoft\Windows\Temporary%20Internet%20Files\Content.Outlook\3WK85AZ8\Recon_232305_May12_Multiple%20Cos_1of1%20(3).xlsx" TargetMode="External"/></Relationships>
</file>

<file path=xl/externalLinks/_rels/externalLink271.xml.rels><?xml version="1.0" encoding="UTF-8" standalone="yes"?>
<Relationships xmlns="http://schemas.openxmlformats.org/package/2006/relationships"><Relationship Id="rId1" Type="http://schemas.openxmlformats.org/officeDocument/2006/relationships/externalLinkPath" Target="file:///\\NYHCBNAS02\sharevol5\INC_ACC_Team\ERP\Partner%20Profit%20Centre%20Mapping%20check%20sept%2007.xls" TargetMode="External"/></Relationships>
</file>

<file path=xl/externalLinks/_rels/externalLink272.xml.rels><?xml version="1.0" encoding="UTF-8" standalone="yes"?>
<Relationships xmlns="http://schemas.openxmlformats.org/package/2006/relationships"><Relationship Id="rId1" Type="http://schemas.openxmlformats.org/officeDocument/2006/relationships/externalLinkPath" Target="file:///\\Nyhcbnas02\CORPACCT\Server%20Shares\Mawbrfsv04\FYNECO\Storms\December-2008IceStormAs-builts.xls" TargetMode="External"/></Relationships>
</file>

<file path=xl/externalLinks/_rels/externalLink273.xml.rels><?xml version="1.0" encoding="UTF-8" standalone="yes"?>
<Relationships xmlns="http://schemas.openxmlformats.org/package/2006/relationships"><Relationship Id="rId1" Type="http://schemas.openxmlformats.org/officeDocument/2006/relationships/externalLinkPath" Target="file:///C:\TEMP\THEC%202003%20Forecast%20%20(10-8-03)%20.xls" TargetMode="External"/></Relationships>
</file>

<file path=xl/externalLinks/_rels/externalLink274.xml.rels><?xml version="1.0" encoding="UTF-8" standalone="yes"?>
<Relationships xmlns="http://schemas.openxmlformats.org/package/2006/relationships"><Relationship Id="rId1" Type="http://schemas.microsoft.com/office/2006/relationships/xlExternalLinkPath/xlStartup" Target="CONADM/TEST/FCW/Data97/TRANC.xls" TargetMode="External"/></Relationships>
</file>

<file path=xl/externalLinks/_rels/externalLink275.xml.rels><?xml version="1.0" encoding="UTF-8" standalone="yes"?>
<Relationships xmlns="http://schemas.openxmlformats.org/package/2006/relationships"><Relationship Id="rId1" Type="http://schemas.openxmlformats.org/officeDocument/2006/relationships/externalLinkPath" Target="file:///K:\NMPC%20Rate%20Case%202012\Revenue%20Requirements%20Model%20(CU%20v1)\Summary-Rev%20Rqmt%20Exh.xlsx" TargetMode="External"/></Relationships>
</file>

<file path=xl/externalLinks/_rels/externalLink276.xml.rels><?xml version="1.0" encoding="UTF-8" standalone="yes"?>
<Relationships xmlns="http://schemas.openxmlformats.org/package/2006/relationships"><Relationship Id="rId1" Type="http://schemas.openxmlformats.org/officeDocument/2006/relationships/externalLinkPath" Target="file:///\\NYHCBNAS02\sharevol5\RATES_&amp;_REGULAT\library\Ss\2005\Forecast\LI\012605_GCA-2005-2009-earnings-plan.xls" TargetMode="External"/></Relationships>
</file>

<file path=xl/externalLinks/_rels/externalLink277.xml.rels><?xml version="1.0" encoding="UTF-8" standalone="yes"?>
<Relationships xmlns="http://schemas.openxmlformats.org/package/2006/relationships"><Relationship Id="rId1" Type="http://schemas.openxmlformats.org/officeDocument/2006/relationships/externalLinkPath" Target="file:///U:\2011%20Fiscal%20Tax%20Year\Financial%20Reporting\FIN48\Workbooks\Legacy%20Grid\00001-TES%2003-31-2011.xls" TargetMode="External"/></Relationships>
</file>

<file path=xl/externalLinks/_rels/externalLink278.xml.rels><?xml version="1.0" encoding="UTF-8" standalone="yes"?>
<Relationships xmlns="http://schemas.openxmlformats.org/package/2006/relationships"><Relationship Id="rId1" Type="http://schemas.openxmlformats.org/officeDocument/2006/relationships/externalLinkPath" Target="file:///\\NYHCBNAS02\sharevol5\Key\Trade%20Report%202002%20110102.xls" TargetMode="External"/></Relationships>
</file>

<file path=xl/externalLinks/_rels/externalLink279.xml.rels><?xml version="1.0" encoding="UTF-8" standalone="yes"?>
<Relationships xmlns="http://schemas.openxmlformats.org/package/2006/relationships"><Relationship Id="rId1" Type="http://schemas.openxmlformats.org/officeDocument/2006/relationships/externalLinkPath" Target="file:///K:\Rates\Rate%20Cases%20&amp;%20Major%20Cases\NMPC%20Rate%20Case%20Apr%202012\Embedded%20Cost%20of%20Service\2012%20Study\Template%20Forecast%20&amp;%20History.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ocuments%20and%20Settings\furlongj\Local%20Settings\Temporary%20Internet%20Files\OLK2D\National%20Grid%20CGA%20&amp;%20LDAF%20Jan%2010%20NYMEX%205-26%20v2.xls" TargetMode="External"/></Relationships>
</file>

<file path=xl/externalLinks/_rels/externalLink280.xml.rels><?xml version="1.0" encoding="UTF-8" standalone="yes"?>
<Relationships xmlns="http://schemas.openxmlformats.org/package/2006/relationships"><Relationship Id="rId1" Type="http://schemas.openxmlformats.org/officeDocument/2006/relationships/externalLinkPath" Target="file:///\\NYHCBNAS02\sharevol5\Shared\TWAI02\Teamdata\DIST%20FINANCE-RET%20NETWORKS\NRSWA\2005_6\P9\East%20of%20England\NRSWA%20ACCRUAL%20Legacy%20(EoE)%20p9.xls" TargetMode="External"/></Relationships>
</file>

<file path=xl/externalLinks/_rels/externalLink281.xml.rels><?xml version="1.0" encoding="UTF-8" standalone="yes"?>
<Relationships xmlns="http://schemas.openxmlformats.org/package/2006/relationships"><Relationship Id="rId1" Type="http://schemas.openxmlformats.org/officeDocument/2006/relationships/externalLinkPath" Target="file:///\\NYHCBNAS02\sharevol5\DOCUME~1\mreges\LOCALS~1\Temp\OASyS\xos_elements\reports\custom\CGS_viewCollectValues_EGC.xls" TargetMode="External"/></Relationships>
</file>

<file path=xl/externalLinks/_rels/externalLink282.xml.rels><?xml version="1.0" encoding="UTF-8" standalone="yes"?>
<Relationships xmlns="http://schemas.openxmlformats.org/package/2006/relationships"><Relationship Id="rId1" Type="http://schemas.openxmlformats.org/officeDocument/2006/relationships/externalLinkPath" Target="file:///O:\2017%20Fiscal%20Tax%20Year\Financial%20Reporting\FIN48\Workbooks\BLANK%20TES%2003-31-2016%20-%20Template.xlsx" TargetMode="External"/></Relationships>
</file>

<file path=xl/externalLinks/_rels/externalLink283.xml.rels><?xml version="1.0" encoding="UTF-8" standalone="yes"?>
<Relationships xmlns="http://schemas.openxmlformats.org/package/2006/relationships"><Relationship Id="rId1" Type="http://schemas.openxmlformats.org/officeDocument/2006/relationships/externalLinkPath" Target="file:///\\NYHCBNAS02\sharevol5\DOCUME~1\KSUTTON\LOCALS~1\TEMP\Exclusions\Accounting\Gas\2006\Jan2006\OSJAN06%20Fuel%20Mgmt%20Rev-1.xls" TargetMode="External"/></Relationships>
</file>

<file path=xl/externalLinks/_rels/externalLink284.xml.rels><?xml version="1.0" encoding="UTF-8" standalone="yes"?>
<Relationships xmlns="http://schemas.openxmlformats.org/package/2006/relationships"><Relationship Id="rId1" Type="http://schemas.microsoft.com/office/2006/relationships/xlExternalLinkPath/xlStartup" Target="2003%20accounts/TPR/Distribution%20CB%20proforma.xls" TargetMode="External"/></Relationships>
</file>

<file path=xl/externalLinks/_rels/externalLink285.xml.rels><?xml version="1.0" encoding="UTF-8" standalone="yes"?>
<Relationships xmlns="http://schemas.openxmlformats.org/package/2006/relationships"><Relationship Id="rId1" Type="http://schemas.openxmlformats.org/officeDocument/2006/relationships/externalLinkPath" Target="file:///\\Nyhcbapp83\gas%20distribution%20shared%20folder\Shared\LOHQFS02\Group\FinControl\07_08\06%20Sep\Release\Workings\06%20Discontinued%20Operations\Discontinued%20operations%20-%20Sep%202007.xls" TargetMode="External"/></Relationships>
</file>

<file path=xl/externalLinks/_rels/externalLink286.xml.rels><?xml version="1.0" encoding="UTF-8" standalone="yes"?>
<Relationships xmlns="http://schemas.openxmlformats.org/package/2006/relationships"><Relationship Id="rId1" Type="http://schemas.openxmlformats.org/officeDocument/2006/relationships/externalLinkPath" Target="file:///\\Hix-golubn\c\Documents%20and%20Settings\mhervey\Local%20Settings\Temporary%20Internet%20Files\OLK2\2003.REBUDGET.xls" TargetMode="External"/></Relationships>
</file>

<file path=xl/externalLinks/_rels/externalLink287.xml.rels><?xml version="1.0" encoding="UTF-8" standalone="yes"?>
<Relationships xmlns="http://schemas.openxmlformats.org/package/2006/relationships"><Relationship Id="rId2" Type="http://schemas.microsoft.com/office/2019/04/relationships/externalLinkLongPath" Target="https://nationalgridplc-my.sharepoint.com/Information_Systems/Transition/IS-Planning_and_Governance/07%20Long%20Term%20Planning/01%20Investment%20Plan/Consolidated%20Views/Approved/200809%20BP/v0.91/IS%20IP%20v0.9/UKIP%202008_09%20-%20v0.9%20draft%20-%20pivots.xls?4A61303D" TargetMode="External"/><Relationship Id="rId1" Type="http://schemas.openxmlformats.org/officeDocument/2006/relationships/externalLinkPath" Target="file:///\\4A61303D\UKIP%202008_09%20-%20v0.9%20draft%20-%20pivots.xls" TargetMode="External"/></Relationships>
</file>

<file path=xl/externalLinks/_rels/externalLink288.xml.rels><?xml version="1.0" encoding="UTF-8" standalone="yes"?>
<Relationships xmlns="http://schemas.openxmlformats.org/package/2006/relationships"><Relationship Id="rId1" Type="http://schemas.openxmlformats.org/officeDocument/2006/relationships/externalLinkPath" Target="file:///C:\Users\samanullah\Documents\Clients\Advisory\National%20Grid\Payroll%20Rec\Account%20Recons%20_%20Completed%20by%20Sal\07888\00NG99_01_Recon%20-%20Dec_11.xlsx" TargetMode="External"/></Relationships>
</file>

<file path=xl/externalLinks/_rels/externalLink289.xml.rels><?xml version="1.0" encoding="UTF-8" standalone="yes"?>
<Relationships xmlns="http://schemas.openxmlformats.org/package/2006/relationships"><Relationship Id="rId1" Type="http://schemas.openxmlformats.org/officeDocument/2006/relationships/externalLinkPath" Target="file:///\\NYHCBNAS02\sharevol5\DOCUME~1\MEYERH~1\LOCALS~1\Temp\C.Documents%20and%20Settings.meyerhansG.Local%20Settings.Application%20Data.Notes\Base%20Case%20FIG%202003102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R:\TEMP\SUM00BU.xls" TargetMode="External"/></Relationships>
</file>

<file path=xl/externalLinks/_rels/externalLink290.xml.rels><?xml version="1.0" encoding="UTF-8" standalone="yes"?>
<Relationships xmlns="http://schemas.openxmlformats.org/package/2006/relationships"><Relationship Id="rId1" Type="http://schemas.openxmlformats.org/officeDocument/2006/relationships/externalLinkPath" Target="file:///\\NYHCBNAS02\sharevol5\Finance\Market_Dev\03%20O&amp;T%20month%20end\2006-7\12%20March%2007\03%20Management%20Units\Energy%20Operations\Weather%20Prepayment\MO%20Prepayment%20M12.xls" TargetMode="External"/></Relationships>
</file>

<file path=xl/externalLinks/_rels/externalLink291.xml.rels><?xml version="1.0" encoding="UTF-8" standalone="yes"?>
<Relationships xmlns="http://schemas.openxmlformats.org/package/2006/relationships"><Relationship Id="rId1" Type="http://schemas.openxmlformats.org/officeDocument/2006/relationships/externalLinkPath" Target="file:///C:\Income%20Forecast-2002-version%201.xls" TargetMode="External"/></Relationships>
</file>

<file path=xl/externalLinks/_rels/externalLink292.xml.rels><?xml version="1.0" encoding="UTF-8" standalone="yes"?>
<Relationships xmlns="http://schemas.openxmlformats.org/package/2006/relationships"><Relationship Id="rId1" Type="http://schemas.openxmlformats.org/officeDocument/2006/relationships/externalLinkPath" Target="file:///E:\2008%20Tax%20Year\Financial%20Reporting\Provision\Closing\2008-12\Legacy%20Grid%20Provisions\Business%20Objects%20Reports\Business%20Object%20Report%20with%20M%20Adjustments%2011_30_08.xls" TargetMode="External"/></Relationships>
</file>

<file path=xl/externalLinks/_rels/externalLink293.xml.rels><?xml version="1.0" encoding="UTF-8" standalone="yes"?>
<Relationships xmlns="http://schemas.openxmlformats.org/package/2006/relationships"><Relationship Id="rId1" Type="http://schemas.openxmlformats.org/officeDocument/2006/relationships/externalLinkPath" Target="file:///C:\Documents%20and%20Settings\charlf\Local%20Settings\Temporary%20Internet%20Files\OLK96\02-FY11_IFRS_%20April10%20FC.xls" TargetMode="External"/></Relationships>
</file>

<file path=xl/externalLinks/_rels/externalLink294.xml.rels><?xml version="1.0" encoding="UTF-8" standalone="yes"?>
<Relationships xmlns="http://schemas.openxmlformats.org/package/2006/relationships"><Relationship Id="rId1" Type="http://schemas.openxmlformats.org/officeDocument/2006/relationships/externalLinkPath" Target="file:///\\NYHCBNAS02\sharevol5\PLANNING\SPECIAL\Integration\NY%20&amp;%20LI%20GAC%20alignment\GAC%20Example.xls" TargetMode="External"/></Relationships>
</file>

<file path=xl/externalLinks/_rels/externalLink295.xml.rels><?xml version="1.0" encoding="UTF-8" standalone="yes"?>
<Relationships xmlns="http://schemas.openxmlformats.org/package/2006/relationships"><Relationship Id="rId1" Type="http://schemas.openxmlformats.org/officeDocument/2006/relationships/externalLinkPath" Target="file:///\\Dc-tdprjmgt\MPTracker\2003.4.LIPA.CAPL.BUD.FINAL.PRE.C.TO.B.xls" TargetMode="External"/></Relationships>
</file>

<file path=xl/externalLinks/_rels/externalLink296.xml.rels><?xml version="1.0" encoding="UTF-8" standalone="yes"?>
<Relationships xmlns="http://schemas.openxmlformats.org/package/2006/relationships"><Relationship Id="rId1" Type="http://schemas.openxmlformats.org/officeDocument/2006/relationships/externalLinkPath" Target="file:///\\Dc-tdprjmgt\MPTracker\Documents%20and%20Settings\mhervey\My%20Documents\Budget\2004\2004.2005.CAPITAL.BUD%20-%20Final%20Approval.xls" TargetMode="External"/></Relationships>
</file>

<file path=xl/externalLinks/_rels/externalLink297.xml.rels><?xml version="1.0" encoding="UTF-8" standalone="yes"?>
<Relationships xmlns="http://schemas.openxmlformats.org/package/2006/relationships"><Relationship Id="rId1" Type="http://schemas.openxmlformats.org/officeDocument/2006/relationships/externalLinkPath" Target="file:///\\NYHCBNAS02\sharevol5\Gas%20Transportation\SC8_D1.xls" TargetMode="External"/></Relationships>
</file>

<file path=xl/externalLinks/_rels/externalLink298.xml.rels><?xml version="1.0" encoding="UTF-8" standalone="yes"?>
<Relationships xmlns="http://schemas.openxmlformats.org/package/2006/relationships"><Relationship Id="rId1" Type="http://schemas.openxmlformats.org/officeDocument/2006/relationships/externalLinkPath" Target="file:///C:\2018%20Budget\ForeModels\NIMO_GRM(FY)\Nimo_BillingDeterminants.xlsx" TargetMode="External"/></Relationships>
</file>

<file path=xl/externalLinks/_rels/externalLink299.xml.rels><?xml version="1.0" encoding="UTF-8" standalone="yes"?>
<Relationships xmlns="http://schemas.openxmlformats.org/package/2006/relationships"><Relationship Id="rId1" Type="http://schemas.openxmlformats.org/officeDocument/2006/relationships/externalLinkPath" Target="file:///W:\GCA\KEDNY&amp;KEDLI\Merchant%20Function%20Charge\2008-09%20GAC%20Yr\MFC%20February%202009\Nov%2008%20Updated%20Storage%20as%20of%20Oct%2017\Copy%20of%200808COG%20Financials%20GB%20(2).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NYHCBNAS02\sharevol5\Sally\JV74\JV74_2005\JV05%202005\JV740505.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Documents%20and%20Settings\furlongj\Local%20Settings\Temporary%20Internet%20Files\OLK2D\GAC0909.xls" TargetMode="External"/></Relationships>
</file>

<file path=xl/externalLinks/_rels/externalLink300.xml.rels><?xml version="1.0" encoding="UTF-8" standalone="yes"?>
<Relationships xmlns="http://schemas.openxmlformats.org/package/2006/relationships"><Relationship Id="rId1" Type="http://schemas.openxmlformats.org/officeDocument/2006/relationships/externalLinkPath" Target="https://nationalgridplc-my.sharepoint.com/Exclusions/Schedule/Nom%20Set%20Up%20sheets/2010/10%20Oct/Dominion%20-%20New%20York-%20Oct%2010.xls" TargetMode="External"/></Relationships>
</file>

<file path=xl/externalLinks/_rels/externalLink301.xml.rels><?xml version="1.0" encoding="UTF-8" standalone="yes"?>
<Relationships xmlns="http://schemas.openxmlformats.org/package/2006/relationships"><Relationship Id="rId1" Type="http://schemas.openxmlformats.org/officeDocument/2006/relationships/externalLinkPath" Target="file:///\\NYHCBNAS02\sharevol5\RATES_&amp;_REGULAT\library\Ss\2009\RDM\LI\BDD_Method\LI_RDM(Rate140)_Summary(BDD).xls" TargetMode="External"/></Relationships>
</file>

<file path=xl/externalLinks/_rels/externalLink302.xml.rels><?xml version="1.0" encoding="UTF-8" standalone="yes"?>
<Relationships xmlns="http://schemas.openxmlformats.org/package/2006/relationships"><Relationship Id="rId1" Type="http://schemas.openxmlformats.org/officeDocument/2006/relationships/externalLinkPath" Target="file:///\\NYHCBNAS02\sharevol5\JT\RDM\RDM%20Targets\NY_RDM(Rate1B)_Summary(BDD).xls" TargetMode="External"/></Relationships>
</file>

<file path=xl/externalLinks/_rels/externalLink303.xml.rels><?xml version="1.0" encoding="UTF-8" standalone="yes"?>
<Relationships xmlns="http://schemas.openxmlformats.org/package/2006/relationships"><Relationship Id="rId1" Type="http://schemas.openxmlformats.org/officeDocument/2006/relationships/externalLinkPath" Target="file:///W:\RATES_&amp;_REGULAT\library\Ss\2010\Forecast\LI\LI_ForeData_FY11_V6(R2).xls" TargetMode="External"/></Relationships>
</file>

<file path=xl/externalLinks/_rels/externalLink304.xml.rels><?xml version="1.0" encoding="UTF-8" standalone="yes"?>
<Relationships xmlns="http://schemas.openxmlformats.org/package/2006/relationships"><Relationship Id="rId1" Type="http://schemas.openxmlformats.org/officeDocument/2006/relationships/externalLinkPath" Target="file:///H:\FILES\EXCLFILE\2010\Rule46v29.xls" TargetMode="External"/></Relationships>
</file>

<file path=xl/externalLinks/_rels/externalLink305.xml.rels><?xml version="1.0" encoding="UTF-8" standalone="yes"?>
<Relationships xmlns="http://schemas.openxmlformats.org/package/2006/relationships"><Relationship Id="rId1" Type="http://schemas.openxmlformats.org/officeDocument/2006/relationships/externalLinkPath" Target="file:///C:\User\WRK_GRP\PRICING\Transmission\PTF\2002\corrected%20all_ptf2002%20UI%20Revisions%20After%20Audit-In%20Progress.xls" TargetMode="External"/></Relationships>
</file>

<file path=xl/externalLinks/_rels/externalLink306.xml.rels><?xml version="1.0" encoding="UTF-8" standalone="yes"?>
<Relationships xmlns="http://schemas.openxmlformats.org/package/2006/relationships"><Relationship Id="rId1" Type="http://schemas.openxmlformats.org/officeDocument/2006/relationships/externalLinkPath" Target="file:///\\NYHCBNAS02\sharevol5\Documents%20and%20Settings\shattu\Desktop\NECO_DSM_2006_Year_End%20from%20Rate%20Dept.XLS" TargetMode="External"/></Relationships>
</file>

<file path=xl/externalLinks/_rels/externalLink307.xml.rels><?xml version="1.0" encoding="UTF-8" standalone="yes"?>
<Relationships xmlns="http://schemas.openxmlformats.org/package/2006/relationships"><Relationship Id="rId1" Type="http://schemas.openxmlformats.org/officeDocument/2006/relationships/externalLinkPath" Target="file:///\\NYHCBNAS02\sharevol5\Team_Mat\2001%20Income\Monthly%20Reporting\2001%20Income%20&amp;%20Vols.xls" TargetMode="External"/></Relationships>
</file>

<file path=xl/externalLinks/_rels/externalLink308.xml.rels><?xml version="1.0" encoding="UTF-8" standalone="yes"?>
<Relationships xmlns="http://schemas.openxmlformats.org/package/2006/relationships"><Relationship Id="rId1" Type="http://schemas.openxmlformats.org/officeDocument/2006/relationships/externalLinkPath" Target="file:///\\Appcentsyr1\Shared\Performance\FINANCE\Regulatory%20Compliance\Electric%20Earnings%20HYE%2012-31-05\01-%20Dec'05%206891%20REG%20BS-13%20MO%20ROLL%20-%2000036.xls" TargetMode="External"/></Relationships>
</file>

<file path=xl/externalLinks/_rels/externalLink309.xml.rels><?xml version="1.0" encoding="UTF-8" standalone="yes"?>
<Relationships xmlns="http://schemas.openxmlformats.org/package/2006/relationships"><Relationship Id="rId1" Type="http://schemas.openxmlformats.org/officeDocument/2006/relationships/externalLinkPath" Target="file:///K:\Library\2020%20NIMO%20Rate%20Case%20(20-G-0381)\JP\Final%20Exhibits\Excel%20Files%20for%20Staff\Schedule%202%20&amp;%203%20-%20Rev%20Allocation\NM-G20%20Rev_Rates%20(JP)(Stay).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Mawbrfsv03\corpacct\Fin\HelterM\PSC%20Annual-FERC%20Form%201\PSCNIMO-2002.xls" TargetMode="External"/></Relationships>
</file>

<file path=xl/externalLinks/_rels/externalLink310.xml.rels><?xml version="1.0" encoding="UTF-8" standalone="yes"?>
<Relationships xmlns="http://schemas.openxmlformats.org/package/2006/relationships"><Relationship Id="rId1" Type="http://schemas.openxmlformats.org/officeDocument/2006/relationships/externalLinkPath" Target="file:///\\NYHCBNAS02\sharevol5\SHARED\GENERAL\Katie\Transport%20Book\KGPL%20Basis%203.0.xls" TargetMode="External"/></Relationships>
</file>

<file path=xl/externalLinks/_rels/externalLink311.xml.rels><?xml version="1.0" encoding="UTF-8" standalone="yes"?>
<Relationships xmlns="http://schemas.openxmlformats.org/package/2006/relationships"><Relationship Id="rId1" Type="http://schemas.openxmlformats.org/officeDocument/2006/relationships/externalLinkPath" Target="file:///\\Cohqfs02\group$\EXECFIN\FINPLAN\Monthly%20Reporting\0506\10-%20Jan\Report%20Schedules\11%20-%20LNG%20&amp;%20Interconnectors\Interconnector.xls" TargetMode="External"/></Relationships>
</file>

<file path=xl/externalLinks/_rels/externalLink312.xml.rels><?xml version="1.0" encoding="UTF-8" standalone="yes"?>
<Relationships xmlns="http://schemas.openxmlformats.org/package/2006/relationships"><Relationship Id="rId1" Type="http://schemas.openxmlformats.org/officeDocument/2006/relationships/externalLinkPath" Target="file:///\\NYHCBNAS02\sharevol5\Finance\BSG\2007-08\Extracts\SAP%20MASTER%20NOV-07.xls" TargetMode="External"/></Relationships>
</file>

<file path=xl/externalLinks/_rels/externalLink313.xml.rels><?xml version="1.0" encoding="UTF-8" standalone="yes"?>
<Relationships xmlns="http://schemas.openxmlformats.org/package/2006/relationships"><Relationship Id="rId1" Type="http://schemas.openxmlformats.org/officeDocument/2006/relationships/externalLinkPath" Target="file:///\\NYHCBNAS02\sharevol5\Exclusions\Accounting\NE%20Gas\2006\December\Energy%20North-Dec%2006%20Commodity%20and%20Demand.xls" TargetMode="External"/></Relationships>
</file>

<file path=xl/externalLinks/_rels/externalLink314.xml.rels><?xml version="1.0" encoding="UTF-8" standalone="yes"?>
<Relationships xmlns="http://schemas.openxmlformats.org/package/2006/relationships"><Relationship Id="rId1" Type="http://schemas.openxmlformats.org/officeDocument/2006/relationships/externalLinkPath" Target="file:///\\NYHCBNAS02\sharevol5\RATES_&amp;_REGULAT\library\Ss\2008\Temp\Test_NY_SalesFore.xls" TargetMode="External"/></Relationships>
</file>

<file path=xl/externalLinks/_rels/externalLink315.xml.rels><?xml version="1.0" encoding="UTF-8" standalone="yes"?>
<Relationships xmlns="http://schemas.openxmlformats.org/package/2006/relationships"><Relationship Id="rId1" Type="http://schemas.openxmlformats.org/officeDocument/2006/relationships/externalLinkPath" Target="file:///\\NYHCBNAS02\sharevol5\GCA\NIMO\Forecast\Forecast%20June%2009\NIMO%20MTM%20Summary%20as%20of%2005282009.xls" TargetMode="External"/></Relationships>
</file>

<file path=xl/externalLinks/_rels/externalLink316.xml.rels><?xml version="1.0" encoding="UTF-8" standalone="yes"?>
<Relationships xmlns="http://schemas.openxmlformats.org/package/2006/relationships"><Relationship Id="rId1" Type="http://schemas.openxmlformats.org/officeDocument/2006/relationships/externalLinkPath" Target="file:///\\NYHCBNAS02\sharevol5\GCA\NIMO\MCG\Nov%2009\NIMO%20MTM%20as%20of%2010282009.xls" TargetMode="External"/></Relationships>
</file>

<file path=xl/externalLinks/_rels/externalLink317.xml.rels><?xml version="1.0" encoding="UTF-8" standalone="yes"?>
<Relationships xmlns="http://schemas.openxmlformats.org/package/2006/relationships"><Relationship Id="rId1" Type="http://schemas.openxmlformats.org/officeDocument/2006/relationships/externalLinkPath" Target="file:///E:\Documents%20and%20Settings\Riordo\Local%20Settings\Temporary%20Internet%20Files\OLK174\NEP%20Contract%20MTM%20v7d.xls" TargetMode="External"/></Relationships>
</file>

<file path=xl/externalLinks/_rels/externalLink318.xml.rels><?xml version="1.0" encoding="UTF-8" standalone="yes"?>
<Relationships xmlns="http://schemas.openxmlformats.org/package/2006/relationships"><Relationship Id="rId1" Type="http://schemas.openxmlformats.org/officeDocument/2006/relationships/externalLinkPath" Target="file:///N:\PSProd\NVision\Reports\EXP_BUD\2002\June\All%20Expenses\Tree%20Roll-Ups\All%20Departments.xls" TargetMode="External"/></Relationships>
</file>

<file path=xl/externalLinks/_rels/externalLink319.xml.rels><?xml version="1.0" encoding="UTF-8" standalone="yes"?>
<Relationships xmlns="http://schemas.openxmlformats.org/package/2006/relationships"><Relationship Id="rId1" Type="http://schemas.openxmlformats.org/officeDocument/2006/relationships/externalLinkPath" Target="file:///\\NYHCBNAS02\sharevol5\Diane\NY_2003_DESIGNS.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C:\Shared\TWAI02\Teamdata\TEAM_REPORTING\2007-8%20Accounts\06%20September\Blue%20Book\Financial%20Performance%20Statement%20-%20Capex%20P6.xls" TargetMode="External"/></Relationships>
</file>

<file path=xl/externalLinks/_rels/externalLink320.xml.rels><?xml version="1.0" encoding="UTF-8" standalone="yes"?>
<Relationships xmlns="http://schemas.openxmlformats.org/package/2006/relationships"><Relationship Id="rId1" Type="http://schemas.openxmlformats.org/officeDocument/2006/relationships/externalLinkPath" Target="file:///\\NYHCBNAS02\sharevol5\PLANNING\DATA\REQMNTS\A%20Jenkins%20rev%203-1-03%20NY.xls" TargetMode="External"/></Relationships>
</file>

<file path=xl/externalLinks/_rels/externalLink321.xml.rels><?xml version="1.0" encoding="UTF-8" standalone="yes"?>
<Relationships xmlns="http://schemas.openxmlformats.org/package/2006/relationships"><Relationship Id="rId1" Type="http://schemas.openxmlformats.org/officeDocument/2006/relationships/externalLinkPath" Target="file:///\\NYHCBNAS02\sharevol5\GASVCCO\HLTHCARE\fiscal2006\healthcare2006.XLS" TargetMode="External"/></Relationships>
</file>

<file path=xl/externalLinks/_rels/externalLink322.xml.rels><?xml version="1.0" encoding="UTF-8" standalone="yes"?>
<Relationships xmlns="http://schemas.openxmlformats.org/package/2006/relationships"><Relationship Id="rId1" Type="http://schemas.openxmlformats.org/officeDocument/2006/relationships/externalLinkPath" Target="file:///\\NYHCBNAS02\sharevol5\FG\Bill%20Impact\Forecast\Forecast%20Feb2004\LI_Bill_Calc_Actual_RTN_%200304vs0203.xls" TargetMode="External"/></Relationships>
</file>

<file path=xl/externalLinks/_rels/externalLink323.xml.rels><?xml version="1.0" encoding="UTF-8" standalone="yes"?>
<Relationships xmlns="http://schemas.openxmlformats.org/package/2006/relationships"><Relationship Id="rId1" Type="http://schemas.openxmlformats.org/officeDocument/2006/relationships/externalLinkPath" Target="file:///C:\Server%20Shares\Appsyr16\Rate%20Administration\Rates\Integrated%20Facilities\NECO%20Calculations\NECO%20per%20settlement\IFA%20JAN.09.w_NEEWS_v1.w%20PBOP%20ADJ.XLS" TargetMode="External"/></Relationships>
</file>

<file path=xl/externalLinks/_rels/externalLink324.xml.rels><?xml version="1.0" encoding="UTF-8" standalone="yes"?>
<Relationships xmlns="http://schemas.openxmlformats.org/package/2006/relationships"><Relationship Id="rId1" Type="http://schemas.openxmlformats.org/officeDocument/2006/relationships/externalLinkPath" Target="file:///S:\Administration\RFPs\RFP_2010_05_07%20(MA%20NH%20ICG)\RFP-2010_05_07_%20NGRID_DS_RFP%20Model.xls" TargetMode="External"/></Relationships>
</file>

<file path=xl/externalLinks/_rels/externalLink325.xml.rels><?xml version="1.0" encoding="UTF-8" standalone="yes"?>
<Relationships xmlns="http://schemas.openxmlformats.org/package/2006/relationships"><Relationship Id="rId1" Type="http://schemas.openxmlformats.org/officeDocument/2006/relationships/externalLinkPath" Target="file:///E:\Users\nappim\AppData\Local\Microsoft\Windows\Temporary%20Internet%20Files\Content.Outlook\EAAVUK2N\Error%20Playbook%20v27.xlsm" TargetMode="External"/></Relationships>
</file>

<file path=xl/externalLinks/_rels/externalLink326.xml.rels><?xml version="1.0" encoding="UTF-8" standalone="yes"?>
<Relationships xmlns="http://schemas.openxmlformats.org/package/2006/relationships"><Relationship Id="rId1" Type="http://schemas.openxmlformats.org/officeDocument/2006/relationships/externalLinkPath" Target="file:///Z:\CORPACCT\NIMO\Make%20Whole%20Provision\Case%2020E0380_20G0381\Individual%20Deferral%20Recalculations\Manager%20Reviewed\Dec%202021\5210NY0910NMW49%20Amort%20of%20Rate%20Mitigation%20Deferral%20Gas-se.xlsx" TargetMode="External"/></Relationships>
</file>

<file path=xl/externalLinks/_rels/externalLink327.xml.rels><?xml version="1.0" encoding="UTF-8" standalone="yes"?>
<Relationships xmlns="http://schemas.openxmlformats.org/package/2006/relationships"><Relationship Id="rId1" Type="http://schemas.openxmlformats.org/officeDocument/2006/relationships/externalLinkPath" Target="file:///L:\GCA\NIMO\MCG\2011\11-%20Nov%202011\NIMO%20MTM%20as%20of%2009282011.xls" TargetMode="External"/></Relationships>
</file>

<file path=xl/externalLinks/_rels/externalLink328.xml.rels><?xml version="1.0" encoding="UTF-8" standalone="yes"?>
<Relationships xmlns="http://schemas.openxmlformats.org/package/2006/relationships"><Relationship Id="rId1" Type="http://schemas.openxmlformats.org/officeDocument/2006/relationships/externalLinkPath" Target="file:///\\NYHCBNAS02\sharevol5\GCA\NIMO\Forecast\2010\8-%20Forecast%20Aug%2010\5+7Update\NIMO%20MTM%20as%20of%2007282010.xls" TargetMode="External"/></Relationships>
</file>

<file path=xl/externalLinks/_rels/externalLink329.xml.rels><?xml version="1.0" encoding="UTF-8" standalone="yes"?>
<Relationships xmlns="http://schemas.openxmlformats.org/package/2006/relationships"><Relationship Id="rId1" Type="http://schemas.openxmlformats.org/officeDocument/2006/relationships/externalLinkPath" Target="file:///W:\Work\01-MA-planning\2015-16-Planning\04-Regressions\00-Cubic-splines-for-metercount\20150506-01-BOS-MeterCount-CSpline2.xlsm"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N:\NEP\Ellen\Form%201%202007\NEP\p%20278%20-%20%20YE%202007.xls" TargetMode="External"/></Relationships>
</file>

<file path=xl/externalLinks/_rels/externalLink330.xml.rels><?xml version="1.0" encoding="UTF-8" standalone="yes"?>
<Relationships xmlns="http://schemas.openxmlformats.org/package/2006/relationships"><Relationship Id="rId1" Type="http://schemas.openxmlformats.org/officeDocument/2006/relationships/externalLinkPath" Target="file:///\\NYHCBNAS02\sharevol5\Shared\TWAI02\Teamdata\DIST%20FINANCE-RET%20NETWORKS\Network%20Strategy\Actuals%202007-08\P08%200708\Workings\SOMSA%20Invoices%20031207.xls" TargetMode="External"/></Relationships>
</file>

<file path=xl/externalLinks/_rels/externalLink331.xml.rels><?xml version="1.0" encoding="UTF-8" standalone="yes"?>
<Relationships xmlns="http://schemas.openxmlformats.org/package/2006/relationships"><Relationship Id="rId1" Type="http://schemas.openxmlformats.org/officeDocument/2006/relationships/externalLinkPath" Target="file:///O:\PLANNING\DATA\REQMNTS\02-forecast.xls" TargetMode="External"/></Relationships>
</file>

<file path=xl/externalLinks/_rels/externalLink332.xml.rels><?xml version="1.0" encoding="UTF-8" standalone="yes"?>
<Relationships xmlns="http://schemas.openxmlformats.org/package/2006/relationships"><Relationship Id="rId1" Type="http://schemas.openxmlformats.org/officeDocument/2006/relationships/externalLinkPath" Target="file:///\\NYHCBNAS02\sharevol5\IS%20Finance\Global%20Monthly%20Reporting\FY13\FY13_P09%20-%20Dec-12\GRCM_Actuals\Reports\GRCM_Review.xlsm" TargetMode="External"/></Relationships>
</file>

<file path=xl/externalLinks/_rels/externalLink333.xml.rels><?xml version="1.0" encoding="UTF-8" standalone="yes"?>
<Relationships xmlns="http://schemas.openxmlformats.org/package/2006/relationships"><Relationship Id="rId1" Type="http://schemas.openxmlformats.org/officeDocument/2006/relationships/externalLinkPath" Target="file:///\\NYHCBNAS02\sharevol5\Documents%20and%20Settings\shattu\Desktop\2006_MECO%20NEW%20-%20V4.xls" TargetMode="External"/></Relationships>
</file>

<file path=xl/externalLinks/_rels/externalLink334.xml.rels><?xml version="1.0" encoding="UTF-8" standalone="yes"?>
<Relationships xmlns="http://schemas.openxmlformats.org/package/2006/relationships"><Relationship Id="rId1" Type="http://schemas.openxmlformats.org/officeDocument/2006/relationships/externalLinkPath" Target="file:///\\NYHCBNAS02\sharevol5\RETAIL\BS%20Reconciliations\DSM\MECO\MECO%20DSM%20Fund%20Balance%2012%202006%20NEW%20-%20V4.xls" TargetMode="External"/></Relationships>
</file>

<file path=xl/externalLinks/_rels/externalLink335.xml.rels><?xml version="1.0" encoding="UTF-8" standalone="yes"?>
<Relationships xmlns="http://schemas.openxmlformats.org/package/2006/relationships"><Relationship Id="rId1" Type="http://schemas.openxmlformats.org/officeDocument/2006/relationships/externalLinkPath" Target="file:///\\NYHCBNAS02\sharevol5\2005-06\Extracts\2005%20P2%20May\SAP%20MASTER%20(COMMS)%20MAY-05.xls" TargetMode="External"/></Relationships>
</file>

<file path=xl/externalLinks/_rels/externalLink336.xml.rels><?xml version="1.0" encoding="UTF-8" standalone="yes"?>
<Relationships xmlns="http://schemas.openxmlformats.org/package/2006/relationships"><Relationship Id="rId1" Type="http://schemas.openxmlformats.org/officeDocument/2006/relationships/externalLinkPath" Target="file:///L:\Exclusions\SUPPLY\Transaction%20Tickets\Transaction%20Ticket%20Daily.xls" TargetMode="External"/></Relationships>
</file>

<file path=xl/externalLinks/_rels/externalLink337.xml.rels><?xml version="1.0" encoding="UTF-8" standalone="yes"?>
<Relationships xmlns="http://schemas.openxmlformats.org/package/2006/relationships"><Relationship Id="rId1" Type="http://schemas.openxmlformats.org/officeDocument/2006/relationships/externalLinkPath" Target="file:///\\NYHCBNAS02\sharevol5\temp\2003%20IT%20Billing%20Reports%20thru%20October%20Actuals.xls" TargetMode="External"/></Relationships>
</file>

<file path=xl/externalLinks/_rels/externalLink338.xml.rels><?xml version="1.0" encoding="UTF-8" standalone="yes"?>
<Relationships xmlns="http://schemas.openxmlformats.org/package/2006/relationships"><Relationship Id="rId1" Type="http://schemas.openxmlformats.org/officeDocument/2006/relationships/externalLinkPath" Target="file:///\\NYHCBNAS02\sharevol5\Documents%20and%20Settings\scampagne\Local%20Settings\Temporary%20Internet%20Files\OLK5C8\KEDLI%2008\LIPSCSUPP08.XLS" TargetMode="External"/></Relationships>
</file>

<file path=xl/externalLinks/_rels/externalLink339.xml.rels><?xml version="1.0" encoding="UTF-8" standalone="yes"?>
<Relationships xmlns="http://schemas.openxmlformats.org/package/2006/relationships"><Relationship Id="rId1" Type="http://schemas.openxmlformats.org/officeDocument/2006/relationships/externalLinkPath" Target="file:///U:\Fin\HelterM\PSC%20Annual-FERC%20Form%201\PSCNIMO-2001.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R:\TEMP\Gas\SUPPLY\PRICING\SHEETS\1998\June%20Price%20Sheets.xls" TargetMode="External"/></Relationships>
</file>

<file path=xl/externalLinks/_rels/externalLink340.xml.rels><?xml version="1.0" encoding="UTF-8" standalone="yes"?>
<Relationships xmlns="http://schemas.openxmlformats.org/package/2006/relationships"><Relationship Id="rId1" Type="http://schemas.openxmlformats.org/officeDocument/2006/relationships/externalLinkPath" Target="file:///L:\Exclusions\Schedule\Nom%20Set%20Up%20sheets\2008\04%20Apr\Dominion%20-%20NIMO%20-%20April%2008.xls" TargetMode="External"/></Relationships>
</file>

<file path=xl/externalLinks/_rels/externalLink341.xml.rels><?xml version="1.0" encoding="UTF-8" standalone="yes"?>
<Relationships xmlns="http://schemas.openxmlformats.org/package/2006/relationships"><Relationship Id="rId1" Type="http://schemas.microsoft.com/office/2006/relationships/xlExternalLinkPath/xlStartup" Target="2003%20accounts/TPR/Level%201%20(2003).xls" TargetMode="External"/></Relationships>
</file>

<file path=xl/externalLinks/_rels/externalLink342.xml.rels><?xml version="1.0" encoding="UTF-8" standalone="yes"?>
<Relationships xmlns="http://schemas.openxmlformats.org/package/2006/relationships"><Relationship Id="rId1" Type="http://schemas.openxmlformats.org/officeDocument/2006/relationships/externalLinkPath" Target="file:///L:\CM%202005-2010\Case_01\Ema\C_EMA.XLS" TargetMode="External"/></Relationships>
</file>

<file path=xl/externalLinks/_rels/externalLink343.xml.rels><?xml version="1.0" encoding="UTF-8" standalone="yes"?>
<Relationships xmlns="http://schemas.openxmlformats.org/package/2006/relationships"><Relationship Id="rId1" Type="http://schemas.openxmlformats.org/officeDocument/2006/relationships/externalLinkPath" Target="file:///Q:\Capital%20Budgets-2007-2008\Proposed%20Budgets-Formatted%20Details.xls" TargetMode="External"/></Relationships>
</file>

<file path=xl/externalLinks/_rels/externalLink344.xml.rels><?xml version="1.0" encoding="UTF-8" standalone="yes"?>
<Relationships xmlns="http://schemas.openxmlformats.org/package/2006/relationships"><Relationship Id="rId1" Type="http://schemas.openxmlformats.org/officeDocument/2006/relationships/externalLinkPath" Target="file:///C:\Users\salval\OneDrive%20-%20National%20Grid\!_%20a_Section%2070\EHI\Copy%20of%20Transco%20-%20Segment%20B%20Time%20Table.xlsx" TargetMode="External"/></Relationships>
</file>

<file path=xl/externalLinks/_rels/externalLink345.xml.rels><?xml version="1.0" encoding="UTF-8" standalone="yes"?>
<Relationships xmlns="http://schemas.openxmlformats.org/package/2006/relationships"><Relationship Id="rId1" Type="http://schemas.openxmlformats.org/officeDocument/2006/relationships/externalLinkPath" Target="file:///L:\CM%202006-2011\Case_01\Ked%20ny\KEDNY%20no%20excess%20or%20sit.xls" TargetMode="External"/></Relationships>
</file>

<file path=xl/externalLinks/_rels/externalLink346.xml.rels><?xml version="1.0" encoding="UTF-8" standalone="yes"?>
<Relationships xmlns="http://schemas.openxmlformats.org/package/2006/relationships"><Relationship Id="rId1" Type="http://schemas.openxmlformats.org/officeDocument/2006/relationships/externalLinkPath" Target="file:///M:\Control\Control\Storage\Imd\Storage%20Model\East%20Models\Nicor%20April%2004.xls" TargetMode="External"/></Relationships>
</file>

<file path=xl/externalLinks/_rels/externalLink347.xml.rels><?xml version="1.0" encoding="UTF-8" standalone="yes"?>
<Relationships xmlns="http://schemas.openxmlformats.org/package/2006/relationships"><Relationship Id="rId1" Type="http://schemas.openxmlformats.org/officeDocument/2006/relationships/externalLinkPath" Target="file:///\\Mawbrfsv04\FYNECO\Documents%20and%20Settings\sharro\Local%20Settings\Temporary%20Internet%20Files\OLK2A\GAS%20Detail.xls" TargetMode="External"/></Relationships>
</file>

<file path=xl/externalLinks/_rels/externalLink348.xml.rels><?xml version="1.0" encoding="UTF-8" standalone="yes"?>
<Relationships xmlns="http://schemas.openxmlformats.org/package/2006/relationships"><Relationship Id="rId1" Type="http://schemas.openxmlformats.org/officeDocument/2006/relationships/externalLinkPath" Target="file:///Z:\BRANN\GasHYE10-31-01\MLR96%20Down%20Load%2012ME%20Oct%2001.xls" TargetMode="External"/></Relationships>
</file>

<file path=xl/externalLinks/_rels/externalLink349.xml.rels><?xml version="1.0" encoding="UTF-8" standalone="yes"?>
<Relationships xmlns="http://schemas.openxmlformats.org/package/2006/relationships"><Relationship Id="rId1" Type="http://schemas.openxmlformats.org/officeDocument/2006/relationships/externalLinkPath" Target="file:///\\Cohqfs02\group$\EXECFIN\FINPLAN\Monthly%20Reporting\0607\05%20-%20Aug\Report%20Schedules\Test.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R:\Gas\SUPPLY\PRICING\SHEETS\1998\March%20Price%20Sheets.xls" TargetMode="External"/></Relationships>
</file>

<file path=xl/externalLinks/_rels/externalLink350.xml.rels><?xml version="1.0" encoding="UTF-8" standalone="yes"?>
<Relationships xmlns="http://schemas.openxmlformats.org/package/2006/relationships"><Relationship Id="rId1" Type="http://schemas.openxmlformats.org/officeDocument/2006/relationships/externalLinkPath" Target="file:///N:\Eddy\Eddy\Capex%20Reporting\Capex\Mar'13%20Adj%20Pushdown%20to%20Work%20Orders\Co%205210\Co%205210%20Elec-D\Co%205210%20Elec-D%20COR%20Adj%20Calc%2012-12-13.xlsx" TargetMode="External"/></Relationships>
</file>

<file path=xl/externalLinks/_rels/externalLink351.xml.rels><?xml version="1.0" encoding="UTF-8" standalone="yes"?>
<Relationships xmlns="http://schemas.openxmlformats.org/package/2006/relationships"><Relationship Id="rId1" Type="http://schemas.openxmlformats.org/officeDocument/2006/relationships/externalLinkPath" Target="file:///C:\TEMP\Exclusions\Accounting\Gas\2005\Oct%202005\Oct%2005%20KEDLI%20Storage_inj%20Accrual.xls" TargetMode="External"/></Relationships>
</file>

<file path=xl/externalLinks/_rels/externalLink352.xml.rels><?xml version="1.0" encoding="UTF-8" standalone="yes"?>
<Relationships xmlns="http://schemas.openxmlformats.org/package/2006/relationships"><Relationship Id="rId1" Type="http://schemas.openxmlformats.org/officeDocument/2006/relationships/externalLinkPath" Target="file:///Z:\Users\stinem\AppData\Local\Microsoft\Windows\Temporary%20Internet%20Files\Content.Outlook\6X5KWIJG\Example%20of%20Deferred%20Taxes%20-%20Copy%20of%20Solar%20Model%20(2).xlsx" TargetMode="External"/></Relationships>
</file>

<file path=xl/externalLinks/_rels/externalLink353.xml.rels><?xml version="1.0" encoding="UTF-8" standalone="yes"?>
<Relationships xmlns="http://schemas.openxmlformats.org/package/2006/relationships"><Relationship Id="rId1" Type="http://schemas.openxmlformats.org/officeDocument/2006/relationships/externalLinkPath" Target="file:///U:\AR%20-%20Tax\BUG%20Rev%20Tax\BUG%20GRT%202010\2010%20BUG%20YTD%20Rev%20Tax.xls" TargetMode="External"/></Relationships>
</file>

<file path=xl/externalLinks/_rels/externalLink354.xml.rels><?xml version="1.0" encoding="UTF-8" standalone="yes"?>
<Relationships xmlns="http://schemas.openxmlformats.org/package/2006/relationships"><Relationship Id="rId1" Type="http://schemas.openxmlformats.org/officeDocument/2006/relationships/externalLinkPath" Target="file:///\\NYHCBNAS02\sharevol5\UGGASRATES\COMMON\Rate%20Case%20Filing%2005012008\Embedded_COS\COS%20TME%201207\Gas%201207-8.31%25.xls" TargetMode="External"/></Relationships>
</file>

<file path=xl/externalLinks/_rels/externalLink355.xml.rels><?xml version="1.0" encoding="UTF-8" standalone="yes"?>
<Relationships xmlns="http://schemas.openxmlformats.org/package/2006/relationships"><Relationship Id="rId1" Type="http://schemas.openxmlformats.org/officeDocument/2006/relationships/externalLinkPath" Target="file:///C:\2012%20FY%20Variance%20Reporting\Net%20Margin%20Templates\RP200.xls" TargetMode="External"/></Relationships>
</file>

<file path=xl/externalLinks/_rels/externalLink356.xml.rels><?xml version="1.0" encoding="UTF-8" standalone="yes"?>
<Relationships xmlns="http://schemas.openxmlformats.org/package/2006/relationships"><Relationship Id="rId1" Type="http://schemas.openxmlformats.org/officeDocument/2006/relationships/externalLinkPath" Target="file:///\\NYHCBNAS02\sharevol5\Citygate\New%20Citygate%20Memos\NEW_Rt0905.xls" TargetMode="External"/></Relationships>
</file>

<file path=xl/externalLinks/_rels/externalLink357.xml.rels><?xml version="1.0" encoding="UTF-8" standalone="yes"?>
<Relationships xmlns="http://schemas.openxmlformats.org/package/2006/relationships"><Relationship Id="rId1" Type="http://schemas.openxmlformats.org/officeDocument/2006/relationships/externalLinkPath" Target="file:///Z:\GCA\NIMO\Forecast\2014\11-%20Nov%202014\NiMo%20Dispatch%20Sim_2014_10_29_Revised.xlsx" TargetMode="External"/></Relationships>
</file>

<file path=xl/externalLinks/_rels/externalLink358.xml.rels><?xml version="1.0" encoding="UTF-8" standalone="yes"?>
<Relationships xmlns="http://schemas.openxmlformats.org/package/2006/relationships"><Relationship Id="rId1" Type="http://schemas.openxmlformats.org/officeDocument/2006/relationships/externalLinkPath" Target="file:///\\NYHCBNAS02\sharevol5\RATES_&amp;_REGULAT\library\Ss\2010\Forecast\Data\NY\061609_NY_S1_ForeDataAnalysis.xls" TargetMode="External"/></Relationships>
</file>

<file path=xl/externalLinks/_rels/externalLink359.xml.rels><?xml version="1.0" encoding="UTF-8" standalone="yes"?>
<Relationships xmlns="http://schemas.openxmlformats.org/package/2006/relationships"><Relationship Id="rId1" Type="http://schemas.openxmlformats.org/officeDocument/2006/relationships/externalLinkPath" Target="file:///U:\Documents%20and%20Settings\palenv\Desktop\FREEZE%20CLS%20-%20RTP%20KS%20&amp;%20NG%2003-31-12%20Federal%20RTP.xlsx"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SUM00BU.xls" TargetMode="External"/></Relationships>
</file>

<file path=xl/externalLinks/_rels/externalLink360.xml.rels><?xml version="1.0" encoding="UTF-8" standalone="yes"?>
<Relationships xmlns="http://schemas.openxmlformats.org/package/2006/relationships"><Relationship Id="rId1" Type="http://schemas.openxmlformats.org/officeDocument/2006/relationships/externalLinkPath" Target="file:///\\NYHCBNAS02\sharevol5\Data\Commercial\Aug%202003\PAYROLL%20COSTING%20-%20DETAILS%20ORACLE%20AUG-03.xls" TargetMode="External"/></Relationships>
</file>

<file path=xl/externalLinks/_rels/externalLink361.xml.rels><?xml version="1.0" encoding="UTF-8" standalone="yes"?>
<Relationships xmlns="http://schemas.openxmlformats.org/package/2006/relationships"><Relationship Id="rId1" Type="http://schemas.openxmlformats.org/officeDocument/2006/relationships/externalLinkPath" Target="file:///\\Nyhcbnas02\corpacct\NIMO\Journal_Entries-Excel\FY_19\09-December%202018\AG%20October%20numbers%20for%20November.xlsx" TargetMode="External"/></Relationships>
</file>

<file path=xl/externalLinks/_rels/externalLink362.xml.rels><?xml version="1.0" encoding="UTF-8" standalone="yes"?>
<Relationships xmlns="http://schemas.openxmlformats.org/package/2006/relationships"><Relationship Id="rId1" Type="http://schemas.openxmlformats.org/officeDocument/2006/relationships/externalLinkPath" Target="file:///E:\Users\enriqd\AppData\Local\Microsoft\Windows\Temporary%20Internet%20Files\Content.Outlook\4PI5W2BU\Project%20Controls%20Updated%20FY17%20QTR%201%20EPE%20TRANSMISSION%20ENG.xlsx" TargetMode="External"/></Relationships>
</file>

<file path=xl/externalLinks/_rels/externalLink363.xml.rels><?xml version="1.0" encoding="UTF-8" standalone="yes"?>
<Relationships xmlns="http://schemas.openxmlformats.org/package/2006/relationships"><Relationship Id="rId1" Type="http://schemas.openxmlformats.org/officeDocument/2006/relationships/externalLinkPath" Target="file:///\\Nyhcbnas02\corpacct\Regulatory\5210%20-%20Niagara%20Mohawk%20Power%20Corp\Rate%20Case%20-%20Mini%20-%2009-2015\Bonus%20Depreciation%20IDR\ELS\00036%20ELS%2003-31-13%20as%20of%2007-08-13.xlsx" TargetMode="External"/></Relationships>
</file>

<file path=xl/externalLinks/_rels/externalLink364.xml.rels><?xml version="1.0" encoding="UTF-8" standalone="yes"?>
<Relationships xmlns="http://schemas.openxmlformats.org/package/2006/relationships"><Relationship Id="rId1" Type="http://schemas.openxmlformats.org/officeDocument/2006/relationships/externalLinkPath" Target="file:///C:\Shared\TWAI02\Teamdata\Income_Accounting\Income\Budgets\2004-05\Distribution\2004-05Networks_Budget_v3.xls" TargetMode="External"/></Relationships>
</file>

<file path=xl/externalLinks/_rels/externalLink365.xml.rels><?xml version="1.0" encoding="UTF-8" standalone="yes"?>
<Relationships xmlns="http://schemas.openxmlformats.org/package/2006/relationships"><Relationship Id="rId1" Type="http://schemas.openxmlformats.org/officeDocument/2006/relationships/externalLinkPath" Target="file:///E:\2012%20PWC\FY%202012\Updated%20CWIP%20%20Plant%20Rollforwards%2003-31-12%20(NGKS)-%20updated%2004-20-12.xlsx" TargetMode="External"/></Relationships>
</file>

<file path=xl/externalLinks/_rels/externalLink366.xml.rels><?xml version="1.0" encoding="UTF-8" standalone="yes"?>
<Relationships xmlns="http://schemas.openxmlformats.org/package/2006/relationships"><Relationship Id="rId1" Type="http://schemas.openxmlformats.org/officeDocument/2006/relationships/externalLinkPath" Target="file:///\\Nyhcbnas02\ugldsty\REV\Demonstration%20Projects\Fruit%20Belt%20Solar%20Pilot\Statements\Sep2017\FruitBeltSolarEstimatorV10.xlsx" TargetMode="External"/></Relationships>
</file>

<file path=xl/externalLinks/_rels/externalLink367.xml.rels><?xml version="1.0" encoding="UTF-8" standalone="yes"?>
<Relationships xmlns="http://schemas.openxmlformats.org/package/2006/relationships"><Relationship Id="rId1" Type="http://schemas.openxmlformats.org/officeDocument/2006/relationships/externalLinkPath" Target="file:///\\Cohqfs02\group$\EXECFIN\FINPLAN\Monthly%20Reporting\0506\10-%20Jan\Report%20Schedules\11%20-%20LNG%20&amp;%20Interconnectors\LNG.xls" TargetMode="External"/></Relationships>
</file>

<file path=xl/externalLinks/_rels/externalLink368.xml.rels><?xml version="1.0" encoding="UTF-8" standalone="yes"?>
<Relationships xmlns="http://schemas.openxmlformats.org/package/2006/relationships"><Relationship Id="rId1" Type="http://schemas.openxmlformats.org/officeDocument/2006/relationships/externalLinkPath" Target="file:///U:\frdata\2009%20Quarter%20End%20Reports\Sep%2030,%202009\Summary\09302009%20Valuation%20Summary.(Total).V2_New%20Format.xls" TargetMode="External"/></Relationships>
</file>

<file path=xl/externalLinks/_rels/externalLink369.xml.rels><?xml version="1.0" encoding="UTF-8" standalone="yes"?>
<Relationships xmlns="http://schemas.openxmlformats.org/package/2006/relationships"><Relationship Id="rId1" Type="http://schemas.openxmlformats.org/officeDocument/2006/relationships/externalLinkPath" Target="file:///Z:\GCA\NIMO\MCG\2015\7-%20July%202015\NiMo%20Dispatch%20Sim_2015_6_26.xlsx"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Nyhcbnas02\TEMP\Exclusions\Schedule\Storage\WSS-BU%20%202005%20Storage%20Activity.xls" TargetMode="External"/></Relationships>
</file>

<file path=xl/externalLinks/_rels/externalLink370.xml.rels><?xml version="1.0" encoding="UTF-8" standalone="yes"?>
<Relationships xmlns="http://schemas.openxmlformats.org/package/2006/relationships"><Relationship Id="rId1" Type="http://schemas.openxmlformats.org/officeDocument/2006/relationships/externalLinkPath" Target="file:///R:\2020%20NIMO%20Rate%20Case\MFC%20Proposed\Proposed\NiMo%20Dispatch%20Sim%20Rate%20Case_2019_12_27_v2.xlsx" TargetMode="External"/></Relationships>
</file>

<file path=xl/externalLinks/_rels/externalLink371.xml.rels><?xml version="1.0" encoding="UTF-8" standalone="yes"?>
<Relationships xmlns="http://schemas.openxmlformats.org/package/2006/relationships"><Relationship Id="rId1" Type="http://schemas.openxmlformats.org/officeDocument/2006/relationships/externalLinkPath" Target="file:///R:\2020%20NIMO%20Rate%20Case\Revenue%20Forecasting\Inputs\MCG%20@%20Current\July%202020%20Update\NiMo%20Dispatch%20Sim%20Rate%20Case_2020_05_27.xlsx" TargetMode="External"/></Relationships>
</file>

<file path=xl/externalLinks/_rels/externalLink372.xml.rels><?xml version="1.0" encoding="UTF-8" standalone="yes"?>
<Relationships xmlns="http://schemas.openxmlformats.org/package/2006/relationships"><Relationship Id="rId1" Type="http://schemas.openxmlformats.org/officeDocument/2006/relationships/externalLinkPath" Target="file:///R:\2020%20NIMO%20Rate%20Case\Revenue%20Forecasting\Inputs\MCG%20@%20Current\03232020%20-%20new%20sales%20forecast(v8)\NiMo%20Dispatch%20Sim%20Rate%20Case_2020_02_26_v8%20forecast.xlsx" TargetMode="External"/></Relationships>
</file>

<file path=xl/externalLinks/_rels/externalLink373.xml.rels><?xml version="1.0" encoding="UTF-8" standalone="yes"?>
<Relationships xmlns="http://schemas.openxmlformats.org/package/2006/relationships"><Relationship Id="rId1" Type="http://schemas.openxmlformats.org/officeDocument/2006/relationships/externalLinkPath" Target="file:///Z:\GCA\NIMO\MFC\2020\9.%20Sept%202020\Reset%20Rates%20-%20Sept%202020\NiMo%20Dispatch%20Sim_2020_07_29.xlsx" TargetMode="External"/></Relationships>
</file>

<file path=xl/externalLinks/_rels/externalLink374.xml.rels><?xml version="1.0" encoding="UTF-8" standalone="yes"?>
<Relationships xmlns="http://schemas.openxmlformats.org/package/2006/relationships"><Relationship Id="rId1" Type="http://schemas.openxmlformats.org/officeDocument/2006/relationships/externalLinkPath" Target="file:///Z:\Library\2020%20NIMO%20Rate%20Case%20(20-G-0381)\C&amp;U\Revenue%20Forecasting\Inputs\MCG%20@%20Current\NiMo%20Dispatch%20Sim%20Rate%20Case_2020_05_27_Corrections%20and%20Updates.xlsx" TargetMode="External"/></Relationships>
</file>

<file path=xl/externalLinks/_rels/externalLink375.xml.rels><?xml version="1.0" encoding="UTF-8" standalone="yes"?>
<Relationships xmlns="http://schemas.openxmlformats.org/package/2006/relationships"><Relationship Id="rId1" Type="http://schemas.openxmlformats.org/officeDocument/2006/relationships/externalLinkPath" Target="file:///\\NYHCBNAS02\sharevol5\RATES\EnergyNorth\CGA\filings\PK%2009-10\COG\PK%2009-10_kjb%20081109.xls" TargetMode="External"/></Relationships>
</file>

<file path=xl/externalLinks/_rels/externalLink376.xml.rels><?xml version="1.0" encoding="UTF-8" standalone="yes"?>
<Relationships xmlns="http://schemas.openxmlformats.org/package/2006/relationships"><Relationship Id="rId1" Type="http://schemas.openxmlformats.org/officeDocument/2006/relationships/externalLinkPath" Target="file:///W:\GCA\KEDNY&amp;KEDLI\Revenue%20Forecasts\LI_ForeData_FY11_V6%20with%20Net%20Unbilled.xls" TargetMode="External"/></Relationships>
</file>

<file path=xl/externalLinks/_rels/externalLink377.xml.rels><?xml version="1.0" encoding="UTF-8" standalone="yes"?>
<Relationships xmlns="http://schemas.openxmlformats.org/package/2006/relationships"><Relationship Id="rId1" Type="http://schemas.openxmlformats.org/officeDocument/2006/relationships/externalLinkPath" Target="file:///C:\FY07%20Capital%20Budget\SRAC%20Reports\Capex%20Reporting.xls" TargetMode="External"/></Relationships>
</file>

<file path=xl/externalLinks/_rels/externalLink378.xml.rels><?xml version="1.0" encoding="UTF-8" standalone="yes"?>
<Relationships xmlns="http://schemas.openxmlformats.org/package/2006/relationships"><Relationship Id="rId1" Type="http://schemas.openxmlformats.org/officeDocument/2006/relationships/externalLinkPath" Target="file:///W:\2013%20ri%20gas\Degree%20Days\BILLDD_Actual.xlsx" TargetMode="External"/></Relationships>
</file>

<file path=xl/externalLinks/_rels/externalLink379.xml.rels><?xml version="1.0" encoding="UTF-8" standalone="yes"?>
<Relationships xmlns="http://schemas.openxmlformats.org/package/2006/relationships"><Relationship Id="rId1" Type="http://schemas.openxmlformats.org/officeDocument/2006/relationships/externalLinkPath" Target="file:///U:\Users\zsharief\Documents\CDP%20Issue\28.a.%20New%20Recon%20-%20Jun%204th\1.%20Nov-Dec\5.%20JE%20Labor%20&amp;%20Burden\2.%20Burdens\CDP%20Burden_Summary&amp;JE_Entry_NovDec_v1_WORKFILE_TillK_2.xlsx"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NYHCBNAS02\sharevol5\Gas\SUPPLY\PRICING\SHEETS\1998\June%20Price%20Sheets.xls" TargetMode="External"/></Relationships>
</file>

<file path=xl/externalLinks/_rels/externalLink380.xml.rels><?xml version="1.0" encoding="UTF-8" standalone="yes"?>
<Relationships xmlns="http://schemas.openxmlformats.org/package/2006/relationships"><Relationship Id="rId1" Type="http://schemas.openxmlformats.org/officeDocument/2006/relationships/externalLinkPath" Target="file:///O:\2012%20Fiscal%20Tax%20Year\Financial%20Reporting\Actual%20Calculations\03-31-12%20Year%20End%20Calculations\Legacy%20KeySpan\BOKS%203-31-12.xlsx" TargetMode="External"/></Relationships>
</file>

<file path=xl/externalLinks/_rels/externalLink381.xml.rels><?xml version="1.0" encoding="UTF-8" standalone="yes"?>
<Relationships xmlns="http://schemas.openxmlformats.org/package/2006/relationships"><Relationship Id="rId1" Type="http://schemas.openxmlformats.org/officeDocument/2006/relationships/externalLinkPath" Target="file:///\\NYHCBNAS02\sharevol5\PSC\Winter%20Filings\05-06%20Winter\Backup\Electric%20Study%2002-04.xls" TargetMode="External"/></Relationships>
</file>

<file path=xl/externalLinks/_rels/externalLink382.xml.rels><?xml version="1.0" encoding="UTF-8" standalone="yes"?>
<Relationships xmlns="http://schemas.openxmlformats.org/package/2006/relationships"><Relationship Id="rId1" Type="http://schemas.openxmlformats.org/officeDocument/2006/relationships/externalLinkPath" Target="file:///\\NYHCBNAS02\sharevol5\Exclusions\Accounting\NE%20Gas\2006\December\GASUPPLY\Acctg%2003_04\Monthly%20Summary\Aug%2004\ColonialAug.xls" TargetMode="External"/></Relationships>
</file>

<file path=xl/externalLinks/_rels/externalLink383.xml.rels><?xml version="1.0" encoding="UTF-8" standalone="yes"?>
<Relationships xmlns="http://schemas.openxmlformats.org/package/2006/relationships"><Relationship Id="rId1" Type="http://schemas.openxmlformats.org/officeDocument/2006/relationships/externalLinkPath" Target="file:///\\NYHCBNAS02\sharevol5\Citygate\New%20Citygate%20Memos\NEW_Rt1003.xls" TargetMode="External"/></Relationships>
</file>

<file path=xl/externalLinks/_rels/externalLink384.xml.rels><?xml version="1.0" encoding="UTF-8" standalone="yes"?>
<Relationships xmlns="http://schemas.openxmlformats.org/package/2006/relationships"><Relationship Id="rId1" Type="http://schemas.openxmlformats.org/officeDocument/2006/relationships/externalLinkPath" Target="file:///U:\2010%20Fiscal%20Tax%20Year\Financial%20Reporting\Actual%20Calculations\03-31-10%20Year%20End%20Calculations\00001%20ELS%2003-31-10.xls" TargetMode="External"/></Relationships>
</file>

<file path=xl/externalLinks/_rels/externalLink385.xml.rels><?xml version="1.0" encoding="UTF-8" standalone="yes"?>
<Relationships xmlns="http://schemas.openxmlformats.org/package/2006/relationships"><Relationship Id="rId1" Type="http://schemas.openxmlformats.org/officeDocument/2006/relationships/externalLinkPath" Target="file:///\\NYHCBNAS02\sharevol5\hypuk\Ukrep0304\Transco%20Reports\Exec%20Finance\Actuals\Plan02%20Detail%20Input%20Schedules.xls" TargetMode="External"/></Relationships>
</file>

<file path=xl/externalLinks/_rels/externalLink386.xml.rels><?xml version="1.0" encoding="UTF-8" standalone="yes"?>
<Relationships xmlns="http://schemas.openxmlformats.org/package/2006/relationships"><Relationship Id="rId1" Type="http://schemas.openxmlformats.org/officeDocument/2006/relationships/externalLinkPath" Target="file:///\\Mawbrfsv03\corpacct\Documents%20and%20Settings\maddet\Local%20Settings\Temporary%20Internet%20Files\OLK3D\RE%20Taxes%202003-2008%20Forecast%20-%20kjb1.xls" TargetMode="External"/></Relationships>
</file>

<file path=xl/externalLinks/_rels/externalLink387.xml.rels><?xml version="1.0" encoding="UTF-8" standalone="yes"?>
<Relationships xmlns="http://schemas.openxmlformats.org/package/2006/relationships"><Relationship Id="rId1" Type="http://schemas.openxmlformats.org/officeDocument/2006/relationships/externalLinkPath" Target="file:///\\NYHCBNAS02\sharevol5\Citygate\New%20Citygate%20Memos\NEW_Rate0204.xls" TargetMode="External"/></Relationships>
</file>

<file path=xl/externalLinks/_rels/externalLink388.xml.rels><?xml version="1.0" encoding="UTF-8" standalone="yes"?>
<Relationships xmlns="http://schemas.openxmlformats.org/package/2006/relationships"><Relationship Id="rId1" Type="http://schemas.openxmlformats.org/officeDocument/2006/relationships/externalLinkPath" Target="file:///X:\RATES_&amp;_REGULAT\library\Ss\2009\Forecast\NY\DataSet\NY_SalesVolFore(S7d_w.MkgGrowth,NetLock&amp;Con)_Sherry.xls" TargetMode="External"/></Relationships>
</file>

<file path=xl/externalLinks/_rels/externalLink389.xml.rels><?xml version="1.0" encoding="UTF-8" standalone="yes"?>
<Relationships xmlns="http://schemas.openxmlformats.org/package/2006/relationships"><Relationship Id="rId1" Type="http://schemas.openxmlformats.org/officeDocument/2006/relationships/externalLinkPath" Target="file:///\\DC-KUS-2\Billing\TEMP\DOCUME~1\KSUTTON\LOCALS~1\TEMP\DOCUME~1\mreges\LOCALS~1\Temp\OASyS\xos_elements\reports\custom\CGS_viewCollectValues_EGC.xls" TargetMode="External"/></Relationships>
</file>

<file path=xl/externalLinks/_rels/externalLink39.xml.rels><?xml version="1.0" encoding="UTF-8" standalone="yes"?>
<Relationships xmlns="http://schemas.openxmlformats.org/package/2006/relationships"><Relationship Id="rId2" Type="http://schemas.microsoft.com/office/2019/04/relationships/externalLinkLongPath" Target="https://nationalgridplc-my.sharepoint.com/Documents%20and%20Settings/pborrego/Desktop/02.%20KION/99.%20Research/01.%20Cognis%20Project/01.%20Step%201%20-%20category%20profile/Specification%20rationalisation/Spend%20analysis/Spend%20tree/Spend%20analysis%2016.xls?7DB833AC" TargetMode="External"/><Relationship Id="rId1" Type="http://schemas.openxmlformats.org/officeDocument/2006/relationships/externalLinkPath" Target="file:///\\7DB833AC\Spend%20analysis%2016.xls" TargetMode="External"/></Relationships>
</file>

<file path=xl/externalLinks/_rels/externalLink390.xml.rels><?xml version="1.0" encoding="UTF-8" standalone="yes"?>
<Relationships xmlns="http://schemas.openxmlformats.org/package/2006/relationships"><Relationship Id="rId1" Type="http://schemas.openxmlformats.org/officeDocument/2006/relationships/externalLinkPath" Target="file:///C:\UGLDSTY\HAINESMP\CTC%20Reset\Standby%20Design_B26JP020312CTCReset_A.xls" TargetMode="External"/></Relationships>
</file>

<file path=xl/externalLinks/_rels/externalLink391.xml.rels><?xml version="1.0" encoding="UTF-8" standalone="yes"?>
<Relationships xmlns="http://schemas.openxmlformats.org/package/2006/relationships"><Relationship Id="rId2" Type="http://schemas.openxmlformats.org/officeDocument/2006/relationships/externalLinkPath" Target="file:///Y:\FERC%20Revenue%20Requirements\FERC%20RR%20new%20folders\NIMO\TSC%20Annual\2025\Attachments%20Files\Attachment%20A_Final.xlsx" TargetMode="External"/><Relationship Id="rId1" Type="http://schemas.openxmlformats.org/officeDocument/2006/relationships/externalLinkPath" Target="file:///Y:\FERC%20Revenue%20Requirements\FERC%20RR%20new%20folders\NIMO\TSC%20Annual\2025\Attachments%20Files\Attachment%20A_Final.xlsx" TargetMode="External"/></Relationships>
</file>

<file path=xl/externalLinks/_rels/externalLink392.xml.rels><?xml version="1.0" encoding="UTF-8" standalone="yes"?>
<Relationships xmlns="http://schemas.openxmlformats.org/package/2006/relationships"><Relationship Id="rId2" Type="http://schemas.openxmlformats.org/officeDocument/2006/relationships/externalLinkPath" Target="file:///C:\Users\linzha\AppData\Local\Microsoft\Windows\INetCache\Content.Outlook\BR7TQHXE\Book2.xlsx" TargetMode="External"/><Relationship Id="rId1" Type="http://schemas.openxmlformats.org/officeDocument/2006/relationships/externalLinkPath" Target="file:///C:\Users\linzha\AppData\Local\Microsoft\Windows\INetCache\Content.Outlook\BR7TQHXE\Book2.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1\ADINKEL\LOCALS~1\TEMP\DPS%20Staff%20Appendix%203%20KEDLI%206-29-07-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C:\Gas\SUPPLY\PRICING\SHEETS\1998\March%20Price%20Sheets.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Mawbrfsv03\ferc\NEP\deftaxes\2007\Tax1007%20-%20Reviewed%20by%20TK-V1.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C:\GCA\NIMO\Forecast\2009\12-%20Forecast%20Dec%2009\MCG_Forecast_Jan_2010_Dec_2010.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dc-kus-2\SUM00BU.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E:\Documents%20and%20Settings\jsongco\Desktop\Folder\Excel\FERC\20092Q_CY\GSE_2Q09_p.120_121.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NYHCBNAS02\sharevol5\wwgpe\System\Program\WWGPE.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Z:\GCA\NIMO\Forecast\2009\12-%20Forecast%20Dec%2009\MCG_Forecast_Jan_2010_Dec_2010.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NYHCBNAS02\sharevol5\GCA\NIMO\Forecast\2009\12-%20Forecast%20Dec%2009\MCG_Forecast_Jan_2010_Dec_2010.xls"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K:\GCA\NIMO\Forecast\2009\12-%20Forecast%20Dec%2009\MCG_Forecast_Jan_2010_Dec_201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L:\GCA\NIMO\Forecast\2009\12-%20Forecast%20Dec%2009\MCG_Forecast_Jan_2010_Dec_2010.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YHCBNAS02\sharevol5\Documents%20and%20Settings\Khalsu\Desktop\Copy%20of%20KEDLI%202008%20GAC%20IMBALANCE%20FINAL.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K:\149\1Monthly\beforeclosing\overunders\2001-2002\01.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Mawbrfsv03\corpacct\HelterM\PSC%20Annual-FERC%20Form%201\NIMO.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U:\RETAIL\BS%20Reconciliations\DSM\NH%20Fund%20Balance%2012%2031%202006%20from%20Rate%20Dept.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N:\corpacct\Documents%20and%20Settings\Michele%20Helterline.MICHELE-X3Y8X6N\Local%20Settings\Temporary%20Internet%20Files\Content.IE5\07Q3UDCF\Restatements.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N:\RETAIL\BS%20Reconciliations\Nant\FY2007\August%202006\OverUnder\FY06\0505basic2.xls"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Nyhcbnas02\corpacct\GCA\NIMO\Forecast\2009\12-%20Forecast%20Dec%2009\MCG_Forecast_Jan_2010_Dec_2010.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N:\GCA\NIMO\Forecast\2009\12-%20Forecast%20Dec%2009\MCG_Forecast_Jan_2010_Dec_2010.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N:\149\1Monthly\beforeclosing\overunders\2001-2002\01.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C:\Documents%20and%20Settings\freems\Local%20Settings\Temporary%20Internet%20Files\OLK90\2010\2010%20Tariff%201%20MECo%20Distribution%20Carrying%20Charge\MECO%202009%20Distribution%20Carrying%20Charge.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U:\149\1Monthly\beforeclosing\overunders\2001-2002\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HYDRO\ENTRIES\JE06\2006\06-1005.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R:\GCA\NIMO\Forecast\2009\12-%20Forecast%20Dec%2009\MCG_Forecast_Jan_2010_Dec_2010.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NYHCBNAS02\sharevol5\Documents%20and%20Settings\khalsu\Local%20Settings\Temporary%20Internet%20Files\OLK25C\Jv1671009.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E:\RETAIL\BS%20Reconciliations\Nant\FY2007\August%202006\OverUnder\FY06\0505basic2.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Documents%20and%20Settings\khalsu\Local%20Settings\Temporary%20Internet%20Files\OLK25C\Jv1671009.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Mawbrfsv03\corpacct\HelterM\PSC%20Annual-FERC%20Form%201\Email%20Attachments\Pages%20206,262,320-323.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NYHCBNAS02\sharevol5\Users\jfranzel\AppData\Local\Microsoft\Windows\Temporary%20Internet%20Files\Content.Outlook\1NN2FRPH\171B%20NANT%20December%20Basic%20(version%202)%20(2).xlsx"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Cohqfs02\group$\EXECFIN\FINPLAN\Monthly%20Reporting\0405\01%20-%20Apr\Report%20Schedules\test.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E:\149\1Monthly\beforeclosing\overunders\2001-2002\01.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N:\corpacct\Documents%20and%20Settings\Michele%20Helterline.MICHELE-X3Y8X6N\Local%20Settings\Temporary%20Internet%20Files\Content.IE5\07Q3UDCF\Email%20Attachments\Drafts%20for%20Anne%20R..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Mawbrfsv03\corpacct\Documents%20and%20Settings\Michele%20Helterline.MICHELE-X3Y8X6N\Local%20Settings\Temporary%20Internet%20Files\Content.IE5\07Q3UDCF\Email%20Attachments\Drafts%20for%20Anne%20R..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S:\Boston\0205%20Gascost%20Bos%20CRIS.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W:\Documents%20and%20Settings\khalsu\Local%20Settings\Temporary%20Internet%20Files\OLK25C\Jv1671009.xls"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Nyhcbnas02\Documents%20and%20Settings\khalsu\Local%20Settings\Temporary%20Internet%20Files\OLK25C\Jv1671009.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A:\Sally\LIPA%20Rev%20Tax%202003\LIPA%202003%20YTD%20Rev%20Tax%20.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file:///C:\SUM00BU.xls"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L:\149\1Monthly\beforeclosing\overunders\2001-2002\01.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NYHCBNAS02\sharevol5\RETAIL\BS%20Reconciliations\DSM\NH%20Fund%20Balance%2012%2031%202006%20from%20Rate%20Dept.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nyhixnas02\sharedfinance\RETAIL\BS%20Reconciliations\DSM\NH%20Fund%20Balance%2012%2031%202006%20from%20Rate%20Dept.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Mawbrfsv03\shared\149\1Monthly\beforeclosing\overunders\2001-2002\01.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Mawbrfsv03\Documents%20and%20Settings\MPETTERSON001\Local%20Settings\Application%20Data\Aura\3.0-US_Prod1\Files\2\AF\7e49d087-7b4a-4d6b-806a-804ffa6a7cd2000000000000002048242240\7e49d0877b4a4d6b806a804ffa6a7cd2.XLSM"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NYHCBNAS02\sharevol5\Projects\Monthly%20Load%20Reports\Workbooks\NM\Monthly%20Report%20WorkBook%20NM11-12%20V3B.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Essex\0105%20opp%20essex.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Z:\Documents%20and%20Settings\MPETTERSON001\Local%20Settings\Application%20Data\Aura\3.0-US_Prod1\Files\2\AF\7e49d087-7b4a-4d6b-806a-804ffa6a7cd2000000000000002048242240\7e49d0877b4a4d6b806a804ffa6a7cd2.XLSM"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NYHCBNAS02\sharevol5\RATES\GAF\Op2009\National%20Grid%20CGA%20&amp;%20LDAF%20OffPeak%202009%20updated%20for%20RAAF.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NYHCBNAS02\sharevol5\DOCUME~1\ALEARY\LOCALS~1\TEMP\Keyspan%20CGA%20&amp;%20LDAF%20Pk%2007-08%20ael%20Final.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Mawbrfsv03\shared\RETAIL\BS%20Reconciliations\BS%20Recs%20-%20std%20format\Dec%2005%20Co%2049%20Blank%20Reconciliations%20-%20Liabilities.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COHQFS01\MARKETDEV$\Finance\02%20Staff\Alan\Ye05\June\Forecast\C&amp;F%20Heads.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C:\NY\Strategic\AnnualStrategy\2016-17\PROPOSED_Retail_Marketer_Model_2016-17_11.01.2016.xlsx"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U:\AR%20-%20Tax\B%20U%20G\BUG%20GRT%202008\MTA\BUG%20MTA%20YTD%202008.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Ev013dataaege\shared\FINANCE\Wu\Reconciliation\AR%20reconciliation%20-%20May%2002.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file:///\\NYHCBNAS02\sharevol5\Documents%20and%20Settings\khalsu\Local%20Settings\Temporary%20Internet%20Files\OLK25C\GAC0909.xls"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D:\Gas\Schedule\Storage\2001%20activity%20-%20BUNY.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NYHCBNAS02\sharevol5\MOG\Revenue%20Forecast\NIMO%20FY%202011\MARGIN%202011%20MOG.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W:\GCA\NIMO\Forecast\2009\12-%20Forecast%20Dec%2009\MCG_Forecast_Jan_2010_Dec_2010.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NYHCBNAS02\sharevol5\Documents%20and%20Settings\michelle.brennan.UK\Desktop\IS%20IP%20v0.94%20&amp;%20v0.95\WIP\Global%20IS%20IP%202008_09%20-%20v0.94%20draft%20-%20pivots.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Appcentsyr1\Shared\Performance\FINANCE\Regulatory%20Compliance\Electric%20Earnings%20HYE%2012-31-03\00-%20REVISED%20Reg%20Earnings%20Compliance%20HYE%2012-31-03.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NYHCBNAS02\sharevol5\TEMP\Exclusions\Schedule\Storage\WSS-BU%20%202005%20Storage%20Activity.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S:\Training\Ruebenacker\RFP_2009_05_08%20(MA%20NH%20ICG)\FRS-NEv26.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C:\Documents%20and%20Settings\witheym\Local%20Settings\Temporary%20Internet%20Files\OLK51\SupplyModelv97gV9.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Appcentsyr1\Shared\Performance\FINANCE\Regulatory%20Compliance\Electric%20Earnings%2011%20mos%20ended%2012-31-02\Income%20TaxesDEC02COS%20Revised%20for%20LTD%20change.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NYHCBNAS02\sharevol5\Documents%20and%20Settings\schan\Local%20Settings\Temporary%20Internet%20Files\OLKED\BUPSCSUPP08.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S:\EnergyNorth\0105%20Opp%20EnergyNorth.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NYHCBNAS02\sharevol5\Shared\TWAI02\Teamdata\DIST%20FINANCE-RET%20NETWORKS\Accounting%20Period%20End\2007_8\P10%202008\Transmission%20agency%20-%20100001016.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ZE Saved Profiles"/>
      <sheetName val="Procedure"/>
      <sheetName val="Inputs &amp; Outputs"/>
      <sheetName val="Forward Chart"/>
      <sheetName val="Del Vol Data"/>
      <sheetName val="Del Vol"/>
      <sheetName val="Del Cost Data"/>
      <sheetName val="Del Cost"/>
      <sheetName val="Stor Data"/>
      <sheetName val="Stor"/>
      <sheetName val="Rec Vol Data"/>
      <sheetName val="Rec Vol"/>
      <sheetName val="Volume Allocation"/>
      <sheetName val="Cost Allocation"/>
      <sheetName val="Unit Cost"/>
      <sheetName val="Cost Summary"/>
      <sheetName val="GAC Dispatch"/>
      <sheetName val="Hedging Table"/>
      <sheetName val="Demand Charges"/>
      <sheetName val="Summary_Reg&amp;Pric"/>
      <sheetName val="Normal-NiMo-NovOct"/>
    </sheetNames>
    <sheetDataSet>
      <sheetData sheetId="0"/>
      <sheetData sheetId="1"/>
      <sheetData sheetId="2"/>
      <sheetData sheetId="3" refreshError="1"/>
      <sheetData sheetId="4"/>
      <sheetData sheetId="5"/>
      <sheetData sheetId="6"/>
      <sheetData sheetId="7"/>
      <sheetData sheetId="8">
        <row r="4">
          <cell r="A4" t="str">
            <v>Scenario</v>
          </cell>
          <cell r="B4" t="str">
            <v>Storage</v>
          </cell>
          <cell r="C4" t="str">
            <v>Data Item</v>
          </cell>
          <cell r="D4">
            <v>42461</v>
          </cell>
          <cell r="E4">
            <v>42491</v>
          </cell>
          <cell r="F4">
            <v>42522</v>
          </cell>
          <cell r="G4">
            <v>42552</v>
          </cell>
          <cell r="H4">
            <v>42583</v>
          </cell>
          <cell r="I4">
            <v>42614</v>
          </cell>
          <cell r="J4">
            <v>42644</v>
          </cell>
          <cell r="K4">
            <v>42675</v>
          </cell>
          <cell r="L4">
            <v>42705</v>
          </cell>
          <cell r="M4">
            <v>42736</v>
          </cell>
          <cell r="N4">
            <v>42767</v>
          </cell>
          <cell r="O4">
            <v>42795</v>
          </cell>
          <cell r="P4">
            <v>42826</v>
          </cell>
          <cell r="Q4">
            <v>42856</v>
          </cell>
          <cell r="R4">
            <v>42887</v>
          </cell>
          <cell r="S4">
            <v>42917</v>
          </cell>
          <cell r="T4">
            <v>42948</v>
          </cell>
          <cell r="U4">
            <v>42979</v>
          </cell>
          <cell r="V4">
            <v>43009</v>
          </cell>
          <cell r="W4">
            <v>43040</v>
          </cell>
          <cell r="X4">
            <v>43070</v>
          </cell>
          <cell r="Y4">
            <v>43101</v>
          </cell>
          <cell r="Z4">
            <v>43132</v>
          </cell>
          <cell r="AA4">
            <v>43160</v>
          </cell>
          <cell r="AB4">
            <v>43191</v>
          </cell>
          <cell r="AC4">
            <v>43221</v>
          </cell>
          <cell r="AD4">
            <v>43252</v>
          </cell>
          <cell r="AE4">
            <v>43282</v>
          </cell>
          <cell r="AF4">
            <v>43313</v>
          </cell>
          <cell r="AG4">
            <v>43344</v>
          </cell>
          <cell r="AH4">
            <v>43374</v>
          </cell>
          <cell r="AI4">
            <v>43405</v>
          </cell>
          <cell r="AJ4">
            <v>43435</v>
          </cell>
          <cell r="AK4">
            <v>43466</v>
          </cell>
          <cell r="AL4">
            <v>43497</v>
          </cell>
          <cell r="AM4">
            <v>43525</v>
          </cell>
          <cell r="AN4">
            <v>43556</v>
          </cell>
          <cell r="AO4">
            <v>43586</v>
          </cell>
          <cell r="AP4">
            <v>43617</v>
          </cell>
          <cell r="AQ4">
            <v>43647</v>
          </cell>
          <cell r="AR4">
            <v>43678</v>
          </cell>
          <cell r="AS4">
            <v>43709</v>
          </cell>
          <cell r="AT4">
            <v>43739</v>
          </cell>
          <cell r="AU4">
            <v>43770</v>
          </cell>
          <cell r="AV4">
            <v>43800</v>
          </cell>
          <cell r="AW4">
            <v>43831</v>
          </cell>
          <cell r="AX4">
            <v>43862</v>
          </cell>
          <cell r="AY4">
            <v>43891</v>
          </cell>
          <cell r="AZ4">
            <v>43922</v>
          </cell>
          <cell r="BA4">
            <v>43952</v>
          </cell>
          <cell r="BB4">
            <v>43983</v>
          </cell>
          <cell r="BC4">
            <v>44013</v>
          </cell>
          <cell r="BD4">
            <v>44044</v>
          </cell>
          <cell r="BE4">
            <v>44075</v>
          </cell>
          <cell r="BF4">
            <v>44105</v>
          </cell>
          <cell r="BG4">
            <v>44136</v>
          </cell>
          <cell r="BH4">
            <v>44166</v>
          </cell>
          <cell r="BI4">
            <v>44197</v>
          </cell>
          <cell r="BJ4">
            <v>44228</v>
          </cell>
          <cell r="BK4">
            <v>44256</v>
          </cell>
          <cell r="BL4">
            <v>44287</v>
          </cell>
          <cell r="BM4">
            <v>44317</v>
          </cell>
          <cell r="BN4">
            <v>44348</v>
          </cell>
          <cell r="BO4">
            <v>44378</v>
          </cell>
          <cell r="BP4">
            <v>44409</v>
          </cell>
          <cell r="BQ4">
            <v>44440</v>
          </cell>
          <cell r="BR4">
            <v>44470</v>
          </cell>
          <cell r="BS4">
            <v>44501</v>
          </cell>
          <cell r="BT4">
            <v>44531</v>
          </cell>
          <cell r="BU4">
            <v>44562</v>
          </cell>
          <cell r="BV4">
            <v>44593</v>
          </cell>
          <cell r="BW4">
            <v>44621</v>
          </cell>
          <cell r="BX4">
            <v>44652</v>
          </cell>
          <cell r="BY4">
            <v>44682</v>
          </cell>
          <cell r="BZ4">
            <v>44713</v>
          </cell>
          <cell r="CA4">
            <v>44743</v>
          </cell>
          <cell r="CB4">
            <v>44774</v>
          </cell>
          <cell r="CC4">
            <v>44805</v>
          </cell>
          <cell r="CD4">
            <v>44835</v>
          </cell>
          <cell r="CE4">
            <v>44866</v>
          </cell>
          <cell r="CF4">
            <v>44896</v>
          </cell>
          <cell r="CG4">
            <v>44927</v>
          </cell>
          <cell r="CH4">
            <v>44958</v>
          </cell>
          <cell r="CI4">
            <v>44986</v>
          </cell>
          <cell r="CJ4">
            <v>45017</v>
          </cell>
          <cell r="CK4">
            <v>45047</v>
          </cell>
          <cell r="CL4">
            <v>45078</v>
          </cell>
          <cell r="CM4">
            <v>45108</v>
          </cell>
          <cell r="CN4">
            <v>45139</v>
          </cell>
          <cell r="CO4">
            <v>45170</v>
          </cell>
          <cell r="CP4">
            <v>45200</v>
          </cell>
          <cell r="CQ4">
            <v>45231</v>
          </cell>
          <cell r="CR4">
            <v>45261</v>
          </cell>
          <cell r="CS4">
            <v>45292</v>
          </cell>
          <cell r="CT4">
            <v>45323</v>
          </cell>
          <cell r="CU4">
            <v>45352</v>
          </cell>
          <cell r="CV4">
            <v>45383</v>
          </cell>
          <cell r="CW4">
            <v>45413</v>
          </cell>
          <cell r="CX4">
            <v>45444</v>
          </cell>
          <cell r="CY4">
            <v>45474</v>
          </cell>
          <cell r="CZ4">
            <v>45505</v>
          </cell>
          <cell r="DA4">
            <v>45536</v>
          </cell>
          <cell r="DB4">
            <v>45566</v>
          </cell>
          <cell r="DC4">
            <v>45597</v>
          </cell>
          <cell r="DD4">
            <v>45627</v>
          </cell>
          <cell r="DE4">
            <v>45658</v>
          </cell>
          <cell r="DF4">
            <v>45689</v>
          </cell>
          <cell r="DG4">
            <v>45717</v>
          </cell>
          <cell r="DH4">
            <v>45748</v>
          </cell>
          <cell r="DI4">
            <v>45778</v>
          </cell>
          <cell r="DJ4">
            <v>45809</v>
          </cell>
          <cell r="DK4">
            <v>45839</v>
          </cell>
          <cell r="DL4">
            <v>45870</v>
          </cell>
          <cell r="DM4">
            <v>45901</v>
          </cell>
          <cell r="DN4">
            <v>45931</v>
          </cell>
          <cell r="DO4">
            <v>45962</v>
          </cell>
          <cell r="DP4">
            <v>45992</v>
          </cell>
          <cell r="DQ4">
            <v>46023</v>
          </cell>
          <cell r="DR4">
            <v>46054</v>
          </cell>
          <cell r="DS4">
            <v>46082</v>
          </cell>
        </row>
        <row r="5">
          <cell r="A5" t="str">
            <v>1059-2015Q2 NY 3.29.16 DS</v>
          </cell>
          <cell r="B5" t="str">
            <v>Dominion GSS</v>
          </cell>
          <cell r="C5" t="str">
            <v>Inv Max Physical Capacity (Less Released)</v>
          </cell>
          <cell r="D5">
            <v>15301.4833984375</v>
          </cell>
          <cell r="E5">
            <v>15301.4833984375</v>
          </cell>
          <cell r="F5">
            <v>15301.4833984375</v>
          </cell>
          <cell r="G5">
            <v>15301.4833984375</v>
          </cell>
          <cell r="H5">
            <v>15301.4833984375</v>
          </cell>
          <cell r="I5">
            <v>15301.4833984375</v>
          </cell>
          <cell r="J5">
            <v>15301.4833984375</v>
          </cell>
          <cell r="K5">
            <v>15301.4833984375</v>
          </cell>
          <cell r="L5">
            <v>15301.4833984375</v>
          </cell>
          <cell r="M5">
            <v>15301.4833984375</v>
          </cell>
          <cell r="N5">
            <v>15301.4833984375</v>
          </cell>
          <cell r="O5">
            <v>15301.4833984375</v>
          </cell>
          <cell r="P5">
            <v>15301.4833984375</v>
          </cell>
          <cell r="Q5">
            <v>15301.4833984375</v>
          </cell>
          <cell r="R5">
            <v>15301.4833984375</v>
          </cell>
          <cell r="S5">
            <v>15301.4833984375</v>
          </cell>
          <cell r="T5">
            <v>15301.4833984375</v>
          </cell>
          <cell r="U5">
            <v>15301.4833984375</v>
          </cell>
          <cell r="V5">
            <v>15301.4833984375</v>
          </cell>
          <cell r="W5">
            <v>15301.4833984375</v>
          </cell>
          <cell r="X5">
            <v>15301.4833984375</v>
          </cell>
          <cell r="Y5">
            <v>15301.4833984375</v>
          </cell>
          <cell r="Z5">
            <v>15301.4833984375</v>
          </cell>
          <cell r="AA5">
            <v>15301.4833984375</v>
          </cell>
          <cell r="AB5">
            <v>15301.4833984375</v>
          </cell>
          <cell r="AC5">
            <v>15301.4833984375</v>
          </cell>
          <cell r="AD5">
            <v>15301.4833984375</v>
          </cell>
          <cell r="AE5">
            <v>15301.4833984375</v>
          </cell>
          <cell r="AF5">
            <v>15301.4833984375</v>
          </cell>
          <cell r="AG5">
            <v>15301.4833984375</v>
          </cell>
          <cell r="AH5">
            <v>15301.4833984375</v>
          </cell>
          <cell r="AI5">
            <v>15301.4833984375</v>
          </cell>
          <cell r="AJ5">
            <v>15301.4833984375</v>
          </cell>
          <cell r="AK5">
            <v>15301.4833984375</v>
          </cell>
          <cell r="AL5">
            <v>15301.4833984375</v>
          </cell>
          <cell r="AM5">
            <v>15301.4833984375</v>
          </cell>
          <cell r="AN5">
            <v>15301.4833984375</v>
          </cell>
          <cell r="AO5">
            <v>15301.4833984375</v>
          </cell>
          <cell r="AP5">
            <v>15301.4833984375</v>
          </cell>
          <cell r="AQ5">
            <v>15301.4833984375</v>
          </cell>
          <cell r="AR5">
            <v>15301.4833984375</v>
          </cell>
          <cell r="AS5">
            <v>15301.4833984375</v>
          </cell>
          <cell r="AT5">
            <v>15301.4833984375</v>
          </cell>
          <cell r="AU5">
            <v>15301.4833984375</v>
          </cell>
          <cell r="AV5">
            <v>15301.4833984375</v>
          </cell>
          <cell r="AW5">
            <v>15301.4833984375</v>
          </cell>
          <cell r="AX5">
            <v>15301.4833984375</v>
          </cell>
          <cell r="AY5">
            <v>15301.4833984375</v>
          </cell>
          <cell r="AZ5">
            <v>15301.4833984375</v>
          </cell>
          <cell r="BA5">
            <v>15301.4833984375</v>
          </cell>
          <cell r="BB5">
            <v>15301.4833984375</v>
          </cell>
          <cell r="BC5">
            <v>15301.4833984375</v>
          </cell>
          <cell r="BD5">
            <v>15301.4833984375</v>
          </cell>
          <cell r="BE5">
            <v>15301.4833984375</v>
          </cell>
          <cell r="BF5">
            <v>15301.4833984375</v>
          </cell>
          <cell r="BG5">
            <v>15301.4833984375</v>
          </cell>
          <cell r="BH5">
            <v>15301.4833984375</v>
          </cell>
          <cell r="BI5">
            <v>15301.4833984375</v>
          </cell>
          <cell r="BJ5">
            <v>15301.4833984375</v>
          </cell>
          <cell r="BK5">
            <v>15301.4833984375</v>
          </cell>
          <cell r="BL5">
            <v>15301.4833984375</v>
          </cell>
          <cell r="BM5">
            <v>15301.4833984375</v>
          </cell>
          <cell r="BN5">
            <v>15301.4833984375</v>
          </cell>
          <cell r="BO5">
            <v>15301.4833984375</v>
          </cell>
          <cell r="BP5">
            <v>15301.4833984375</v>
          </cell>
          <cell r="BQ5">
            <v>15301.4833984375</v>
          </cell>
          <cell r="BR5">
            <v>15301.4833984375</v>
          </cell>
          <cell r="BS5">
            <v>15301.4833984375</v>
          </cell>
          <cell r="BT5">
            <v>15301.4833984375</v>
          </cell>
          <cell r="BU5">
            <v>15301.4833984375</v>
          </cell>
          <cell r="BV5">
            <v>15301.4833984375</v>
          </cell>
          <cell r="BW5">
            <v>15301.4833984375</v>
          </cell>
          <cell r="BX5">
            <v>15301.4833984375</v>
          </cell>
          <cell r="BY5">
            <v>15301.4833984375</v>
          </cell>
          <cell r="BZ5">
            <v>15301.4833984375</v>
          </cell>
          <cell r="CA5">
            <v>15301.4833984375</v>
          </cell>
          <cell r="CB5">
            <v>15301.4833984375</v>
          </cell>
          <cell r="CC5">
            <v>15301.4833984375</v>
          </cell>
          <cell r="CD5">
            <v>15301.4833984375</v>
          </cell>
          <cell r="CE5">
            <v>15301.4833984375</v>
          </cell>
          <cell r="CF5">
            <v>15301.4833984375</v>
          </cell>
          <cell r="CG5">
            <v>15301.4833984375</v>
          </cell>
          <cell r="CH5">
            <v>15301.4833984375</v>
          </cell>
          <cell r="CI5">
            <v>15301.4833984375</v>
          </cell>
          <cell r="CJ5">
            <v>15301.4833984375</v>
          </cell>
          <cell r="CK5">
            <v>15301.4833984375</v>
          </cell>
          <cell r="CL5">
            <v>15301.4833984375</v>
          </cell>
          <cell r="CM5">
            <v>15301.4833984375</v>
          </cell>
          <cell r="CN5">
            <v>15301.4833984375</v>
          </cell>
          <cell r="CO5">
            <v>15301.4833984375</v>
          </cell>
          <cell r="CP5">
            <v>15301.4833984375</v>
          </cell>
          <cell r="CQ5">
            <v>15301.4833984375</v>
          </cell>
          <cell r="CR5">
            <v>15301.4833984375</v>
          </cell>
          <cell r="CS5">
            <v>15301.4833984375</v>
          </cell>
          <cell r="CT5">
            <v>15301.4833984375</v>
          </cell>
          <cell r="CU5">
            <v>15301.4833984375</v>
          </cell>
          <cell r="CV5">
            <v>15301.4833984375</v>
          </cell>
          <cell r="CW5">
            <v>15301.4833984375</v>
          </cell>
          <cell r="CX5">
            <v>15301.4833984375</v>
          </cell>
          <cell r="CY5">
            <v>15301.4833984375</v>
          </cell>
          <cell r="CZ5">
            <v>15301.4833984375</v>
          </cell>
          <cell r="DA5">
            <v>15301.4833984375</v>
          </cell>
          <cell r="DB5">
            <v>15301.4833984375</v>
          </cell>
          <cell r="DC5">
            <v>15301.4833984375</v>
          </cell>
          <cell r="DD5">
            <v>15301.4833984375</v>
          </cell>
          <cell r="DE5">
            <v>15301.4833984375</v>
          </cell>
          <cell r="DF5">
            <v>15301.4833984375</v>
          </cell>
          <cell r="DG5">
            <v>15301.4833984375</v>
          </cell>
        </row>
        <row r="6">
          <cell r="A6" t="str">
            <v>1059-2015Q2 NY 3.29.16 DS</v>
          </cell>
          <cell r="B6" t="str">
            <v>Dominion GSS</v>
          </cell>
          <cell r="C6" t="str">
            <v>Beg Inv Volume</v>
          </cell>
          <cell r="D6">
            <v>5874.2392578125</v>
          </cell>
          <cell r="E6">
            <v>6986.43408203125</v>
          </cell>
          <cell r="F6">
            <v>8927.177734375</v>
          </cell>
          <cell r="G6">
            <v>10459.521484375</v>
          </cell>
          <cell r="H6">
            <v>10459.521484375</v>
          </cell>
          <cell r="I6">
            <v>11987.9599609375</v>
          </cell>
          <cell r="J6">
            <v>14129.0302734375</v>
          </cell>
          <cell r="K6">
            <v>14842.439453125</v>
          </cell>
          <cell r="L6">
            <v>14563.9521484375</v>
          </cell>
          <cell r="M6">
            <v>14345.140625</v>
          </cell>
          <cell r="N6">
            <v>10016.3515625</v>
          </cell>
          <cell r="O6">
            <v>6282.78955078125</v>
          </cell>
          <cell r="P6">
            <v>4402.2373046875</v>
          </cell>
          <cell r="Q6">
            <v>5530.9169921875</v>
          </cell>
          <cell r="R6">
            <v>6823.083984375</v>
          </cell>
          <cell r="S6">
            <v>8423.2490234375</v>
          </cell>
          <cell r="T6">
            <v>9684.8466796875</v>
          </cell>
          <cell r="U6">
            <v>11514.9384765625</v>
          </cell>
          <cell r="V6">
            <v>13656.0087890625</v>
          </cell>
          <cell r="W6">
            <v>14842.439453125</v>
          </cell>
          <cell r="X6">
            <v>14563.9521484375</v>
          </cell>
          <cell r="Y6">
            <v>11734.6181640625</v>
          </cell>
          <cell r="Z6">
            <v>7405.828125</v>
          </cell>
          <cell r="AA6">
            <v>3672.266357421875</v>
          </cell>
          <cell r="AB6">
            <v>515.49591064453125</v>
          </cell>
          <cell r="AC6">
            <v>3160.845703125</v>
          </cell>
          <cell r="AD6">
            <v>5073.6953125</v>
          </cell>
          <cell r="AE6">
            <v>6686.16796875</v>
          </cell>
          <cell r="AF6">
            <v>8658.56640625</v>
          </cell>
          <cell r="AG6">
            <v>10974.486328125</v>
          </cell>
          <cell r="AH6">
            <v>13115.556640625</v>
          </cell>
          <cell r="AI6">
            <v>14842.439453125</v>
          </cell>
          <cell r="AJ6">
            <v>14563.9521484375</v>
          </cell>
          <cell r="AK6">
            <v>11734.6181640625</v>
          </cell>
          <cell r="AL6">
            <v>7405.828125</v>
          </cell>
          <cell r="AM6">
            <v>3672.266357421875</v>
          </cell>
          <cell r="AN6">
            <v>1080.1690673828125</v>
          </cell>
          <cell r="AO6">
            <v>3725.518798828125</v>
          </cell>
          <cell r="AP6">
            <v>5638.3681640625</v>
          </cell>
          <cell r="AQ6">
            <v>7250.8671875</v>
          </cell>
          <cell r="AR6">
            <v>9135.4130859375</v>
          </cell>
          <cell r="AS6">
            <v>10974.486328125</v>
          </cell>
          <cell r="AT6">
            <v>13115.556640625</v>
          </cell>
          <cell r="AU6">
            <v>14842.439453125</v>
          </cell>
          <cell r="AV6">
            <v>14563.9521484375</v>
          </cell>
          <cell r="AW6">
            <v>11734.6181640625</v>
          </cell>
          <cell r="AX6">
            <v>7405.828125</v>
          </cell>
          <cell r="AY6">
            <v>3672.266357421875</v>
          </cell>
          <cell r="AZ6">
            <v>1050.16259765625</v>
          </cell>
          <cell r="BA6">
            <v>3695.512451171875</v>
          </cell>
          <cell r="BB6">
            <v>5608.36181640625</v>
          </cell>
          <cell r="BC6">
            <v>7229.62353515625</v>
          </cell>
          <cell r="BD6">
            <v>9130.3271484375</v>
          </cell>
          <cell r="BE6">
            <v>10974.486328125</v>
          </cell>
          <cell r="BF6">
            <v>13115.556640625</v>
          </cell>
          <cell r="BG6">
            <v>14842.439453125</v>
          </cell>
          <cell r="BH6">
            <v>14563.9521484375</v>
          </cell>
          <cell r="BI6">
            <v>11734.6181640625</v>
          </cell>
          <cell r="BJ6">
            <v>7405.828125</v>
          </cell>
          <cell r="BK6">
            <v>3672.266357421875</v>
          </cell>
          <cell r="BL6">
            <v>1032.1412353515625</v>
          </cell>
          <cell r="BM6">
            <v>3677.490966796875</v>
          </cell>
          <cell r="BN6">
            <v>5590.34033203125</v>
          </cell>
          <cell r="BO6">
            <v>7222.576171875</v>
          </cell>
          <cell r="BP6">
            <v>9116.6630859375</v>
          </cell>
          <cell r="BQ6">
            <v>10974.486328125</v>
          </cell>
          <cell r="BR6">
            <v>13115.556640625</v>
          </cell>
          <cell r="BS6">
            <v>14842.439453125</v>
          </cell>
          <cell r="BT6">
            <v>14563.9521484375</v>
          </cell>
          <cell r="BU6">
            <v>11734.6181640625</v>
          </cell>
          <cell r="BV6">
            <v>7405.828125</v>
          </cell>
          <cell r="BW6">
            <v>3672.266357421875</v>
          </cell>
          <cell r="BX6">
            <v>1026.1827392578125</v>
          </cell>
          <cell r="BY6">
            <v>3671.532470703125</v>
          </cell>
          <cell r="BZ6">
            <v>5584.3818359375</v>
          </cell>
          <cell r="CA6">
            <v>7218.58837890625</v>
          </cell>
          <cell r="CB6">
            <v>9113.802734375</v>
          </cell>
          <cell r="CC6">
            <v>10974.486328125</v>
          </cell>
          <cell r="CD6">
            <v>13115.556640625</v>
          </cell>
          <cell r="CE6">
            <v>14842.439453125</v>
          </cell>
          <cell r="CF6">
            <v>14563.9521484375</v>
          </cell>
          <cell r="CG6">
            <v>11734.6181640625</v>
          </cell>
          <cell r="CH6">
            <v>7405.828125</v>
          </cell>
          <cell r="CI6">
            <v>3672.266357421875</v>
          </cell>
          <cell r="CJ6">
            <v>1012.729248046875</v>
          </cell>
          <cell r="CK6">
            <v>3658.0791015625</v>
          </cell>
          <cell r="CL6">
            <v>5570.9287109375</v>
          </cell>
          <cell r="CM6">
            <v>7210.89111328125</v>
          </cell>
          <cell r="CN6">
            <v>9108.2197265625</v>
          </cell>
          <cell r="CO6">
            <v>10974.486328125</v>
          </cell>
          <cell r="CP6">
            <v>13115.556640625</v>
          </cell>
          <cell r="CQ6">
            <v>14842.439453125</v>
          </cell>
          <cell r="CR6">
            <v>14563.9521484375</v>
          </cell>
          <cell r="CS6">
            <v>11734.6181640625</v>
          </cell>
          <cell r="CT6">
            <v>7405.828125</v>
          </cell>
          <cell r="CU6">
            <v>3672.266357421875</v>
          </cell>
          <cell r="CV6">
            <v>997.6873779296875</v>
          </cell>
          <cell r="CW6">
            <v>3643.037109375</v>
          </cell>
          <cell r="CX6">
            <v>5555.88671875</v>
          </cell>
          <cell r="CY6">
            <v>7202.0068359375</v>
          </cell>
          <cell r="CZ6">
            <v>9103.291015625</v>
          </cell>
          <cell r="DA6">
            <v>10974.486328125</v>
          </cell>
          <cell r="DB6">
            <v>13115.556640625</v>
          </cell>
          <cell r="DC6">
            <v>14842.439453125</v>
          </cell>
          <cell r="DD6">
            <v>14563.9521484375</v>
          </cell>
          <cell r="DE6">
            <v>11734.6181640625</v>
          </cell>
          <cell r="DF6">
            <v>7405.828125</v>
          </cell>
          <cell r="DG6">
            <v>3672.266357421875</v>
          </cell>
        </row>
        <row r="7">
          <cell r="A7" t="str">
            <v>1059-2015Q2 NY 3.29.16 DS</v>
          </cell>
          <cell r="B7" t="str">
            <v>Dominion GSS</v>
          </cell>
          <cell r="C7" t="str">
            <v>Beg Inv Value</v>
          </cell>
          <cell r="D7">
            <v>12918.0400390625</v>
          </cell>
          <cell r="E7">
            <v>14269.0166015625</v>
          </cell>
          <cell r="F7">
            <v>16628.47265625</v>
          </cell>
          <cell r="G7">
            <v>18508.181640625</v>
          </cell>
          <cell r="H7">
            <v>18508.181640625</v>
          </cell>
          <cell r="I7">
            <v>20507.87109375</v>
          </cell>
          <cell r="J7">
            <v>23056.115234375</v>
          </cell>
          <cell r="K7">
            <v>23812.4375</v>
          </cell>
          <cell r="L7">
            <v>23365.646484375</v>
          </cell>
          <cell r="M7">
            <v>23014.59765625</v>
          </cell>
          <cell r="N7">
            <v>16069.712890625</v>
          </cell>
          <cell r="O7">
            <v>10079.7802734375</v>
          </cell>
          <cell r="P7">
            <v>7062.72021484375</v>
          </cell>
          <cell r="Q7">
            <v>8824.8837890625</v>
          </cell>
          <cell r="R7">
            <v>11190.0791015625</v>
          </cell>
          <cell r="S7">
            <v>14063.787109375</v>
          </cell>
          <cell r="T7">
            <v>16581.591796875</v>
          </cell>
          <cell r="U7">
            <v>19947.333984375</v>
          </cell>
          <cell r="V7">
            <v>23491.091796875</v>
          </cell>
          <cell r="W7">
            <v>25285.697265625</v>
          </cell>
          <cell r="X7">
            <v>24811.263671875</v>
          </cell>
          <cell r="Y7">
            <v>19991.1875</v>
          </cell>
          <cell r="Z7">
            <v>12616.6279296875</v>
          </cell>
          <cell r="AA7">
            <v>6256.10205078125</v>
          </cell>
          <cell r="AB7">
            <v>878.20294189453125</v>
          </cell>
          <cell r="AC7">
            <v>5963.7451171875</v>
          </cell>
          <cell r="AD7">
            <v>9733.5166015625</v>
          </cell>
          <cell r="AE7">
            <v>12928.0888671875</v>
          </cell>
          <cell r="AF7">
            <v>16974.751953125</v>
          </cell>
          <cell r="AG7">
            <v>21686.650390625</v>
          </cell>
          <cell r="AH7">
            <v>25470.802734375</v>
          </cell>
          <cell r="AI7">
            <v>28314.234375</v>
          </cell>
          <cell r="AJ7">
            <v>27782.978515625</v>
          </cell>
          <cell r="AK7">
            <v>22385.587890625</v>
          </cell>
          <cell r="AL7">
            <v>14127.7568359375</v>
          </cell>
          <cell r="AM7">
            <v>7005.4130859375</v>
          </cell>
          <cell r="AN7">
            <v>2060.58837890625</v>
          </cell>
          <cell r="AO7">
            <v>7430.78564453125</v>
          </cell>
          <cell r="AP7">
            <v>11284.1240234375</v>
          </cell>
          <cell r="AQ7">
            <v>14555.9033203125</v>
          </cell>
          <cell r="AR7">
            <v>18485.521484375</v>
          </cell>
          <cell r="AS7">
            <v>22282.064453125</v>
          </cell>
          <cell r="AT7">
            <v>26480.060546875</v>
          </cell>
          <cell r="AU7">
            <v>29617.103515625</v>
          </cell>
          <cell r="AV7">
            <v>29061.400390625</v>
          </cell>
          <cell r="AW7">
            <v>23415.65234375</v>
          </cell>
          <cell r="AX7">
            <v>14777.83984375</v>
          </cell>
          <cell r="AY7">
            <v>7327.76416015625</v>
          </cell>
          <cell r="AZ7">
            <v>2095.52978515625</v>
          </cell>
          <cell r="BA7">
            <v>7699.6142578125</v>
          </cell>
          <cell r="BB7">
            <v>11724.06640625</v>
          </cell>
          <cell r="BC7">
            <v>15155.2822265625</v>
          </cell>
          <cell r="BD7">
            <v>19288.427734375</v>
          </cell>
          <cell r="BE7">
            <v>23260.439453125</v>
          </cell>
          <cell r="BF7">
            <v>27525.302734375</v>
          </cell>
          <cell r="BG7">
            <v>30726.63671875</v>
          </cell>
          <cell r="BH7">
            <v>30150.1171875</v>
          </cell>
          <cell r="BI7">
            <v>24292.86328125</v>
          </cell>
          <cell r="BJ7">
            <v>15331.4560546875</v>
          </cell>
          <cell r="BK7">
            <v>7602.28173828125</v>
          </cell>
          <cell r="BL7">
            <v>2136.72607421875</v>
          </cell>
          <cell r="BM7">
            <v>8095.76953125</v>
          </cell>
          <cell r="BN7">
            <v>12370.921875</v>
          </cell>
          <cell r="BO7">
            <v>16035.890625</v>
          </cell>
          <cell r="BP7">
            <v>20401.111328125</v>
          </cell>
          <cell r="BQ7">
            <v>24665.365234375</v>
          </cell>
          <cell r="BR7">
            <v>29248.703125</v>
          </cell>
          <cell r="BS7">
            <v>32708.60546875</v>
          </cell>
          <cell r="BT7">
            <v>32094.8984375</v>
          </cell>
          <cell r="BU7">
            <v>25859.833984375</v>
          </cell>
          <cell r="BV7">
            <v>16320.384765625</v>
          </cell>
          <cell r="BW7">
            <v>8092.65380859375</v>
          </cell>
          <cell r="BX7">
            <v>2261.421142578125</v>
          </cell>
          <cell r="BY7">
            <v>8608.4423828125</v>
          </cell>
          <cell r="BZ7">
            <v>13164.1416015625</v>
          </cell>
          <cell r="CA7">
            <v>17073.21484375</v>
          </cell>
          <cell r="CB7">
            <v>21720.96484375</v>
          </cell>
          <cell r="CC7">
            <v>26274.357421875</v>
          </cell>
          <cell r="CD7">
            <v>31187.302734375</v>
          </cell>
          <cell r="CE7">
            <v>34918.59375</v>
          </cell>
          <cell r="CF7">
            <v>34263.41796875</v>
          </cell>
          <cell r="CG7">
            <v>27607.076171875</v>
          </cell>
          <cell r="CH7">
            <v>17423.087890625</v>
          </cell>
          <cell r="CI7">
            <v>8639.44140625</v>
          </cell>
          <cell r="CJ7">
            <v>2382.5654296875</v>
          </cell>
          <cell r="CK7">
            <v>9112.0615234375</v>
          </cell>
          <cell r="CL7">
            <v>13938.3583984375</v>
          </cell>
          <cell r="CM7">
            <v>18093.1953125</v>
          </cell>
          <cell r="CN7">
            <v>23014.53125</v>
          </cell>
          <cell r="CO7">
            <v>27845.595703125</v>
          </cell>
          <cell r="CP7">
            <v>33072.55859375</v>
          </cell>
          <cell r="CQ7">
            <v>37065.0546875</v>
          </cell>
          <cell r="CR7">
            <v>36369.609375</v>
          </cell>
          <cell r="CS7">
            <v>29304.095703125</v>
          </cell>
          <cell r="CT7">
            <v>18494.091796875</v>
          </cell>
          <cell r="CU7">
            <v>9170.51171875</v>
          </cell>
          <cell r="CV7">
            <v>2491.459716796875</v>
          </cell>
          <cell r="CW7">
            <v>9600.6787109375</v>
          </cell>
          <cell r="CX7">
            <v>14697.57421875</v>
          </cell>
          <cell r="CY7">
            <v>19104.30078125</v>
          </cell>
          <cell r="CZ7">
            <v>24308.814453125</v>
          </cell>
          <cell r="DA7">
            <v>29421.234375</v>
          </cell>
          <cell r="DB7">
            <v>34959.98828125</v>
          </cell>
          <cell r="DC7">
            <v>39215.12890625</v>
          </cell>
          <cell r="DD7">
            <v>38479.33984375</v>
          </cell>
          <cell r="DE7">
            <v>31003.97265625</v>
          </cell>
          <cell r="DF7">
            <v>19566.900390625</v>
          </cell>
          <cell r="DG7">
            <v>9702.4755859375</v>
          </cell>
        </row>
        <row r="8">
          <cell r="A8" t="str">
            <v>1059-2015Q2 NY 3.29.16 DS</v>
          </cell>
          <cell r="B8" t="str">
            <v>Dominion GSS</v>
          </cell>
          <cell r="C8" t="str">
            <v>Injected Net Vol: Storage Mthly</v>
          </cell>
          <cell r="D8">
            <v>1112.1947021484375</v>
          </cell>
          <cell r="E8">
            <v>1940.744140625</v>
          </cell>
          <cell r="F8">
            <v>1532.343017578125</v>
          </cell>
          <cell r="G8">
            <v>0</v>
          </cell>
          <cell r="H8">
            <v>1528.438720703125</v>
          </cell>
          <cell r="I8">
            <v>2141.070068359375</v>
          </cell>
          <cell r="J8">
            <v>713.40887451171875</v>
          </cell>
          <cell r="K8">
            <v>0</v>
          </cell>
          <cell r="L8">
            <v>0</v>
          </cell>
          <cell r="M8">
            <v>0</v>
          </cell>
          <cell r="N8">
            <v>0</v>
          </cell>
          <cell r="O8">
            <v>0</v>
          </cell>
          <cell r="P8">
            <v>1128.6800537109375</v>
          </cell>
          <cell r="Q8">
            <v>1292.1666259765625</v>
          </cell>
          <cell r="R8">
            <v>1600.1651611328125</v>
          </cell>
          <cell r="S8">
            <v>1261.5977783203125</v>
          </cell>
          <cell r="T8">
            <v>1830.0914306640625</v>
          </cell>
          <cell r="U8">
            <v>2141.070068359375</v>
          </cell>
          <cell r="V8">
            <v>1186.4305419921875</v>
          </cell>
          <cell r="W8">
            <v>0</v>
          </cell>
          <cell r="X8">
            <v>0</v>
          </cell>
          <cell r="Y8">
            <v>0</v>
          </cell>
          <cell r="Z8">
            <v>0</v>
          </cell>
          <cell r="AA8">
            <v>0</v>
          </cell>
          <cell r="AB8">
            <v>2645.349853515625</v>
          </cell>
          <cell r="AC8">
            <v>1912.849609375</v>
          </cell>
          <cell r="AD8">
            <v>1612.472412109375</v>
          </cell>
          <cell r="AE8">
            <v>1972.3984375</v>
          </cell>
          <cell r="AF8">
            <v>2315.92041015625</v>
          </cell>
          <cell r="AG8">
            <v>2141.070068359375</v>
          </cell>
          <cell r="AH8">
            <v>1726.882080078125</v>
          </cell>
          <cell r="AI8">
            <v>0</v>
          </cell>
          <cell r="AJ8">
            <v>0</v>
          </cell>
          <cell r="AK8">
            <v>0</v>
          </cell>
          <cell r="AL8">
            <v>0</v>
          </cell>
          <cell r="AM8">
            <v>0</v>
          </cell>
          <cell r="AN8">
            <v>2645.349853515625</v>
          </cell>
          <cell r="AO8">
            <v>1912.849609375</v>
          </cell>
          <cell r="AP8">
            <v>1612.4989013671875</v>
          </cell>
          <cell r="AQ8">
            <v>1884.5455322265625</v>
          </cell>
          <cell r="AR8">
            <v>1839.0738525390625</v>
          </cell>
          <cell r="AS8">
            <v>2141.070068359375</v>
          </cell>
          <cell r="AT8">
            <v>1726.882080078125</v>
          </cell>
          <cell r="AU8">
            <v>0</v>
          </cell>
          <cell r="AV8">
            <v>0</v>
          </cell>
          <cell r="AW8">
            <v>0</v>
          </cell>
          <cell r="AX8">
            <v>0</v>
          </cell>
          <cell r="AY8">
            <v>0</v>
          </cell>
          <cell r="AZ8">
            <v>2645.349853515625</v>
          </cell>
          <cell r="BA8">
            <v>1912.849609375</v>
          </cell>
          <cell r="BB8">
            <v>1621.2615966796875</v>
          </cell>
          <cell r="BC8">
            <v>1900.703369140625</v>
          </cell>
          <cell r="BD8">
            <v>1844.15966796875</v>
          </cell>
          <cell r="BE8">
            <v>2141.070068359375</v>
          </cell>
          <cell r="BF8">
            <v>1726.882080078125</v>
          </cell>
          <cell r="BG8">
            <v>0</v>
          </cell>
          <cell r="BH8">
            <v>0</v>
          </cell>
          <cell r="BI8">
            <v>0</v>
          </cell>
          <cell r="BJ8">
            <v>0</v>
          </cell>
          <cell r="BK8">
            <v>0</v>
          </cell>
          <cell r="BL8">
            <v>2645.349853515625</v>
          </cell>
          <cell r="BM8">
            <v>1912.849609375</v>
          </cell>
          <cell r="BN8">
            <v>1632.2353515625</v>
          </cell>
          <cell r="BO8">
            <v>1894.0867919921875</v>
          </cell>
          <cell r="BP8">
            <v>1857.823974609375</v>
          </cell>
          <cell r="BQ8">
            <v>2141.070068359375</v>
          </cell>
          <cell r="BR8">
            <v>1726.882080078125</v>
          </cell>
          <cell r="BS8">
            <v>0</v>
          </cell>
          <cell r="BT8">
            <v>0</v>
          </cell>
          <cell r="BU8">
            <v>0</v>
          </cell>
          <cell r="BV8">
            <v>0</v>
          </cell>
          <cell r="BW8">
            <v>0</v>
          </cell>
          <cell r="BX8">
            <v>2645.349853515625</v>
          </cell>
          <cell r="BY8">
            <v>1912.849609375</v>
          </cell>
          <cell r="BZ8">
            <v>1634.2061767578125</v>
          </cell>
          <cell r="CA8">
            <v>1895.21435546875</v>
          </cell>
          <cell r="CB8">
            <v>1860.68408203125</v>
          </cell>
          <cell r="CC8">
            <v>2141.070068359375</v>
          </cell>
          <cell r="CD8">
            <v>1726.882080078125</v>
          </cell>
          <cell r="CE8">
            <v>0</v>
          </cell>
          <cell r="CF8">
            <v>0</v>
          </cell>
          <cell r="CG8">
            <v>0</v>
          </cell>
          <cell r="CH8">
            <v>0</v>
          </cell>
          <cell r="CI8">
            <v>0</v>
          </cell>
          <cell r="CJ8">
            <v>2645.349853515625</v>
          </cell>
          <cell r="CK8">
            <v>1912.849609375</v>
          </cell>
          <cell r="CL8">
            <v>1639.9627685546875</v>
          </cell>
          <cell r="CM8">
            <v>1897.3282470703125</v>
          </cell>
          <cell r="CN8">
            <v>1866.26708984375</v>
          </cell>
          <cell r="CO8">
            <v>2141.070068359375</v>
          </cell>
          <cell r="CP8">
            <v>1726.882080078125</v>
          </cell>
          <cell r="CQ8">
            <v>0</v>
          </cell>
          <cell r="CR8">
            <v>0</v>
          </cell>
          <cell r="CS8">
            <v>0</v>
          </cell>
          <cell r="CT8">
            <v>0</v>
          </cell>
          <cell r="CU8">
            <v>0</v>
          </cell>
          <cell r="CV8">
            <v>2645.349853515625</v>
          </cell>
          <cell r="CW8">
            <v>1912.849609375</v>
          </cell>
          <cell r="CX8">
            <v>1646.1202392578125</v>
          </cell>
          <cell r="CY8">
            <v>1901.2835693359375</v>
          </cell>
          <cell r="CZ8">
            <v>1871.196044921875</v>
          </cell>
          <cell r="DA8">
            <v>2141.070068359375</v>
          </cell>
          <cell r="DB8">
            <v>1726.882080078125</v>
          </cell>
          <cell r="DC8">
            <v>0</v>
          </cell>
          <cell r="DD8">
            <v>0</v>
          </cell>
          <cell r="DE8">
            <v>0</v>
          </cell>
          <cell r="DF8">
            <v>0</v>
          </cell>
          <cell r="DG8">
            <v>0</v>
          </cell>
        </row>
        <row r="9">
          <cell r="A9" t="str">
            <v>1059-2015Q2 NY 3.29.16 DS</v>
          </cell>
          <cell r="B9" t="str">
            <v>Dominion GSS</v>
          </cell>
          <cell r="C9" t="str">
            <v>Injected Value</v>
          </cell>
          <cell r="D9">
            <v>1350.9769287109375</v>
          </cell>
          <cell r="E9">
            <v>2359.455322265625</v>
          </cell>
          <cell r="F9">
            <v>1879.709228515625</v>
          </cell>
          <cell r="G9">
            <v>0</v>
          </cell>
          <cell r="H9">
            <v>1999.690185546875</v>
          </cell>
          <cell r="I9">
            <v>2548.244384765625</v>
          </cell>
          <cell r="J9">
            <v>756.32135009765625</v>
          </cell>
          <cell r="K9">
            <v>0</v>
          </cell>
          <cell r="L9">
            <v>0</v>
          </cell>
          <cell r="M9">
            <v>0</v>
          </cell>
          <cell r="N9">
            <v>0</v>
          </cell>
          <cell r="O9">
            <v>0</v>
          </cell>
          <cell r="P9">
            <v>1762.163818359375</v>
          </cell>
          <cell r="Q9">
            <v>2365.19482421875</v>
          </cell>
          <cell r="R9">
            <v>2873.70849609375</v>
          </cell>
          <cell r="S9">
            <v>2517.8037109375</v>
          </cell>
          <cell r="T9">
            <v>3365.741943359375</v>
          </cell>
          <cell r="U9">
            <v>3543.7578125</v>
          </cell>
          <cell r="V9">
            <v>1794.6055908203125</v>
          </cell>
          <cell r="W9">
            <v>0</v>
          </cell>
          <cell r="X9">
            <v>0</v>
          </cell>
          <cell r="Y9">
            <v>0</v>
          </cell>
          <cell r="Z9">
            <v>0</v>
          </cell>
          <cell r="AA9">
            <v>0</v>
          </cell>
          <cell r="AB9">
            <v>5085.5419921875</v>
          </cell>
          <cell r="AC9">
            <v>3769.771484375</v>
          </cell>
          <cell r="AD9">
            <v>3194.572021484375</v>
          </cell>
          <cell r="AE9">
            <v>4046.663330078125</v>
          </cell>
          <cell r="AF9">
            <v>4711.89794921875</v>
          </cell>
          <cell r="AG9">
            <v>3784.153076171875</v>
          </cell>
          <cell r="AH9">
            <v>2843.431884765625</v>
          </cell>
          <cell r="AI9">
            <v>0</v>
          </cell>
          <cell r="AJ9">
            <v>0</v>
          </cell>
          <cell r="AK9">
            <v>0</v>
          </cell>
          <cell r="AL9">
            <v>0</v>
          </cell>
          <cell r="AM9">
            <v>0</v>
          </cell>
          <cell r="AN9">
            <v>5370.197265625</v>
          </cell>
          <cell r="AO9">
            <v>3853.338623046875</v>
          </cell>
          <cell r="AP9">
            <v>3271.779052734375</v>
          </cell>
          <cell r="AQ9">
            <v>3929.618408203125</v>
          </cell>
          <cell r="AR9">
            <v>3796.542724609375</v>
          </cell>
          <cell r="AS9">
            <v>4197.9970703125</v>
          </cell>
          <cell r="AT9">
            <v>3137.0419921875</v>
          </cell>
          <cell r="AU9">
            <v>0</v>
          </cell>
          <cell r="AV9">
            <v>0</v>
          </cell>
          <cell r="AW9">
            <v>0</v>
          </cell>
          <cell r="AX9">
            <v>0</v>
          </cell>
          <cell r="AY9">
            <v>0</v>
          </cell>
          <cell r="AZ9">
            <v>5604.08447265625</v>
          </cell>
          <cell r="BA9">
            <v>4024.451904296875</v>
          </cell>
          <cell r="BB9">
            <v>3431.215576171875</v>
          </cell>
          <cell r="BC9">
            <v>4133.146484375</v>
          </cell>
          <cell r="BD9">
            <v>3972.010498046875</v>
          </cell>
          <cell r="BE9">
            <v>4264.86474609375</v>
          </cell>
          <cell r="BF9">
            <v>3201.333984375</v>
          </cell>
          <cell r="BG9">
            <v>0</v>
          </cell>
          <cell r="BH9">
            <v>0</v>
          </cell>
          <cell r="BI9">
            <v>0</v>
          </cell>
          <cell r="BJ9">
            <v>0</v>
          </cell>
          <cell r="BK9">
            <v>0</v>
          </cell>
          <cell r="BL9">
            <v>5959.04296875</v>
          </cell>
          <cell r="BM9">
            <v>4275.15283203125</v>
          </cell>
          <cell r="BN9">
            <v>3664.968017578125</v>
          </cell>
          <cell r="BO9">
            <v>4365.22021484375</v>
          </cell>
          <cell r="BP9">
            <v>4264.2548828125</v>
          </cell>
          <cell r="BQ9">
            <v>4583.3369140625</v>
          </cell>
          <cell r="BR9">
            <v>3459.90380859375</v>
          </cell>
          <cell r="BS9">
            <v>0</v>
          </cell>
          <cell r="BT9">
            <v>0</v>
          </cell>
          <cell r="BU9">
            <v>0</v>
          </cell>
          <cell r="BV9">
            <v>0</v>
          </cell>
          <cell r="BW9">
            <v>0</v>
          </cell>
          <cell r="BX9">
            <v>6347.02099609375</v>
          </cell>
          <cell r="BY9">
            <v>4555.69921875</v>
          </cell>
          <cell r="BZ9">
            <v>3909.072509765625</v>
          </cell>
          <cell r="CA9">
            <v>4647.75048828125</v>
          </cell>
          <cell r="CB9">
            <v>4553.392578125</v>
          </cell>
          <cell r="CC9">
            <v>4912.94482421875</v>
          </cell>
          <cell r="CD9">
            <v>3731.29150390625</v>
          </cell>
          <cell r="CE9">
            <v>0</v>
          </cell>
          <cell r="CF9">
            <v>0</v>
          </cell>
          <cell r="CG9">
            <v>0</v>
          </cell>
          <cell r="CH9">
            <v>0</v>
          </cell>
          <cell r="CI9">
            <v>0</v>
          </cell>
          <cell r="CJ9">
            <v>6729.49560546875</v>
          </cell>
          <cell r="CK9">
            <v>4826.29736328125</v>
          </cell>
          <cell r="CL9">
            <v>4154.8369140625</v>
          </cell>
          <cell r="CM9">
            <v>4921.3369140625</v>
          </cell>
          <cell r="CN9">
            <v>4831.06298828125</v>
          </cell>
          <cell r="CO9">
            <v>5226.962890625</v>
          </cell>
          <cell r="CP9">
            <v>3992.496826171875</v>
          </cell>
          <cell r="CQ9">
            <v>0</v>
          </cell>
          <cell r="CR9">
            <v>0</v>
          </cell>
          <cell r="CS9">
            <v>0</v>
          </cell>
          <cell r="CT9">
            <v>0</v>
          </cell>
          <cell r="CU9">
            <v>0</v>
          </cell>
          <cell r="CV9">
            <v>7109.21875</v>
          </cell>
          <cell r="CW9">
            <v>5096.8955078125</v>
          </cell>
          <cell r="CX9">
            <v>4406.72705078125</v>
          </cell>
          <cell r="CY9">
            <v>5204.51318359375</v>
          </cell>
          <cell r="CZ9">
            <v>5112.4208984375</v>
          </cell>
          <cell r="DA9">
            <v>5538.75390625</v>
          </cell>
          <cell r="DB9">
            <v>4255.140625</v>
          </cell>
          <cell r="DC9">
            <v>0</v>
          </cell>
          <cell r="DD9">
            <v>0</v>
          </cell>
          <cell r="DE9">
            <v>0</v>
          </cell>
          <cell r="DF9">
            <v>0</v>
          </cell>
          <cell r="DG9">
            <v>0</v>
          </cell>
        </row>
        <row r="10">
          <cell r="A10" t="str">
            <v>1059-2015Q2 NY 3.29.16 DS</v>
          </cell>
          <cell r="B10" t="str">
            <v>Dominion GSS</v>
          </cell>
          <cell r="C10" t="str">
            <v>Withdrawn Gross Vol: Storage Mthly</v>
          </cell>
          <cell r="D10">
            <v>0</v>
          </cell>
          <cell r="E10">
            <v>0</v>
          </cell>
          <cell r="F10">
            <v>0</v>
          </cell>
          <cell r="G10">
            <v>0</v>
          </cell>
          <cell r="H10">
            <v>0</v>
          </cell>
          <cell r="I10">
            <v>0</v>
          </cell>
          <cell r="J10">
            <v>0</v>
          </cell>
          <cell r="K10">
            <v>278.48699951171875</v>
          </cell>
          <cell r="L10">
            <v>218.81120300292969</v>
          </cell>
          <cell r="M10">
            <v>4328.78955078125</v>
          </cell>
          <cell r="N10">
            <v>3733.561767578125</v>
          </cell>
          <cell r="O10">
            <v>1880.55224609375</v>
          </cell>
          <cell r="P10">
            <v>0</v>
          </cell>
          <cell r="Q10">
            <v>0</v>
          </cell>
          <cell r="R10">
            <v>0</v>
          </cell>
          <cell r="S10">
            <v>0</v>
          </cell>
          <cell r="T10">
            <v>0</v>
          </cell>
          <cell r="U10">
            <v>0</v>
          </cell>
          <cell r="V10">
            <v>0</v>
          </cell>
          <cell r="W10">
            <v>278.48699951171875</v>
          </cell>
          <cell r="X10">
            <v>2829.334228515625</v>
          </cell>
          <cell r="Y10">
            <v>4328.78955078125</v>
          </cell>
          <cell r="Z10">
            <v>3733.561767578125</v>
          </cell>
          <cell r="AA10">
            <v>3156.7705078125</v>
          </cell>
          <cell r="AB10">
            <v>0</v>
          </cell>
          <cell r="AC10">
            <v>0</v>
          </cell>
          <cell r="AD10">
            <v>0</v>
          </cell>
          <cell r="AE10">
            <v>0</v>
          </cell>
          <cell r="AF10">
            <v>0</v>
          </cell>
          <cell r="AG10">
            <v>0</v>
          </cell>
          <cell r="AH10">
            <v>0</v>
          </cell>
          <cell r="AI10">
            <v>278.48699951171875</v>
          </cell>
          <cell r="AJ10">
            <v>2829.334228515625</v>
          </cell>
          <cell r="AK10">
            <v>4328.78955078125</v>
          </cell>
          <cell r="AL10">
            <v>3733.561767578125</v>
          </cell>
          <cell r="AM10">
            <v>2592.097412109375</v>
          </cell>
          <cell r="AN10">
            <v>0</v>
          </cell>
          <cell r="AO10">
            <v>0</v>
          </cell>
          <cell r="AP10">
            <v>0</v>
          </cell>
          <cell r="AQ10">
            <v>0</v>
          </cell>
          <cell r="AR10">
            <v>0</v>
          </cell>
          <cell r="AS10">
            <v>0</v>
          </cell>
          <cell r="AT10">
            <v>0</v>
          </cell>
          <cell r="AU10">
            <v>278.48699951171875</v>
          </cell>
          <cell r="AV10">
            <v>2829.334228515625</v>
          </cell>
          <cell r="AW10">
            <v>4328.78955078125</v>
          </cell>
          <cell r="AX10">
            <v>3733.561767578125</v>
          </cell>
          <cell r="AY10">
            <v>2622.103759765625</v>
          </cell>
          <cell r="AZ10">
            <v>0</v>
          </cell>
          <cell r="BA10">
            <v>0</v>
          </cell>
          <cell r="BB10">
            <v>0</v>
          </cell>
          <cell r="BC10">
            <v>0</v>
          </cell>
          <cell r="BD10">
            <v>0</v>
          </cell>
          <cell r="BE10">
            <v>0</v>
          </cell>
          <cell r="BF10">
            <v>0</v>
          </cell>
          <cell r="BG10">
            <v>278.48699951171875</v>
          </cell>
          <cell r="BH10">
            <v>2829.334228515625</v>
          </cell>
          <cell r="BI10">
            <v>4328.78955078125</v>
          </cell>
          <cell r="BJ10">
            <v>3733.561767578125</v>
          </cell>
          <cell r="BK10">
            <v>2640.125244140625</v>
          </cell>
          <cell r="BL10">
            <v>0</v>
          </cell>
          <cell r="BM10">
            <v>0</v>
          </cell>
          <cell r="BN10">
            <v>0</v>
          </cell>
          <cell r="BO10">
            <v>0</v>
          </cell>
          <cell r="BP10">
            <v>0</v>
          </cell>
          <cell r="BQ10">
            <v>0</v>
          </cell>
          <cell r="BR10">
            <v>0</v>
          </cell>
          <cell r="BS10">
            <v>278.48699951171875</v>
          </cell>
          <cell r="BT10">
            <v>2829.334228515625</v>
          </cell>
          <cell r="BU10">
            <v>4328.78955078125</v>
          </cell>
          <cell r="BV10">
            <v>3733.561767578125</v>
          </cell>
          <cell r="BW10">
            <v>2646.083740234375</v>
          </cell>
          <cell r="BX10">
            <v>0</v>
          </cell>
          <cell r="BY10">
            <v>0</v>
          </cell>
          <cell r="BZ10">
            <v>0</v>
          </cell>
          <cell r="CA10">
            <v>0</v>
          </cell>
          <cell r="CB10">
            <v>0</v>
          </cell>
          <cell r="CC10">
            <v>0</v>
          </cell>
          <cell r="CD10">
            <v>0</v>
          </cell>
          <cell r="CE10">
            <v>278.48699951171875</v>
          </cell>
          <cell r="CF10">
            <v>2829.334228515625</v>
          </cell>
          <cell r="CG10">
            <v>4328.78955078125</v>
          </cell>
          <cell r="CH10">
            <v>3733.561767578125</v>
          </cell>
          <cell r="CI10">
            <v>2659.537109375</v>
          </cell>
          <cell r="CJ10">
            <v>0</v>
          </cell>
          <cell r="CK10">
            <v>0</v>
          </cell>
          <cell r="CL10">
            <v>0</v>
          </cell>
          <cell r="CM10">
            <v>0</v>
          </cell>
          <cell r="CN10">
            <v>0</v>
          </cell>
          <cell r="CO10">
            <v>0</v>
          </cell>
          <cell r="CP10">
            <v>0</v>
          </cell>
          <cell r="CQ10">
            <v>278.48699951171875</v>
          </cell>
          <cell r="CR10">
            <v>2829.334228515625</v>
          </cell>
          <cell r="CS10">
            <v>4328.78955078125</v>
          </cell>
          <cell r="CT10">
            <v>3733.561767578125</v>
          </cell>
          <cell r="CU10">
            <v>2674.5791015625</v>
          </cell>
          <cell r="CV10">
            <v>0</v>
          </cell>
          <cell r="CW10">
            <v>0</v>
          </cell>
          <cell r="CX10">
            <v>0</v>
          </cell>
          <cell r="CY10">
            <v>0</v>
          </cell>
          <cell r="CZ10">
            <v>0</v>
          </cell>
          <cell r="DA10">
            <v>0</v>
          </cell>
          <cell r="DB10">
            <v>0</v>
          </cell>
          <cell r="DC10">
            <v>278.48699951171875</v>
          </cell>
          <cell r="DD10">
            <v>2829.334228515625</v>
          </cell>
          <cell r="DE10">
            <v>4328.78955078125</v>
          </cell>
          <cell r="DF10">
            <v>3733.561767578125</v>
          </cell>
          <cell r="DG10">
            <v>3672.266357421875</v>
          </cell>
        </row>
        <row r="11">
          <cell r="A11" t="str">
            <v>1059-2015Q2 NY 3.29.16 DS</v>
          </cell>
          <cell r="B11" t="str">
            <v>Dominion GSS</v>
          </cell>
          <cell r="C11" t="str">
            <v>Withdrawn Value</v>
          </cell>
          <cell r="D11">
            <v>0</v>
          </cell>
          <cell r="E11">
            <v>0</v>
          </cell>
          <cell r="F11">
            <v>0</v>
          </cell>
          <cell r="G11">
            <v>0</v>
          </cell>
          <cell r="H11">
            <v>0</v>
          </cell>
          <cell r="I11">
            <v>0</v>
          </cell>
          <cell r="J11">
            <v>0</v>
          </cell>
          <cell r="K11">
            <v>446.7900390625</v>
          </cell>
          <cell r="L11">
            <v>351.04931640625</v>
          </cell>
          <cell r="M11">
            <v>6944.884765625</v>
          </cell>
          <cell r="N11">
            <v>5989.9326171875</v>
          </cell>
          <cell r="O11">
            <v>3017.060302734375</v>
          </cell>
          <cell r="P11">
            <v>0</v>
          </cell>
          <cell r="Q11">
            <v>0</v>
          </cell>
          <cell r="R11">
            <v>0</v>
          </cell>
          <cell r="S11">
            <v>0</v>
          </cell>
          <cell r="T11">
            <v>0</v>
          </cell>
          <cell r="U11">
            <v>0</v>
          </cell>
          <cell r="V11">
            <v>0</v>
          </cell>
          <cell r="W11">
            <v>474.43264770507813</v>
          </cell>
          <cell r="X11">
            <v>4820.076171875</v>
          </cell>
          <cell r="Y11">
            <v>7374.56005859375</v>
          </cell>
          <cell r="Z11">
            <v>6360.525390625</v>
          </cell>
          <cell r="AA11">
            <v>5377.8994140625</v>
          </cell>
          <cell r="AB11">
            <v>0</v>
          </cell>
          <cell r="AC11">
            <v>0</v>
          </cell>
          <cell r="AD11">
            <v>0</v>
          </cell>
          <cell r="AE11">
            <v>0</v>
          </cell>
          <cell r="AF11">
            <v>0</v>
          </cell>
          <cell r="AG11">
            <v>0</v>
          </cell>
          <cell r="AH11">
            <v>0</v>
          </cell>
          <cell r="AI11">
            <v>531.25677490234375</v>
          </cell>
          <cell r="AJ11">
            <v>5397.39013671875</v>
          </cell>
          <cell r="AK11">
            <v>8257.83203125</v>
          </cell>
          <cell r="AL11">
            <v>7122.34326171875</v>
          </cell>
          <cell r="AM11">
            <v>4944.82470703125</v>
          </cell>
          <cell r="AN11">
            <v>0</v>
          </cell>
          <cell r="AO11">
            <v>0</v>
          </cell>
          <cell r="AP11">
            <v>0</v>
          </cell>
          <cell r="AQ11">
            <v>0</v>
          </cell>
          <cell r="AR11">
            <v>0</v>
          </cell>
          <cell r="AS11">
            <v>0</v>
          </cell>
          <cell r="AT11">
            <v>0</v>
          </cell>
          <cell r="AU11">
            <v>555.70233154296875</v>
          </cell>
          <cell r="AV11">
            <v>5645.7490234375</v>
          </cell>
          <cell r="AW11">
            <v>8637.8125</v>
          </cell>
          <cell r="AX11">
            <v>7450.0751953125</v>
          </cell>
          <cell r="AY11">
            <v>5232.234375</v>
          </cell>
          <cell r="AZ11">
            <v>0</v>
          </cell>
          <cell r="BA11">
            <v>0</v>
          </cell>
          <cell r="BB11">
            <v>0</v>
          </cell>
          <cell r="BC11">
            <v>0</v>
          </cell>
          <cell r="BD11">
            <v>0</v>
          </cell>
          <cell r="BE11">
            <v>0</v>
          </cell>
          <cell r="BF11">
            <v>0</v>
          </cell>
          <cell r="BG11">
            <v>576.5203857421875</v>
          </cell>
          <cell r="BH11">
            <v>5857.25341796875</v>
          </cell>
          <cell r="BI11">
            <v>8961.4072265625</v>
          </cell>
          <cell r="BJ11">
            <v>7729.17431640625</v>
          </cell>
          <cell r="BK11">
            <v>5465.55517578125</v>
          </cell>
          <cell r="BL11">
            <v>0</v>
          </cell>
          <cell r="BM11">
            <v>0</v>
          </cell>
          <cell r="BN11">
            <v>0</v>
          </cell>
          <cell r="BO11">
            <v>0</v>
          </cell>
          <cell r="BP11">
            <v>0</v>
          </cell>
          <cell r="BQ11">
            <v>0</v>
          </cell>
          <cell r="BR11">
            <v>0</v>
          </cell>
          <cell r="BS11">
            <v>613.70782470703125</v>
          </cell>
          <cell r="BT11">
            <v>6235.0654296875</v>
          </cell>
          <cell r="BU11">
            <v>9539.4482421875</v>
          </cell>
          <cell r="BV11">
            <v>8227.7314453125</v>
          </cell>
          <cell r="BW11">
            <v>5831.232421875</v>
          </cell>
          <cell r="BX11">
            <v>0</v>
          </cell>
          <cell r="BY11">
            <v>0</v>
          </cell>
          <cell r="BZ11">
            <v>0</v>
          </cell>
          <cell r="CA11">
            <v>0</v>
          </cell>
          <cell r="CB11">
            <v>0</v>
          </cell>
          <cell r="CC11">
            <v>0</v>
          </cell>
          <cell r="CD11">
            <v>0</v>
          </cell>
          <cell r="CE11">
            <v>655.173583984375</v>
          </cell>
          <cell r="CF11">
            <v>6656.34326171875</v>
          </cell>
          <cell r="CG11">
            <v>10183.9892578125</v>
          </cell>
          <cell r="CH11">
            <v>8783.6455078125</v>
          </cell>
          <cell r="CI11">
            <v>6256.8759765625</v>
          </cell>
          <cell r="CJ11">
            <v>0</v>
          </cell>
          <cell r="CK11">
            <v>0</v>
          </cell>
          <cell r="CL11">
            <v>0</v>
          </cell>
          <cell r="CM11">
            <v>0</v>
          </cell>
          <cell r="CN11">
            <v>0</v>
          </cell>
          <cell r="CO11">
            <v>0</v>
          </cell>
          <cell r="CP11">
            <v>0</v>
          </cell>
          <cell r="CQ11">
            <v>695.4473876953125</v>
          </cell>
          <cell r="CR11">
            <v>7065.51171875</v>
          </cell>
          <cell r="CS11">
            <v>10810.00390625</v>
          </cell>
          <cell r="CT11">
            <v>9323.5810546875</v>
          </cell>
          <cell r="CU11">
            <v>6679.0517578125</v>
          </cell>
          <cell r="CV11">
            <v>0</v>
          </cell>
          <cell r="CW11">
            <v>0</v>
          </cell>
          <cell r="CX11">
            <v>0</v>
          </cell>
          <cell r="CY11">
            <v>0</v>
          </cell>
          <cell r="CZ11">
            <v>0</v>
          </cell>
          <cell r="DA11">
            <v>0</v>
          </cell>
          <cell r="DB11">
            <v>0</v>
          </cell>
          <cell r="DC11">
            <v>735.78900146484375</v>
          </cell>
          <cell r="DD11">
            <v>7475.36865234375</v>
          </cell>
          <cell r="DE11">
            <v>11437.072265625</v>
          </cell>
          <cell r="DF11">
            <v>9864.423828125</v>
          </cell>
          <cell r="DG11">
            <v>9702.4755859375</v>
          </cell>
        </row>
        <row r="12">
          <cell r="A12" t="str">
            <v>1059-2015Q2 NY 3.29.16 DS</v>
          </cell>
          <cell r="B12" t="str">
            <v>Dominion GSS</v>
          </cell>
          <cell r="C12" t="str">
            <v>End Inv Volume</v>
          </cell>
          <cell r="D12">
            <v>6986.43408203125</v>
          </cell>
          <cell r="E12">
            <v>8927.177734375</v>
          </cell>
          <cell r="F12">
            <v>10459.521484375</v>
          </cell>
          <cell r="G12">
            <v>10459.521484375</v>
          </cell>
          <cell r="H12">
            <v>11987.9599609375</v>
          </cell>
          <cell r="I12">
            <v>14129.0302734375</v>
          </cell>
          <cell r="J12">
            <v>14842.439453125</v>
          </cell>
          <cell r="K12">
            <v>14563.9521484375</v>
          </cell>
          <cell r="L12">
            <v>14345.140625</v>
          </cell>
          <cell r="M12">
            <v>10016.3515625</v>
          </cell>
          <cell r="N12">
            <v>6282.78955078125</v>
          </cell>
          <cell r="O12">
            <v>4402.2373046875</v>
          </cell>
          <cell r="P12">
            <v>5530.9169921875</v>
          </cell>
          <cell r="Q12">
            <v>6823.083984375</v>
          </cell>
          <cell r="R12">
            <v>8423.2490234375</v>
          </cell>
          <cell r="S12">
            <v>9684.8466796875</v>
          </cell>
          <cell r="T12">
            <v>11514.9384765625</v>
          </cell>
          <cell r="U12">
            <v>13656.0087890625</v>
          </cell>
          <cell r="V12">
            <v>14842.439453125</v>
          </cell>
          <cell r="W12">
            <v>14563.9521484375</v>
          </cell>
          <cell r="X12">
            <v>11734.6181640625</v>
          </cell>
          <cell r="Y12">
            <v>7405.828125</v>
          </cell>
          <cell r="Z12">
            <v>3672.266357421875</v>
          </cell>
          <cell r="AA12">
            <v>515.49591064453125</v>
          </cell>
          <cell r="AB12">
            <v>3160.845703125</v>
          </cell>
          <cell r="AC12">
            <v>5073.6953125</v>
          </cell>
          <cell r="AD12">
            <v>6686.16796875</v>
          </cell>
          <cell r="AE12">
            <v>8658.56640625</v>
          </cell>
          <cell r="AF12">
            <v>10974.486328125</v>
          </cell>
          <cell r="AG12">
            <v>13115.556640625</v>
          </cell>
          <cell r="AH12">
            <v>14842.439453125</v>
          </cell>
          <cell r="AI12">
            <v>14563.9521484375</v>
          </cell>
          <cell r="AJ12">
            <v>11734.6181640625</v>
          </cell>
          <cell r="AK12">
            <v>7405.828125</v>
          </cell>
          <cell r="AL12">
            <v>3672.266357421875</v>
          </cell>
          <cell r="AM12">
            <v>1080.1690673828125</v>
          </cell>
          <cell r="AN12">
            <v>3725.518798828125</v>
          </cell>
          <cell r="AO12">
            <v>5638.3681640625</v>
          </cell>
          <cell r="AP12">
            <v>7250.8671875</v>
          </cell>
          <cell r="AQ12">
            <v>9135.4130859375</v>
          </cell>
          <cell r="AR12">
            <v>10974.486328125</v>
          </cell>
          <cell r="AS12">
            <v>13115.556640625</v>
          </cell>
          <cell r="AT12">
            <v>14842.439453125</v>
          </cell>
          <cell r="AU12">
            <v>14563.9521484375</v>
          </cell>
          <cell r="AV12">
            <v>11734.6181640625</v>
          </cell>
          <cell r="AW12">
            <v>7405.828125</v>
          </cell>
          <cell r="AX12">
            <v>3672.266357421875</v>
          </cell>
          <cell r="AY12">
            <v>1050.16259765625</v>
          </cell>
          <cell r="AZ12">
            <v>3695.512451171875</v>
          </cell>
          <cell r="BA12">
            <v>5608.36181640625</v>
          </cell>
          <cell r="BB12">
            <v>7229.62353515625</v>
          </cell>
          <cell r="BC12">
            <v>9130.3271484375</v>
          </cell>
          <cell r="BD12">
            <v>10974.486328125</v>
          </cell>
          <cell r="BE12">
            <v>13115.556640625</v>
          </cell>
          <cell r="BF12">
            <v>14842.439453125</v>
          </cell>
          <cell r="BG12">
            <v>14563.9521484375</v>
          </cell>
          <cell r="BH12">
            <v>11734.6181640625</v>
          </cell>
          <cell r="BI12">
            <v>7405.828125</v>
          </cell>
          <cell r="BJ12">
            <v>3672.266357421875</v>
          </cell>
          <cell r="BK12">
            <v>1032.1412353515625</v>
          </cell>
          <cell r="BL12">
            <v>3677.490966796875</v>
          </cell>
          <cell r="BM12">
            <v>5590.34033203125</v>
          </cell>
          <cell r="BN12">
            <v>7222.576171875</v>
          </cell>
          <cell r="BO12">
            <v>9116.6630859375</v>
          </cell>
          <cell r="BP12">
            <v>10974.486328125</v>
          </cell>
          <cell r="BQ12">
            <v>13115.556640625</v>
          </cell>
          <cell r="BR12">
            <v>14842.439453125</v>
          </cell>
          <cell r="BS12">
            <v>14563.9521484375</v>
          </cell>
          <cell r="BT12">
            <v>11734.6181640625</v>
          </cell>
          <cell r="BU12">
            <v>7405.828125</v>
          </cell>
          <cell r="BV12">
            <v>3672.266357421875</v>
          </cell>
          <cell r="BW12">
            <v>1026.1827392578125</v>
          </cell>
          <cell r="BX12">
            <v>3671.532470703125</v>
          </cell>
          <cell r="BY12">
            <v>5584.3818359375</v>
          </cell>
          <cell r="BZ12">
            <v>7218.58837890625</v>
          </cell>
          <cell r="CA12">
            <v>9113.802734375</v>
          </cell>
          <cell r="CB12">
            <v>10974.486328125</v>
          </cell>
          <cell r="CC12">
            <v>13115.556640625</v>
          </cell>
          <cell r="CD12">
            <v>14842.439453125</v>
          </cell>
          <cell r="CE12">
            <v>14563.9521484375</v>
          </cell>
          <cell r="CF12">
            <v>11734.6181640625</v>
          </cell>
          <cell r="CG12">
            <v>7405.828125</v>
          </cell>
          <cell r="CH12">
            <v>3672.266357421875</v>
          </cell>
          <cell r="CI12">
            <v>1012.729248046875</v>
          </cell>
          <cell r="CJ12">
            <v>3658.0791015625</v>
          </cell>
          <cell r="CK12">
            <v>5570.9287109375</v>
          </cell>
          <cell r="CL12">
            <v>7210.89111328125</v>
          </cell>
          <cell r="CM12">
            <v>9108.2197265625</v>
          </cell>
          <cell r="CN12">
            <v>10974.486328125</v>
          </cell>
          <cell r="CO12">
            <v>13115.556640625</v>
          </cell>
          <cell r="CP12">
            <v>14842.439453125</v>
          </cell>
          <cell r="CQ12">
            <v>14563.9521484375</v>
          </cell>
          <cell r="CR12">
            <v>11734.6181640625</v>
          </cell>
          <cell r="CS12">
            <v>7405.828125</v>
          </cell>
          <cell r="CT12">
            <v>3672.266357421875</v>
          </cell>
          <cell r="CU12">
            <v>997.6873779296875</v>
          </cell>
          <cell r="CV12">
            <v>3643.037109375</v>
          </cell>
          <cell r="CW12">
            <v>5555.88671875</v>
          </cell>
          <cell r="CX12">
            <v>7202.0068359375</v>
          </cell>
          <cell r="CY12">
            <v>9103.291015625</v>
          </cell>
          <cell r="CZ12">
            <v>10974.486328125</v>
          </cell>
          <cell r="DA12">
            <v>13115.556640625</v>
          </cell>
          <cell r="DB12">
            <v>14842.439453125</v>
          </cell>
          <cell r="DC12">
            <v>14563.9521484375</v>
          </cell>
          <cell r="DD12">
            <v>11734.6181640625</v>
          </cell>
          <cell r="DE12">
            <v>7405.828125</v>
          </cell>
          <cell r="DF12">
            <v>3672.266357421875</v>
          </cell>
          <cell r="DG12">
            <v>0</v>
          </cell>
        </row>
        <row r="13">
          <cell r="A13" t="str">
            <v>1059-2015Q2 NY 3.29.16 DS</v>
          </cell>
          <cell r="B13" t="str">
            <v>Dominion GSS</v>
          </cell>
          <cell r="C13" t="str">
            <v>End Inv Value</v>
          </cell>
          <cell r="D13">
            <v>14269.0166015625</v>
          </cell>
          <cell r="E13">
            <v>16628.47265625</v>
          </cell>
          <cell r="F13">
            <v>18508.181640625</v>
          </cell>
          <cell r="G13">
            <v>18508.181640625</v>
          </cell>
          <cell r="H13">
            <v>20507.87109375</v>
          </cell>
          <cell r="I13">
            <v>23056.115234375</v>
          </cell>
          <cell r="J13">
            <v>23812.4375</v>
          </cell>
          <cell r="K13">
            <v>23365.646484375</v>
          </cell>
          <cell r="L13">
            <v>23014.59765625</v>
          </cell>
          <cell r="M13">
            <v>16069.712890625</v>
          </cell>
          <cell r="N13">
            <v>10079.7802734375</v>
          </cell>
          <cell r="O13">
            <v>7062.72021484375</v>
          </cell>
          <cell r="P13">
            <v>8824.8837890625</v>
          </cell>
          <cell r="Q13">
            <v>11190.0791015625</v>
          </cell>
          <cell r="R13">
            <v>14063.787109375</v>
          </cell>
          <cell r="S13">
            <v>16581.591796875</v>
          </cell>
          <cell r="T13">
            <v>19947.333984375</v>
          </cell>
          <cell r="U13">
            <v>23491.091796875</v>
          </cell>
          <cell r="V13">
            <v>25285.697265625</v>
          </cell>
          <cell r="W13">
            <v>24811.263671875</v>
          </cell>
          <cell r="X13">
            <v>19991.1875</v>
          </cell>
          <cell r="Y13">
            <v>12616.6279296875</v>
          </cell>
          <cell r="Z13">
            <v>6256.10205078125</v>
          </cell>
          <cell r="AA13">
            <v>878.20294189453125</v>
          </cell>
          <cell r="AB13">
            <v>5963.7451171875</v>
          </cell>
          <cell r="AC13">
            <v>9733.5166015625</v>
          </cell>
          <cell r="AD13">
            <v>12928.0888671875</v>
          </cell>
          <cell r="AE13">
            <v>16974.751953125</v>
          </cell>
          <cell r="AF13">
            <v>21686.650390625</v>
          </cell>
          <cell r="AG13">
            <v>25470.802734375</v>
          </cell>
          <cell r="AH13">
            <v>28314.234375</v>
          </cell>
          <cell r="AI13">
            <v>27782.978515625</v>
          </cell>
          <cell r="AJ13">
            <v>22385.587890625</v>
          </cell>
          <cell r="AK13">
            <v>14127.7568359375</v>
          </cell>
          <cell r="AL13">
            <v>7005.4130859375</v>
          </cell>
          <cell r="AM13">
            <v>2060.58837890625</v>
          </cell>
          <cell r="AN13">
            <v>7430.78564453125</v>
          </cell>
          <cell r="AO13">
            <v>11284.1240234375</v>
          </cell>
          <cell r="AP13">
            <v>14555.9033203125</v>
          </cell>
          <cell r="AQ13">
            <v>18485.521484375</v>
          </cell>
          <cell r="AR13">
            <v>22282.064453125</v>
          </cell>
          <cell r="AS13">
            <v>26480.060546875</v>
          </cell>
          <cell r="AT13">
            <v>29617.103515625</v>
          </cell>
          <cell r="AU13">
            <v>29061.400390625</v>
          </cell>
          <cell r="AV13">
            <v>23415.65234375</v>
          </cell>
          <cell r="AW13">
            <v>14777.83984375</v>
          </cell>
          <cell r="AX13">
            <v>7327.76416015625</v>
          </cell>
          <cell r="AY13">
            <v>2095.52978515625</v>
          </cell>
          <cell r="AZ13">
            <v>7699.6142578125</v>
          </cell>
          <cell r="BA13">
            <v>11724.06640625</v>
          </cell>
          <cell r="BB13">
            <v>15155.2822265625</v>
          </cell>
          <cell r="BC13">
            <v>19288.427734375</v>
          </cell>
          <cell r="BD13">
            <v>23260.439453125</v>
          </cell>
          <cell r="BE13">
            <v>27525.302734375</v>
          </cell>
          <cell r="BF13">
            <v>30726.63671875</v>
          </cell>
          <cell r="BG13">
            <v>30150.1171875</v>
          </cell>
          <cell r="BH13">
            <v>24292.86328125</v>
          </cell>
          <cell r="BI13">
            <v>15331.4560546875</v>
          </cell>
          <cell r="BJ13">
            <v>7602.28173828125</v>
          </cell>
          <cell r="BK13">
            <v>2136.72607421875</v>
          </cell>
          <cell r="BL13">
            <v>8095.76953125</v>
          </cell>
          <cell r="BM13">
            <v>12370.921875</v>
          </cell>
          <cell r="BN13">
            <v>16035.890625</v>
          </cell>
          <cell r="BO13">
            <v>20401.111328125</v>
          </cell>
          <cell r="BP13">
            <v>24665.365234375</v>
          </cell>
          <cell r="BQ13">
            <v>29248.703125</v>
          </cell>
          <cell r="BR13">
            <v>32708.60546875</v>
          </cell>
          <cell r="BS13">
            <v>32094.8984375</v>
          </cell>
          <cell r="BT13">
            <v>25859.833984375</v>
          </cell>
          <cell r="BU13">
            <v>16320.384765625</v>
          </cell>
          <cell r="BV13">
            <v>8092.65380859375</v>
          </cell>
          <cell r="BW13">
            <v>2261.421142578125</v>
          </cell>
          <cell r="BX13">
            <v>8608.4423828125</v>
          </cell>
          <cell r="BY13">
            <v>13164.1416015625</v>
          </cell>
          <cell r="BZ13">
            <v>17073.21484375</v>
          </cell>
          <cell r="CA13">
            <v>21720.96484375</v>
          </cell>
          <cell r="CB13">
            <v>26274.357421875</v>
          </cell>
          <cell r="CC13">
            <v>31187.302734375</v>
          </cell>
          <cell r="CD13">
            <v>34918.59375</v>
          </cell>
          <cell r="CE13">
            <v>34263.41796875</v>
          </cell>
          <cell r="CF13">
            <v>27607.076171875</v>
          </cell>
          <cell r="CG13">
            <v>17423.087890625</v>
          </cell>
          <cell r="CH13">
            <v>8639.44140625</v>
          </cell>
          <cell r="CI13">
            <v>2382.5654296875</v>
          </cell>
          <cell r="CJ13">
            <v>9112.0615234375</v>
          </cell>
          <cell r="CK13">
            <v>13938.3583984375</v>
          </cell>
          <cell r="CL13">
            <v>18093.1953125</v>
          </cell>
          <cell r="CM13">
            <v>23014.53125</v>
          </cell>
          <cell r="CN13">
            <v>27845.595703125</v>
          </cell>
          <cell r="CO13">
            <v>33072.55859375</v>
          </cell>
          <cell r="CP13">
            <v>37065.0546875</v>
          </cell>
          <cell r="CQ13">
            <v>36369.609375</v>
          </cell>
          <cell r="CR13">
            <v>29304.095703125</v>
          </cell>
          <cell r="CS13">
            <v>18494.091796875</v>
          </cell>
          <cell r="CT13">
            <v>9170.51171875</v>
          </cell>
          <cell r="CU13">
            <v>2491.459716796875</v>
          </cell>
          <cell r="CV13">
            <v>9600.6787109375</v>
          </cell>
          <cell r="CW13">
            <v>14697.57421875</v>
          </cell>
          <cell r="CX13">
            <v>19104.30078125</v>
          </cell>
          <cell r="CY13">
            <v>24308.814453125</v>
          </cell>
          <cell r="CZ13">
            <v>29421.234375</v>
          </cell>
          <cell r="DA13">
            <v>34959.98828125</v>
          </cell>
          <cell r="DB13">
            <v>39215.12890625</v>
          </cell>
          <cell r="DC13">
            <v>38479.33984375</v>
          </cell>
          <cell r="DD13">
            <v>31003.97265625</v>
          </cell>
          <cell r="DE13">
            <v>19566.900390625</v>
          </cell>
          <cell r="DF13">
            <v>9702.4755859375</v>
          </cell>
          <cell r="DG13">
            <v>0</v>
          </cell>
        </row>
        <row r="136">
          <cell r="A136" t="str">
            <v>Scenario</v>
          </cell>
          <cell r="B136" t="str">
            <v>Storage</v>
          </cell>
          <cell r="C136" t="str">
            <v>Data Item</v>
          </cell>
          <cell r="O136">
            <v>42795</v>
          </cell>
          <cell r="P136">
            <v>42826</v>
          </cell>
          <cell r="Q136">
            <v>42856</v>
          </cell>
          <cell r="R136">
            <v>42887</v>
          </cell>
          <cell r="S136">
            <v>42917</v>
          </cell>
          <cell r="T136">
            <v>42948</v>
          </cell>
          <cell r="U136">
            <v>42979</v>
          </cell>
          <cell r="V136">
            <v>43009</v>
          </cell>
          <cell r="W136">
            <v>43040</v>
          </cell>
          <cell r="X136">
            <v>43070</v>
          </cell>
          <cell r="Y136">
            <v>43101</v>
          </cell>
          <cell r="Z136">
            <v>43132</v>
          </cell>
          <cell r="AA136">
            <v>43160</v>
          </cell>
          <cell r="AB136">
            <v>43191</v>
          </cell>
          <cell r="AC136">
            <v>43221</v>
          </cell>
          <cell r="AD136">
            <v>43252</v>
          </cell>
          <cell r="AE136">
            <v>43282</v>
          </cell>
          <cell r="AF136">
            <v>43313</v>
          </cell>
          <cell r="AG136">
            <v>43344</v>
          </cell>
          <cell r="AH136">
            <v>43374</v>
          </cell>
          <cell r="AI136">
            <v>43405</v>
          </cell>
          <cell r="AJ136">
            <v>43435</v>
          </cell>
          <cell r="AK136">
            <v>43466</v>
          </cell>
          <cell r="AL136">
            <v>43497</v>
          </cell>
          <cell r="AM136">
            <v>43525</v>
          </cell>
          <cell r="AN136">
            <v>43556</v>
          </cell>
          <cell r="AO136">
            <v>43586</v>
          </cell>
          <cell r="AP136">
            <v>43617</v>
          </cell>
          <cell r="AQ136">
            <v>43647</v>
          </cell>
          <cell r="AR136">
            <v>43678</v>
          </cell>
          <cell r="AS136">
            <v>43709</v>
          </cell>
          <cell r="AT136">
            <v>43739</v>
          </cell>
          <cell r="AU136">
            <v>43770</v>
          </cell>
          <cell r="AV136">
            <v>43800</v>
          </cell>
          <cell r="AW136">
            <v>43831</v>
          </cell>
          <cell r="AX136">
            <v>43862</v>
          </cell>
          <cell r="AY136">
            <v>43891</v>
          </cell>
          <cell r="AZ136">
            <v>43922</v>
          </cell>
          <cell r="BA136">
            <v>43952</v>
          </cell>
          <cell r="BB136">
            <v>43983</v>
          </cell>
          <cell r="BC136">
            <v>44013</v>
          </cell>
          <cell r="BD136">
            <v>44044</v>
          </cell>
          <cell r="BE136">
            <v>44075</v>
          </cell>
          <cell r="BF136">
            <v>44105</v>
          </cell>
          <cell r="BG136">
            <v>44136</v>
          </cell>
          <cell r="BH136">
            <v>44166</v>
          </cell>
          <cell r="BI136">
            <v>44197</v>
          </cell>
          <cell r="BJ136">
            <v>44228</v>
          </cell>
          <cell r="BK136">
            <v>44256</v>
          </cell>
          <cell r="BL136">
            <v>44287</v>
          </cell>
          <cell r="BM136">
            <v>44317</v>
          </cell>
          <cell r="BN136">
            <v>44348</v>
          </cell>
          <cell r="BO136">
            <v>44378</v>
          </cell>
          <cell r="BP136">
            <v>44409</v>
          </cell>
          <cell r="BQ136">
            <v>44440</v>
          </cell>
          <cell r="BR136">
            <v>44470</v>
          </cell>
          <cell r="BS136">
            <v>44501</v>
          </cell>
          <cell r="BT136">
            <v>44531</v>
          </cell>
          <cell r="BU136">
            <v>44562</v>
          </cell>
          <cell r="BV136">
            <v>44593</v>
          </cell>
          <cell r="BW136">
            <v>44621</v>
          </cell>
          <cell r="BX136">
            <v>44652</v>
          </cell>
          <cell r="BY136">
            <v>44682</v>
          </cell>
          <cell r="BZ136">
            <v>44713</v>
          </cell>
          <cell r="CA136">
            <v>44743</v>
          </cell>
          <cell r="CB136">
            <v>44774</v>
          </cell>
          <cell r="CC136">
            <v>44805</v>
          </cell>
          <cell r="CD136">
            <v>44835</v>
          </cell>
          <cell r="CE136">
            <v>44866</v>
          </cell>
          <cell r="CF136">
            <v>44896</v>
          </cell>
          <cell r="CG136">
            <v>44927</v>
          </cell>
          <cell r="CH136">
            <v>44958</v>
          </cell>
          <cell r="CI136">
            <v>44986</v>
          </cell>
          <cell r="CJ136">
            <v>45017</v>
          </cell>
          <cell r="CK136">
            <v>45047</v>
          </cell>
          <cell r="CL136">
            <v>45078</v>
          </cell>
          <cell r="CM136">
            <v>45108</v>
          </cell>
          <cell r="CN136">
            <v>45139</v>
          </cell>
          <cell r="CO136">
            <v>45170</v>
          </cell>
          <cell r="CP136">
            <v>45200</v>
          </cell>
          <cell r="CQ136">
            <v>45231</v>
          </cell>
          <cell r="CR136">
            <v>45261</v>
          </cell>
          <cell r="CS136">
            <v>45292</v>
          </cell>
          <cell r="CT136">
            <v>45323</v>
          </cell>
          <cell r="CU136">
            <v>45352</v>
          </cell>
          <cell r="CV136">
            <v>45383</v>
          </cell>
          <cell r="CW136">
            <v>45413</v>
          </cell>
          <cell r="CX136">
            <v>45444</v>
          </cell>
          <cell r="CY136">
            <v>45474</v>
          </cell>
          <cell r="CZ136">
            <v>45505</v>
          </cell>
          <cell r="DA136">
            <v>45536</v>
          </cell>
          <cell r="DB136">
            <v>45566</v>
          </cell>
          <cell r="DC136">
            <v>45597</v>
          </cell>
          <cell r="DD136">
            <v>45627</v>
          </cell>
          <cell r="DE136">
            <v>45658</v>
          </cell>
          <cell r="DF136">
            <v>45689</v>
          </cell>
          <cell r="DG136">
            <v>45717</v>
          </cell>
          <cell r="DH136">
            <v>45748</v>
          </cell>
          <cell r="DI136">
            <v>45778</v>
          </cell>
          <cell r="DJ136">
            <v>45809</v>
          </cell>
          <cell r="DK136">
            <v>45839</v>
          </cell>
          <cell r="DL136">
            <v>45870</v>
          </cell>
          <cell r="DM136">
            <v>45901</v>
          </cell>
          <cell r="DN136">
            <v>45931</v>
          </cell>
          <cell r="DO136">
            <v>45962</v>
          </cell>
          <cell r="DP136">
            <v>45992</v>
          </cell>
          <cell r="DQ136">
            <v>46023</v>
          </cell>
          <cell r="DR136">
            <v>46054</v>
          </cell>
          <cell r="DS136">
            <v>46082</v>
          </cell>
        </row>
        <row r="137">
          <cell r="A137" t="str">
            <v>1093-Rate Case Dispatch Sim 2.24.17</v>
          </cell>
          <cell r="B137" t="str">
            <v>Dominion GSS</v>
          </cell>
          <cell r="C137" t="str">
            <v>Inv Max Physical Capacity (Less Released)</v>
          </cell>
          <cell r="O137">
            <v>15608.578125</v>
          </cell>
          <cell r="P137">
            <v>15608.578125</v>
          </cell>
          <cell r="Q137">
            <v>15608.578125</v>
          </cell>
          <cell r="R137">
            <v>15608.578125</v>
          </cell>
          <cell r="S137">
            <v>15608.578125</v>
          </cell>
          <cell r="T137">
            <v>15608.578125</v>
          </cell>
          <cell r="U137">
            <v>15608.578125</v>
          </cell>
          <cell r="V137">
            <v>15608.578125</v>
          </cell>
          <cell r="W137">
            <v>15608.578125</v>
          </cell>
          <cell r="X137">
            <v>15608.578125</v>
          </cell>
          <cell r="Y137">
            <v>15608.578125</v>
          </cell>
          <cell r="Z137">
            <v>15608.578125</v>
          </cell>
          <cell r="AA137">
            <v>15608.578125</v>
          </cell>
          <cell r="AB137">
            <v>15608.578125</v>
          </cell>
          <cell r="AC137">
            <v>15608.578125</v>
          </cell>
          <cell r="AD137">
            <v>15608.578125</v>
          </cell>
          <cell r="AE137">
            <v>15608.578125</v>
          </cell>
          <cell r="AF137">
            <v>15608.578125</v>
          </cell>
          <cell r="AG137">
            <v>15608.578125</v>
          </cell>
          <cell r="AH137">
            <v>15608.578125</v>
          </cell>
          <cell r="AI137">
            <v>15608.578125</v>
          </cell>
          <cell r="AJ137">
            <v>15608.578125</v>
          </cell>
          <cell r="AK137">
            <v>15608.578125</v>
          </cell>
          <cell r="AL137">
            <v>15608.578125</v>
          </cell>
          <cell r="AM137">
            <v>15608.578125</v>
          </cell>
          <cell r="AN137">
            <v>15608.578125</v>
          </cell>
          <cell r="AO137">
            <v>15608.578125</v>
          </cell>
          <cell r="AP137">
            <v>15608.578125</v>
          </cell>
          <cell r="AQ137">
            <v>15608.578125</v>
          </cell>
          <cell r="AR137">
            <v>15608.578125</v>
          </cell>
          <cell r="AS137">
            <v>15608.578125</v>
          </cell>
          <cell r="AT137">
            <v>15608.578125</v>
          </cell>
          <cell r="AU137">
            <v>15608.578125</v>
          </cell>
          <cell r="AV137">
            <v>15608.578125</v>
          </cell>
          <cell r="AW137">
            <v>15608.578125</v>
          </cell>
          <cell r="AX137">
            <v>15608.578125</v>
          </cell>
          <cell r="AY137">
            <v>15608.578125</v>
          </cell>
          <cell r="AZ137">
            <v>15608.578125</v>
          </cell>
          <cell r="BA137">
            <v>15608.578125</v>
          </cell>
          <cell r="BB137">
            <v>15608.578125</v>
          </cell>
          <cell r="BC137">
            <v>15608.578125</v>
          </cell>
          <cell r="BD137">
            <v>15608.578125</v>
          </cell>
          <cell r="BE137">
            <v>15608.578125</v>
          </cell>
          <cell r="BF137">
            <v>15608.578125</v>
          </cell>
          <cell r="BG137">
            <v>15608.578125</v>
          </cell>
          <cell r="BH137">
            <v>15608.578125</v>
          </cell>
          <cell r="BI137">
            <v>15608.578125</v>
          </cell>
          <cell r="BJ137">
            <v>15608.578125</v>
          </cell>
          <cell r="BK137">
            <v>15608.578125</v>
          </cell>
          <cell r="BL137">
            <v>15608.578125</v>
          </cell>
          <cell r="BM137">
            <v>15608.578125</v>
          </cell>
          <cell r="BN137">
            <v>15608.578125</v>
          </cell>
          <cell r="BO137">
            <v>15608.578125</v>
          </cell>
          <cell r="BP137">
            <v>15608.578125</v>
          </cell>
          <cell r="BQ137">
            <v>15608.578125</v>
          </cell>
          <cell r="BR137">
            <v>15608.578125</v>
          </cell>
          <cell r="BS137">
            <v>15608.578125</v>
          </cell>
          <cell r="BT137">
            <v>15608.578125</v>
          </cell>
          <cell r="BU137">
            <v>15608.578125</v>
          </cell>
          <cell r="BV137">
            <v>15608.578125</v>
          </cell>
          <cell r="BW137">
            <v>15608.578125</v>
          </cell>
          <cell r="BX137">
            <v>15608.578125</v>
          </cell>
          <cell r="BY137">
            <v>15608.578125</v>
          </cell>
          <cell r="BZ137">
            <v>15608.578125</v>
          </cell>
          <cell r="CA137">
            <v>15608.578125</v>
          </cell>
          <cell r="CB137">
            <v>15608.578125</v>
          </cell>
          <cell r="CC137">
            <v>15608.578125</v>
          </cell>
          <cell r="CD137">
            <v>15608.578125</v>
          </cell>
          <cell r="CE137">
            <v>15608.578125</v>
          </cell>
          <cell r="CF137">
            <v>15608.578125</v>
          </cell>
          <cell r="CG137">
            <v>15608.578125</v>
          </cell>
          <cell r="CH137">
            <v>15608.578125</v>
          </cell>
          <cell r="CI137">
            <v>15608.578125</v>
          </cell>
          <cell r="CJ137">
            <v>15608.578125</v>
          </cell>
          <cell r="CK137">
            <v>15608.578125</v>
          </cell>
          <cell r="CL137">
            <v>15608.578125</v>
          </cell>
          <cell r="CM137">
            <v>15608.578125</v>
          </cell>
          <cell r="CN137">
            <v>15608.578125</v>
          </cell>
          <cell r="CO137">
            <v>15608.578125</v>
          </cell>
          <cell r="CP137">
            <v>15608.578125</v>
          </cell>
          <cell r="CQ137">
            <v>15608.578125</v>
          </cell>
          <cell r="CR137">
            <v>15608.578125</v>
          </cell>
          <cell r="CS137">
            <v>15608.578125</v>
          </cell>
          <cell r="CT137">
            <v>15608.578125</v>
          </cell>
          <cell r="CU137">
            <v>15608.578125</v>
          </cell>
          <cell r="CV137">
            <v>15608.578125</v>
          </cell>
          <cell r="CW137">
            <v>15608.578125</v>
          </cell>
          <cell r="CX137">
            <v>15608.578125</v>
          </cell>
          <cell r="CY137">
            <v>15608.578125</v>
          </cell>
          <cell r="CZ137">
            <v>15608.578125</v>
          </cell>
          <cell r="DA137">
            <v>15608.578125</v>
          </cell>
          <cell r="DB137">
            <v>15608.578125</v>
          </cell>
          <cell r="DC137">
            <v>15608.578125</v>
          </cell>
          <cell r="DD137">
            <v>15608.578125</v>
          </cell>
          <cell r="DE137">
            <v>15608.578125</v>
          </cell>
          <cell r="DF137">
            <v>15608.578125</v>
          </cell>
          <cell r="DG137">
            <v>15608.578125</v>
          </cell>
          <cell r="DH137">
            <v>15608.578125</v>
          </cell>
          <cell r="DI137">
            <v>15608.578125</v>
          </cell>
          <cell r="DJ137">
            <v>15608.578125</v>
          </cell>
          <cell r="DK137">
            <v>15608.578125</v>
          </cell>
          <cell r="DL137">
            <v>15608.578125</v>
          </cell>
          <cell r="DM137">
            <v>15608.578125</v>
          </cell>
          <cell r="DN137">
            <v>15608.578125</v>
          </cell>
          <cell r="DO137">
            <v>15608.578125</v>
          </cell>
          <cell r="DP137">
            <v>15608.578125</v>
          </cell>
          <cell r="DQ137">
            <v>15608.578125</v>
          </cell>
          <cell r="DR137">
            <v>15608.578125</v>
          </cell>
          <cell r="DS137">
            <v>15608.578125</v>
          </cell>
        </row>
        <row r="138">
          <cell r="A138" t="str">
            <v>1093-Rate Case Dispatch Sim 2.24.17</v>
          </cell>
          <cell r="B138" t="str">
            <v>Dominion GSS</v>
          </cell>
          <cell r="C138" t="str">
            <v>Beg Inv Volume</v>
          </cell>
          <cell r="O138">
            <v>5690.8876953125</v>
          </cell>
          <cell r="P138">
            <v>5463.00244140625</v>
          </cell>
          <cell r="Q138">
            <v>5815.65478515625</v>
          </cell>
          <cell r="R138">
            <v>5956.11376953125</v>
          </cell>
          <cell r="S138">
            <v>7384.1943359375</v>
          </cell>
          <cell r="T138">
            <v>9083.369140625</v>
          </cell>
          <cell r="U138">
            <v>10744.0810546875</v>
          </cell>
          <cell r="V138">
            <v>13014.5107421875</v>
          </cell>
          <cell r="W138">
            <v>15218.36328125</v>
          </cell>
          <cell r="X138">
            <v>14906.1923828125</v>
          </cell>
          <cell r="Y138">
            <v>11706.43359375</v>
          </cell>
          <cell r="Z138">
            <v>7804.2890625</v>
          </cell>
          <cell r="AA138">
            <v>3902.14453125</v>
          </cell>
          <cell r="AB138">
            <v>0</v>
          </cell>
          <cell r="AC138">
            <v>944.28228759765625</v>
          </cell>
          <cell r="AD138">
            <v>4035.64794921875</v>
          </cell>
          <cell r="AE138">
            <v>6975.02783203125</v>
          </cell>
          <cell r="AF138">
            <v>8666.3466796875</v>
          </cell>
          <cell r="AG138">
            <v>10321.833984375</v>
          </cell>
          <cell r="AH138">
            <v>12582.9677734375</v>
          </cell>
          <cell r="AI138">
            <v>14828.1494140625</v>
          </cell>
          <cell r="AJ138">
            <v>14515.9775390625</v>
          </cell>
          <cell r="AK138">
            <v>11706.43359375</v>
          </cell>
          <cell r="AL138">
            <v>7804.2890625</v>
          </cell>
          <cell r="AM138">
            <v>3902.14453125</v>
          </cell>
          <cell r="AN138">
            <v>0</v>
          </cell>
          <cell r="AO138">
            <v>685.2537841796875</v>
          </cell>
          <cell r="AP138">
            <v>1666.2152099609375</v>
          </cell>
          <cell r="AQ138">
            <v>4657.859375</v>
          </cell>
          <cell r="AR138">
            <v>7659.34423828125</v>
          </cell>
          <cell r="AS138">
            <v>10288.8330078125</v>
          </cell>
          <cell r="AT138">
            <v>12582.9677734375</v>
          </cell>
          <cell r="AU138">
            <v>14828.1494140625</v>
          </cell>
          <cell r="AV138">
            <v>14515.9775390625</v>
          </cell>
          <cell r="AW138">
            <v>13267.291015625</v>
          </cell>
          <cell r="AX138">
            <v>9365.146484375</v>
          </cell>
          <cell r="AY138">
            <v>5463.00244140625</v>
          </cell>
          <cell r="AZ138">
            <v>1560.8577880859375</v>
          </cell>
          <cell r="BA138">
            <v>4420.43603515625</v>
          </cell>
          <cell r="BB138">
            <v>4674.50830078125</v>
          </cell>
          <cell r="BC138">
            <v>6161.85791015625</v>
          </cell>
          <cell r="BD138">
            <v>7838.404296875</v>
          </cell>
          <cell r="BE138">
            <v>10457.8076171875</v>
          </cell>
          <cell r="BF138">
            <v>12743.1435546875</v>
          </cell>
          <cell r="BG138">
            <v>14979.7138671875</v>
          </cell>
          <cell r="BH138">
            <v>14667.54296875</v>
          </cell>
          <cell r="BI138">
            <v>13418.8564453125</v>
          </cell>
          <cell r="BJ138">
            <v>9516.7119140625</v>
          </cell>
          <cell r="BK138">
            <v>5614.5673828125</v>
          </cell>
          <cell r="BL138">
            <v>1712.4228515625</v>
          </cell>
          <cell r="BM138">
            <v>4544.263671875</v>
          </cell>
          <cell r="BN138">
            <v>4807.8447265625</v>
          </cell>
          <cell r="BO138">
            <v>6286.16796875</v>
          </cell>
          <cell r="BP138">
            <v>7955.51171875</v>
          </cell>
          <cell r="BQ138">
            <v>10568.3193359375</v>
          </cell>
          <cell r="BR138">
            <v>12847.9013671875</v>
          </cell>
          <cell r="BS138">
            <v>15078.83984375</v>
          </cell>
          <cell r="BT138">
            <v>14766.66796875</v>
          </cell>
          <cell r="BU138">
            <v>11706.43359375</v>
          </cell>
          <cell r="BV138">
            <v>7804.2890625</v>
          </cell>
          <cell r="BW138">
            <v>3902.14453125</v>
          </cell>
          <cell r="BX138">
            <v>0</v>
          </cell>
          <cell r="BY138">
            <v>2803.87548828125</v>
          </cell>
          <cell r="BZ138">
            <v>3679.22412109375</v>
          </cell>
          <cell r="CA138">
            <v>5148.44921875</v>
          </cell>
          <cell r="CB138">
            <v>8120.345703125</v>
          </cell>
          <cell r="CC138">
            <v>10723.8701171875</v>
          </cell>
          <cell r="CD138">
            <v>12995.3515625</v>
          </cell>
          <cell r="CE138">
            <v>15218.36328125</v>
          </cell>
          <cell r="CF138">
            <v>14906.1923828125</v>
          </cell>
          <cell r="CG138">
            <v>13657.505859375</v>
          </cell>
          <cell r="CH138">
            <v>9755.361328125</v>
          </cell>
          <cell r="CI138">
            <v>5853.216796875</v>
          </cell>
          <cell r="CJ138">
            <v>1951.072265625</v>
          </cell>
          <cell r="CK138">
            <v>4721.65966796875</v>
          </cell>
          <cell r="CL138">
            <v>4955.78515625</v>
          </cell>
          <cell r="CM138">
            <v>6415.275390625</v>
          </cell>
          <cell r="CN138">
            <v>8120.787109375</v>
          </cell>
          <cell r="CO138">
            <v>10724.2861328125</v>
          </cell>
          <cell r="CP138">
            <v>12995.7470703125</v>
          </cell>
          <cell r="CQ138">
            <v>15218.36328125</v>
          </cell>
          <cell r="CR138">
            <v>14906.1923828125</v>
          </cell>
          <cell r="CS138">
            <v>12787.833984375</v>
          </cell>
          <cell r="CT138">
            <v>8885.689453125</v>
          </cell>
          <cell r="CU138">
            <v>4983.544921875</v>
          </cell>
          <cell r="CV138">
            <v>1081.400634765625</v>
          </cell>
          <cell r="CW138">
            <v>3815.818603515625</v>
          </cell>
          <cell r="CX138">
            <v>5026.14306640625</v>
          </cell>
          <cell r="CY138">
            <v>6476.0771484375</v>
          </cell>
          <cell r="CZ138">
            <v>8124.083984375</v>
          </cell>
          <cell r="DA138">
            <v>10727.3974609375</v>
          </cell>
          <cell r="DB138">
            <v>12998.6953125</v>
          </cell>
          <cell r="DC138">
            <v>15218.36328125</v>
          </cell>
          <cell r="DD138">
            <v>14906.1923828125</v>
          </cell>
          <cell r="DE138">
            <v>12865.171875</v>
          </cell>
          <cell r="DF138">
            <v>8963.0283203125</v>
          </cell>
          <cell r="DG138">
            <v>5060.88330078125</v>
          </cell>
          <cell r="DH138">
            <v>1158.7388916015625</v>
          </cell>
          <cell r="DI138">
            <v>3856.231201171875</v>
          </cell>
          <cell r="DJ138">
            <v>5047.6318359375</v>
          </cell>
          <cell r="DK138">
            <v>6486.9892578125</v>
          </cell>
          <cell r="DL138">
            <v>8127.6962890625</v>
          </cell>
          <cell r="DM138">
            <v>10730.806640625</v>
          </cell>
          <cell r="DN138">
            <v>13001.9267578125</v>
          </cell>
          <cell r="DO138">
            <v>15218.36328125</v>
          </cell>
          <cell r="DP138">
            <v>14906.1923828125</v>
          </cell>
          <cell r="DQ138">
            <v>11706.43359375</v>
          </cell>
          <cell r="DR138">
            <v>7804.2890625</v>
          </cell>
          <cell r="DS138">
            <v>3902.14453125</v>
          </cell>
        </row>
        <row r="139">
          <cell r="A139" t="str">
            <v>1093-Rate Case Dispatch Sim 2.24.17</v>
          </cell>
          <cell r="B139" t="str">
            <v>Dominion GSS</v>
          </cell>
          <cell r="C139" t="str">
            <v>Beg Inv Value</v>
          </cell>
          <cell r="O139">
            <v>10166.7705078125</v>
          </cell>
          <cell r="P139">
            <v>9759.6533203125</v>
          </cell>
          <cell r="Q139">
            <v>10527.119140625</v>
          </cell>
          <cell r="R139">
            <v>10801.74609375</v>
          </cell>
          <cell r="S139">
            <v>13903.9853515625</v>
          </cell>
          <cell r="T139">
            <v>17532.216796875</v>
          </cell>
          <cell r="U139">
            <v>21089.40234375</v>
          </cell>
          <cell r="V139">
            <v>25951.173828125</v>
          </cell>
          <cell r="W139">
            <v>30622.23046875</v>
          </cell>
          <cell r="X139">
            <v>29994.08203125</v>
          </cell>
          <cell r="Y139">
            <v>23555.560546875</v>
          </cell>
          <cell r="Z139">
            <v>15703.7080078125</v>
          </cell>
          <cell r="AA139">
            <v>7851.85400390625</v>
          </cell>
          <cell r="AB139">
            <v>0</v>
          </cell>
          <cell r="AC139">
            <v>2018.3541259765625</v>
          </cell>
          <cell r="AD139">
            <v>8604.39453125</v>
          </cell>
          <cell r="AE139">
            <v>15197.203125</v>
          </cell>
          <cell r="AF139">
            <v>18921.314453125</v>
          </cell>
          <cell r="AG139">
            <v>22703.09765625</v>
          </cell>
          <cell r="AH139">
            <v>27855.119140625</v>
          </cell>
          <cell r="AI139">
            <v>32696.83984375</v>
          </cell>
          <cell r="AJ139">
            <v>32008.484375</v>
          </cell>
          <cell r="AK139">
            <v>25813.294921875</v>
          </cell>
          <cell r="AL139">
            <v>17208.86328125</v>
          </cell>
          <cell r="AM139">
            <v>8604.431640625</v>
          </cell>
          <cell r="AN139">
            <v>0</v>
          </cell>
          <cell r="AO139">
            <v>1441.577392578125</v>
          </cell>
          <cell r="AP139">
            <v>3302.6044921875</v>
          </cell>
          <cell r="AQ139">
            <v>9746.37890625</v>
          </cell>
          <cell r="AR139">
            <v>16026.3203125</v>
          </cell>
          <cell r="AS139">
            <v>21464.771484375</v>
          </cell>
          <cell r="AT139">
            <v>26176.84765625</v>
          </cell>
          <cell r="AU139">
            <v>30682.53125</v>
          </cell>
          <cell r="AV139">
            <v>30036.583984375</v>
          </cell>
          <cell r="AW139">
            <v>27452.791015625</v>
          </cell>
          <cell r="AX139">
            <v>19378.44140625</v>
          </cell>
          <cell r="AY139">
            <v>11304.0908203125</v>
          </cell>
          <cell r="AZ139">
            <v>3229.740234375</v>
          </cell>
          <cell r="BA139">
            <v>8936.1328125</v>
          </cell>
          <cell r="BB139">
            <v>9448.2529296875</v>
          </cell>
          <cell r="BC139">
            <v>12634.98046875</v>
          </cell>
          <cell r="BD139">
            <v>16110.984375</v>
          </cell>
          <cell r="BE139">
            <v>21454.8046875</v>
          </cell>
          <cell r="BF139">
            <v>26237.701171875</v>
          </cell>
          <cell r="BG139">
            <v>30716.712890625</v>
          </cell>
          <cell r="BH139">
            <v>30076.58984375</v>
          </cell>
          <cell r="BI139">
            <v>27516.08984375</v>
          </cell>
          <cell r="BJ139">
            <v>19514.53125</v>
          </cell>
          <cell r="BK139">
            <v>11512.9736328125</v>
          </cell>
          <cell r="BL139">
            <v>3511.415771484375</v>
          </cell>
          <cell r="BM139">
            <v>9276.806640625</v>
          </cell>
          <cell r="BN139">
            <v>9802.3369140625</v>
          </cell>
          <cell r="BO139">
            <v>12946.658203125</v>
          </cell>
          <cell r="BP139">
            <v>16336.25</v>
          </cell>
          <cell r="BQ139">
            <v>21627.3359375</v>
          </cell>
          <cell r="BR139">
            <v>26357.02734375</v>
          </cell>
          <cell r="BS139">
            <v>30775.875</v>
          </cell>
          <cell r="BT139">
            <v>30138.732421875</v>
          </cell>
          <cell r="BU139">
            <v>23892.802734375</v>
          </cell>
          <cell r="BV139">
            <v>15928.5341796875</v>
          </cell>
          <cell r="BW139">
            <v>7964.26708984375</v>
          </cell>
          <cell r="BX139">
            <v>0</v>
          </cell>
          <cell r="BY139">
            <v>5686.197265625</v>
          </cell>
          <cell r="BZ139">
            <v>7436.833984375</v>
          </cell>
          <cell r="CA139">
            <v>10557.2197265625</v>
          </cell>
          <cell r="CB139">
            <v>16788.0859375</v>
          </cell>
          <cell r="CC139">
            <v>22065.197265625</v>
          </cell>
          <cell r="CD139">
            <v>26781.939453125</v>
          </cell>
          <cell r="CE139">
            <v>31187.40234375</v>
          </cell>
          <cell r="CF139">
            <v>30547.66015625</v>
          </cell>
          <cell r="CG139">
            <v>27988.693359375</v>
          </cell>
          <cell r="CH139">
            <v>19991.923828125</v>
          </cell>
          <cell r="CI139">
            <v>11995.154296875</v>
          </cell>
          <cell r="CJ139">
            <v>3998.384765625</v>
          </cell>
          <cell r="CK139">
            <v>9722.0830078125</v>
          </cell>
          <cell r="CL139">
            <v>10196.4345703125</v>
          </cell>
          <cell r="CM139">
            <v>13350.7958984375</v>
          </cell>
          <cell r="CN139">
            <v>16882.962890625</v>
          </cell>
          <cell r="CO139">
            <v>22258.1796875</v>
          </cell>
          <cell r="CP139">
            <v>27059.931640625</v>
          </cell>
          <cell r="CQ139">
            <v>31554.77734375</v>
          </cell>
          <cell r="CR139">
            <v>30907.498046875</v>
          </cell>
          <cell r="CS139">
            <v>26515.154296875</v>
          </cell>
          <cell r="CT139">
            <v>18424.185546875</v>
          </cell>
          <cell r="CU139">
            <v>10333.216796875</v>
          </cell>
          <cell r="CV139">
            <v>2242.248779296875</v>
          </cell>
          <cell r="CW139">
            <v>7928.94677734375</v>
          </cell>
          <cell r="CX139">
            <v>10418.1552734375</v>
          </cell>
          <cell r="CY139">
            <v>13582.02734375</v>
          </cell>
          <cell r="CZ139">
            <v>17042.056640625</v>
          </cell>
          <cell r="DA139">
            <v>22523.20703125</v>
          </cell>
          <cell r="DB139">
            <v>27430.9140625</v>
          </cell>
          <cell r="DC139">
            <v>32058.326171875</v>
          </cell>
          <cell r="DD139">
            <v>31400.71875</v>
          </cell>
          <cell r="DE139">
            <v>27101.197265625</v>
          </cell>
          <cell r="DF139">
            <v>18881.115234375</v>
          </cell>
          <cell r="DG139">
            <v>10661.03125</v>
          </cell>
          <cell r="DH139">
            <v>2440.947509765625</v>
          </cell>
          <cell r="DI139">
            <v>8209.3994140625</v>
          </cell>
          <cell r="DJ139">
            <v>10730.61328125</v>
          </cell>
          <cell r="DK139">
            <v>13956.7451171875</v>
          </cell>
          <cell r="DL139">
            <v>17497.841796875</v>
          </cell>
          <cell r="DM139">
            <v>23136.66796875</v>
          </cell>
          <cell r="DN139">
            <v>28185.712890625</v>
          </cell>
          <cell r="DO139">
            <v>32953.9375</v>
          </cell>
          <cell r="DP139">
            <v>32277.9609375</v>
          </cell>
          <cell r="DQ139">
            <v>25349.18359375</v>
          </cell>
          <cell r="DR139">
            <v>16899.455078125</v>
          </cell>
          <cell r="DS139">
            <v>8449.7275390625</v>
          </cell>
        </row>
        <row r="140">
          <cell r="A140" t="str">
            <v>1093-Rate Case Dispatch Sim 2.24.17</v>
          </cell>
          <cell r="B140" t="str">
            <v>Dominion GSS</v>
          </cell>
          <cell r="C140" t="str">
            <v>Injected Net Vol: Storage Mthly</v>
          </cell>
          <cell r="O140">
            <v>0</v>
          </cell>
          <cell r="P140">
            <v>352.65252685546875</v>
          </cell>
          <cell r="Q140">
            <v>140.45913696289063</v>
          </cell>
          <cell r="R140">
            <v>1428.08056640625</v>
          </cell>
          <cell r="S140">
            <v>1699.1741943359375</v>
          </cell>
          <cell r="T140">
            <v>1660.7120361328125</v>
          </cell>
          <cell r="U140">
            <v>2270.429443359375</v>
          </cell>
          <cell r="V140">
            <v>2203.853271484375</v>
          </cell>
          <cell r="W140">
            <v>0</v>
          </cell>
          <cell r="X140">
            <v>0</v>
          </cell>
          <cell r="Y140">
            <v>0</v>
          </cell>
          <cell r="Z140">
            <v>0</v>
          </cell>
          <cell r="AA140">
            <v>0</v>
          </cell>
          <cell r="AB140">
            <v>944.28228759765625</v>
          </cell>
          <cell r="AC140">
            <v>3091.365478515625</v>
          </cell>
          <cell r="AD140">
            <v>2939.380126953125</v>
          </cell>
          <cell r="AE140">
            <v>1691.318359375</v>
          </cell>
          <cell r="AF140">
            <v>1655.4879150390625</v>
          </cell>
          <cell r="AG140">
            <v>2261.133544921875</v>
          </cell>
          <cell r="AH140">
            <v>2245.18115234375</v>
          </cell>
          <cell r="AI140">
            <v>0</v>
          </cell>
          <cell r="AJ140">
            <v>0</v>
          </cell>
          <cell r="AK140">
            <v>0</v>
          </cell>
          <cell r="AL140">
            <v>0</v>
          </cell>
          <cell r="AM140">
            <v>0</v>
          </cell>
          <cell r="AN140">
            <v>685.2537841796875</v>
          </cell>
          <cell r="AO140">
            <v>980.96148681640625</v>
          </cell>
          <cell r="AP140">
            <v>2991.64404296875</v>
          </cell>
          <cell r="AQ140">
            <v>3001.48486328125</v>
          </cell>
          <cell r="AR140">
            <v>2629.488525390625</v>
          </cell>
          <cell r="AS140">
            <v>2294.135009765625</v>
          </cell>
          <cell r="AT140">
            <v>2245.18115234375</v>
          </cell>
          <cell r="AU140">
            <v>0</v>
          </cell>
          <cell r="AV140">
            <v>0</v>
          </cell>
          <cell r="AW140">
            <v>0</v>
          </cell>
          <cell r="AX140">
            <v>0</v>
          </cell>
          <cell r="AY140">
            <v>0</v>
          </cell>
          <cell r="AZ140">
            <v>2859.578369140625</v>
          </cell>
          <cell r="BA140">
            <v>254.07196044921875</v>
          </cell>
          <cell r="BB140">
            <v>1487.349853515625</v>
          </cell>
          <cell r="BC140">
            <v>1676.546142578125</v>
          </cell>
          <cell r="BD140">
            <v>2619.403564453125</v>
          </cell>
          <cell r="BE140">
            <v>2285.336181640625</v>
          </cell>
          <cell r="BF140">
            <v>2236.5703125</v>
          </cell>
          <cell r="BG140">
            <v>0</v>
          </cell>
          <cell r="BH140">
            <v>0</v>
          </cell>
          <cell r="BI140">
            <v>0</v>
          </cell>
          <cell r="BJ140">
            <v>0</v>
          </cell>
          <cell r="BK140">
            <v>0</v>
          </cell>
          <cell r="BL140">
            <v>2831.841064453125</v>
          </cell>
          <cell r="BM140">
            <v>263.58084106445313</v>
          </cell>
          <cell r="BN140">
            <v>1478.3233642578125</v>
          </cell>
          <cell r="BO140">
            <v>1669.3433837890625</v>
          </cell>
          <cell r="BP140">
            <v>2612.807861328125</v>
          </cell>
          <cell r="BQ140">
            <v>2279.58154296875</v>
          </cell>
          <cell r="BR140">
            <v>2230.9384765625</v>
          </cell>
          <cell r="BS140">
            <v>0</v>
          </cell>
          <cell r="BT140">
            <v>0</v>
          </cell>
          <cell r="BU140">
            <v>0</v>
          </cell>
          <cell r="BV140">
            <v>0</v>
          </cell>
          <cell r="BW140">
            <v>0</v>
          </cell>
          <cell r="BX140">
            <v>2803.87548828125</v>
          </cell>
          <cell r="BY140">
            <v>875.3486328125</v>
          </cell>
          <cell r="BZ140">
            <v>1469.225341796875</v>
          </cell>
          <cell r="CA140">
            <v>2971.896484375</v>
          </cell>
          <cell r="CB140">
            <v>2603.524169921875</v>
          </cell>
          <cell r="CC140">
            <v>2271.48193359375</v>
          </cell>
          <cell r="CD140">
            <v>2223.01171875</v>
          </cell>
          <cell r="CE140">
            <v>0</v>
          </cell>
          <cell r="CF140">
            <v>0</v>
          </cell>
          <cell r="CG140">
            <v>0</v>
          </cell>
          <cell r="CH140">
            <v>0</v>
          </cell>
          <cell r="CI140">
            <v>0</v>
          </cell>
          <cell r="CJ140">
            <v>2770.58740234375</v>
          </cell>
          <cell r="CK140">
            <v>234.12564086914063</v>
          </cell>
          <cell r="CL140">
            <v>1459.489990234375</v>
          </cell>
          <cell r="CM140">
            <v>1705.5118408203125</v>
          </cell>
          <cell r="CN140">
            <v>2603.499267578125</v>
          </cell>
          <cell r="CO140">
            <v>2271.460205078125</v>
          </cell>
          <cell r="CP140">
            <v>2222.616943359375</v>
          </cell>
          <cell r="CQ140">
            <v>0</v>
          </cell>
          <cell r="CR140">
            <v>0</v>
          </cell>
          <cell r="CS140">
            <v>0</v>
          </cell>
          <cell r="CT140">
            <v>0</v>
          </cell>
          <cell r="CU140">
            <v>0</v>
          </cell>
          <cell r="CV140">
            <v>2734.41796875</v>
          </cell>
          <cell r="CW140">
            <v>1210.3243408203125</v>
          </cell>
          <cell r="CX140">
            <v>1449.9339599609375</v>
          </cell>
          <cell r="CY140">
            <v>1648.0067138671875</v>
          </cell>
          <cell r="CZ140">
            <v>2603.313720703125</v>
          </cell>
          <cell r="DA140">
            <v>2271.298095703125</v>
          </cell>
          <cell r="DB140">
            <v>2219.66796875</v>
          </cell>
          <cell r="DC140">
            <v>0</v>
          </cell>
          <cell r="DD140">
            <v>0</v>
          </cell>
          <cell r="DE140">
            <v>0</v>
          </cell>
          <cell r="DF140">
            <v>0</v>
          </cell>
          <cell r="DG140">
            <v>0</v>
          </cell>
          <cell r="DH140">
            <v>2697.492431640625</v>
          </cell>
          <cell r="DI140">
            <v>1191.400634765625</v>
          </cell>
          <cell r="DJ140">
            <v>1439.3572998046875</v>
          </cell>
          <cell r="DK140">
            <v>1640.7069091796875</v>
          </cell>
          <cell r="DL140">
            <v>2603.110107421875</v>
          </cell>
          <cell r="DM140">
            <v>2271.12060546875</v>
          </cell>
          <cell r="DN140">
            <v>2216.4365234375</v>
          </cell>
          <cell r="DO140">
            <v>0</v>
          </cell>
          <cell r="DP140">
            <v>0</v>
          </cell>
          <cell r="DQ140">
            <v>0</v>
          </cell>
          <cell r="DR140">
            <v>0</v>
          </cell>
          <cell r="DS140">
            <v>0</v>
          </cell>
        </row>
        <row r="141">
          <cell r="A141" t="str">
            <v>1093-Rate Case Dispatch Sim 2.24.17</v>
          </cell>
          <cell r="B141" t="str">
            <v>Dominion GSS</v>
          </cell>
          <cell r="C141" t="str">
            <v>Injected Value</v>
          </cell>
          <cell r="O141">
            <v>0</v>
          </cell>
          <cell r="P141">
            <v>767.465087890625</v>
          </cell>
          <cell r="Q141">
            <v>274.62701416015625</v>
          </cell>
          <cell r="R141">
            <v>3102.239990234375</v>
          </cell>
          <cell r="S141">
            <v>3628.23193359375</v>
          </cell>
          <cell r="T141">
            <v>3557.184326171875</v>
          </cell>
          <cell r="U141">
            <v>4861.7724609375</v>
          </cell>
          <cell r="V141">
            <v>4671.05517578125</v>
          </cell>
          <cell r="W141">
            <v>0</v>
          </cell>
          <cell r="X141">
            <v>0</v>
          </cell>
          <cell r="Y141">
            <v>0</v>
          </cell>
          <cell r="Z141">
            <v>0</v>
          </cell>
          <cell r="AA141">
            <v>0</v>
          </cell>
          <cell r="AB141">
            <v>2018.3541259765625</v>
          </cell>
          <cell r="AC141">
            <v>6586.04052734375</v>
          </cell>
          <cell r="AD141">
            <v>6592.80908203125</v>
          </cell>
          <cell r="AE141">
            <v>3724.111572265625</v>
          </cell>
          <cell r="AF141">
            <v>3781.781494140625</v>
          </cell>
          <cell r="AG141">
            <v>5152.02294921875</v>
          </cell>
          <cell r="AH141">
            <v>4841.7197265625</v>
          </cell>
          <cell r="AI141">
            <v>0</v>
          </cell>
          <cell r="AJ141">
            <v>0</v>
          </cell>
          <cell r="AK141">
            <v>0</v>
          </cell>
          <cell r="AL141">
            <v>0</v>
          </cell>
          <cell r="AM141">
            <v>0</v>
          </cell>
          <cell r="AN141">
            <v>1441.577392578125</v>
          </cell>
          <cell r="AO141">
            <v>1861.027099609375</v>
          </cell>
          <cell r="AP141">
            <v>6443.7744140625</v>
          </cell>
          <cell r="AQ141">
            <v>6279.94189453125</v>
          </cell>
          <cell r="AR141">
            <v>5438.45166015625</v>
          </cell>
          <cell r="AS141">
            <v>4712.076171875</v>
          </cell>
          <cell r="AT141">
            <v>4505.68310546875</v>
          </cell>
          <cell r="AU141">
            <v>0</v>
          </cell>
          <cell r="AV141">
            <v>0</v>
          </cell>
          <cell r="AW141">
            <v>0</v>
          </cell>
          <cell r="AX141">
            <v>0</v>
          </cell>
          <cell r="AY141">
            <v>0</v>
          </cell>
          <cell r="AZ141">
            <v>5706.39208984375</v>
          </cell>
          <cell r="BA141">
            <v>512.120849609375</v>
          </cell>
          <cell r="BB141">
            <v>3186.72705078125</v>
          </cell>
          <cell r="BC141">
            <v>3476.00439453125</v>
          </cell>
          <cell r="BD141">
            <v>5343.81982421875</v>
          </cell>
          <cell r="BE141">
            <v>4782.89697265625</v>
          </cell>
          <cell r="BF141">
            <v>4479.01220703125</v>
          </cell>
          <cell r="BG141">
            <v>0</v>
          </cell>
          <cell r="BH141">
            <v>0</v>
          </cell>
          <cell r="BI141">
            <v>0</v>
          </cell>
          <cell r="BJ141">
            <v>0</v>
          </cell>
          <cell r="BK141">
            <v>0</v>
          </cell>
          <cell r="BL141">
            <v>5765.39111328125</v>
          </cell>
          <cell r="BM141">
            <v>525.5299072265625</v>
          </cell>
          <cell r="BN141">
            <v>3144.321533203125</v>
          </cell>
          <cell r="BO141">
            <v>3389.591552734375</v>
          </cell>
          <cell r="BP141">
            <v>5291.0869140625</v>
          </cell>
          <cell r="BQ141">
            <v>4729.6904296875</v>
          </cell>
          <cell r="BR141">
            <v>4418.84716796875</v>
          </cell>
          <cell r="BS141">
            <v>0</v>
          </cell>
          <cell r="BT141">
            <v>0</v>
          </cell>
          <cell r="BU141">
            <v>0</v>
          </cell>
          <cell r="BV141">
            <v>0</v>
          </cell>
          <cell r="BW141">
            <v>0</v>
          </cell>
          <cell r="BX141">
            <v>5686.197265625</v>
          </cell>
          <cell r="BY141">
            <v>1750.6370849609375</v>
          </cell>
          <cell r="BZ141">
            <v>3120.3857421875</v>
          </cell>
          <cell r="CA141">
            <v>6230.86572265625</v>
          </cell>
          <cell r="CB141">
            <v>5277.11279296875</v>
          </cell>
          <cell r="CC141">
            <v>4716.74169921875</v>
          </cell>
          <cell r="CD141">
            <v>4405.4619140625</v>
          </cell>
          <cell r="CE141">
            <v>0</v>
          </cell>
          <cell r="CF141">
            <v>0</v>
          </cell>
          <cell r="CG141">
            <v>0</v>
          </cell>
          <cell r="CH141">
            <v>0</v>
          </cell>
          <cell r="CI141">
            <v>0</v>
          </cell>
          <cell r="CJ141">
            <v>5723.6982421875</v>
          </cell>
          <cell r="CK141">
            <v>474.35134887695313</v>
          </cell>
          <cell r="CL141">
            <v>3154.36181640625</v>
          </cell>
          <cell r="CM141">
            <v>3532.166748046875</v>
          </cell>
          <cell r="CN141">
            <v>5375.21728515625</v>
          </cell>
          <cell r="CO141">
            <v>4801.751953125</v>
          </cell>
          <cell r="CP141">
            <v>4494.84423828125</v>
          </cell>
          <cell r="CQ141">
            <v>0</v>
          </cell>
          <cell r="CR141">
            <v>0</v>
          </cell>
          <cell r="CS141">
            <v>0</v>
          </cell>
          <cell r="CT141">
            <v>0</v>
          </cell>
          <cell r="CU141">
            <v>0</v>
          </cell>
          <cell r="CV141">
            <v>5686.6982421875</v>
          </cell>
          <cell r="CW141">
            <v>2489.20849609375</v>
          </cell>
          <cell r="CX141">
            <v>3163.872314453125</v>
          </cell>
          <cell r="CY141">
            <v>3460.029541015625</v>
          </cell>
          <cell r="CZ141">
            <v>5481.15087890625</v>
          </cell>
          <cell r="DA141">
            <v>4907.7060546875</v>
          </cell>
          <cell r="DB141">
            <v>4627.41162109375</v>
          </cell>
          <cell r="DC141">
            <v>0</v>
          </cell>
          <cell r="DD141">
            <v>0</v>
          </cell>
          <cell r="DE141">
            <v>0</v>
          </cell>
          <cell r="DF141">
            <v>0</v>
          </cell>
          <cell r="DG141">
            <v>0</v>
          </cell>
          <cell r="DH141">
            <v>5768.4521484375</v>
          </cell>
          <cell r="DI141">
            <v>2521.21337890625</v>
          </cell>
          <cell r="DJ141">
            <v>3226.13232421875</v>
          </cell>
          <cell r="DK141">
            <v>3541.095458984375</v>
          </cell>
          <cell r="DL141">
            <v>5638.82666015625</v>
          </cell>
          <cell r="DM141">
            <v>5049.044921875</v>
          </cell>
          <cell r="DN141">
            <v>4768.2265625</v>
          </cell>
          <cell r="DO141">
            <v>0</v>
          </cell>
          <cell r="DP141">
            <v>0</v>
          </cell>
          <cell r="DQ141">
            <v>0</v>
          </cell>
          <cell r="DR141">
            <v>0</v>
          </cell>
          <cell r="DS141">
            <v>0</v>
          </cell>
        </row>
        <row r="142">
          <cell r="A142" t="str">
            <v>1093-Rate Case Dispatch Sim 2.24.17</v>
          </cell>
          <cell r="B142" t="str">
            <v>Dominion GSS</v>
          </cell>
          <cell r="C142" t="str">
            <v>Withdrawn Gross Vol: Storage Mthly</v>
          </cell>
          <cell r="O142">
            <v>227.88523864746094</v>
          </cell>
          <cell r="P142">
            <v>0</v>
          </cell>
          <cell r="Q142">
            <v>0</v>
          </cell>
          <cell r="R142">
            <v>0</v>
          </cell>
          <cell r="S142">
            <v>0</v>
          </cell>
          <cell r="T142">
            <v>0</v>
          </cell>
          <cell r="U142">
            <v>0</v>
          </cell>
          <cell r="V142">
            <v>0</v>
          </cell>
          <cell r="W142">
            <v>312.17156982421875</v>
          </cell>
          <cell r="X142">
            <v>3199.758544921875</v>
          </cell>
          <cell r="Y142">
            <v>3902.14453125</v>
          </cell>
          <cell r="Z142">
            <v>3902.14453125</v>
          </cell>
          <cell r="AA142">
            <v>3902.14453125</v>
          </cell>
          <cell r="AB142">
            <v>0</v>
          </cell>
          <cell r="AC142">
            <v>0</v>
          </cell>
          <cell r="AD142">
            <v>0</v>
          </cell>
          <cell r="AE142">
            <v>0</v>
          </cell>
          <cell r="AF142">
            <v>0</v>
          </cell>
          <cell r="AG142">
            <v>0</v>
          </cell>
          <cell r="AH142">
            <v>0</v>
          </cell>
          <cell r="AI142">
            <v>312.17156982421875</v>
          </cell>
          <cell r="AJ142">
            <v>2809.5439453125</v>
          </cell>
          <cell r="AK142">
            <v>3902.14453125</v>
          </cell>
          <cell r="AL142">
            <v>3902.14453125</v>
          </cell>
          <cell r="AM142">
            <v>3902.14453125</v>
          </cell>
          <cell r="AN142">
            <v>0</v>
          </cell>
          <cell r="AO142">
            <v>0</v>
          </cell>
          <cell r="AP142">
            <v>0</v>
          </cell>
          <cell r="AQ142">
            <v>0</v>
          </cell>
          <cell r="AR142">
            <v>0</v>
          </cell>
          <cell r="AS142">
            <v>0</v>
          </cell>
          <cell r="AT142">
            <v>0</v>
          </cell>
          <cell r="AU142">
            <v>312.17156982421875</v>
          </cell>
          <cell r="AV142">
            <v>1248.686279296875</v>
          </cell>
          <cell r="AW142">
            <v>3902.14453125</v>
          </cell>
          <cell r="AX142">
            <v>3902.14453125</v>
          </cell>
          <cell r="AY142">
            <v>3902.14453125</v>
          </cell>
          <cell r="AZ142">
            <v>0</v>
          </cell>
          <cell r="BA142">
            <v>0</v>
          </cell>
          <cell r="BB142">
            <v>0</v>
          </cell>
          <cell r="BC142">
            <v>0</v>
          </cell>
          <cell r="BD142">
            <v>0</v>
          </cell>
          <cell r="BE142">
            <v>0</v>
          </cell>
          <cell r="BF142">
            <v>0</v>
          </cell>
          <cell r="BG142">
            <v>312.17156982421875</v>
          </cell>
          <cell r="BH142">
            <v>1248.686279296875</v>
          </cell>
          <cell r="BI142">
            <v>3902.14453125</v>
          </cell>
          <cell r="BJ142">
            <v>3902.14453125</v>
          </cell>
          <cell r="BK142">
            <v>3902.14453125</v>
          </cell>
          <cell r="BL142">
            <v>0</v>
          </cell>
          <cell r="BM142">
            <v>0</v>
          </cell>
          <cell r="BN142">
            <v>0</v>
          </cell>
          <cell r="BO142">
            <v>0</v>
          </cell>
          <cell r="BP142">
            <v>0</v>
          </cell>
          <cell r="BQ142">
            <v>0</v>
          </cell>
          <cell r="BR142">
            <v>0</v>
          </cell>
          <cell r="BS142">
            <v>312.17156982421875</v>
          </cell>
          <cell r="BT142">
            <v>3060.234619140625</v>
          </cell>
          <cell r="BU142">
            <v>3902.14453125</v>
          </cell>
          <cell r="BV142">
            <v>3902.14453125</v>
          </cell>
          <cell r="BW142">
            <v>3902.14453125</v>
          </cell>
          <cell r="BX142">
            <v>0</v>
          </cell>
          <cell r="BY142">
            <v>0</v>
          </cell>
          <cell r="BZ142">
            <v>0</v>
          </cell>
          <cell r="CA142">
            <v>0</v>
          </cell>
          <cell r="CB142">
            <v>0</v>
          </cell>
          <cell r="CC142">
            <v>0</v>
          </cell>
          <cell r="CD142">
            <v>0</v>
          </cell>
          <cell r="CE142">
            <v>312.17156982421875</v>
          </cell>
          <cell r="CF142">
            <v>1248.686279296875</v>
          </cell>
          <cell r="CG142">
            <v>3902.14453125</v>
          </cell>
          <cell r="CH142">
            <v>3902.14453125</v>
          </cell>
          <cell r="CI142">
            <v>3902.14453125</v>
          </cell>
          <cell r="CJ142">
            <v>0</v>
          </cell>
          <cell r="CK142">
            <v>0</v>
          </cell>
          <cell r="CL142">
            <v>0</v>
          </cell>
          <cell r="CM142">
            <v>0</v>
          </cell>
          <cell r="CN142">
            <v>0</v>
          </cell>
          <cell r="CO142">
            <v>0</v>
          </cell>
          <cell r="CP142">
            <v>0</v>
          </cell>
          <cell r="CQ142">
            <v>312.17156982421875</v>
          </cell>
          <cell r="CR142">
            <v>2118.35791015625</v>
          </cell>
          <cell r="CS142">
            <v>3902.14453125</v>
          </cell>
          <cell r="CT142">
            <v>3902.14453125</v>
          </cell>
          <cell r="CU142">
            <v>3902.14453125</v>
          </cell>
          <cell r="CV142">
            <v>0</v>
          </cell>
          <cell r="CW142">
            <v>0</v>
          </cell>
          <cell r="CX142">
            <v>0</v>
          </cell>
          <cell r="CY142">
            <v>0</v>
          </cell>
          <cell r="CZ142">
            <v>0</v>
          </cell>
          <cell r="DA142">
            <v>0</v>
          </cell>
          <cell r="DB142">
            <v>0</v>
          </cell>
          <cell r="DC142">
            <v>312.17156982421875</v>
          </cell>
          <cell r="DD142">
            <v>2041.0196533203125</v>
          </cell>
          <cell r="DE142">
            <v>3902.14453125</v>
          </cell>
          <cell r="DF142">
            <v>3902.14453125</v>
          </cell>
          <cell r="DG142">
            <v>3902.14453125</v>
          </cell>
          <cell r="DH142">
            <v>0</v>
          </cell>
          <cell r="DI142">
            <v>0</v>
          </cell>
          <cell r="DJ142">
            <v>0</v>
          </cell>
          <cell r="DK142">
            <v>0</v>
          </cell>
          <cell r="DL142">
            <v>0</v>
          </cell>
          <cell r="DM142">
            <v>0</v>
          </cell>
          <cell r="DN142">
            <v>0</v>
          </cell>
          <cell r="DO142">
            <v>312.17156982421875</v>
          </cell>
          <cell r="DP142">
            <v>3199.758544921875</v>
          </cell>
          <cell r="DQ142">
            <v>3902.14453125</v>
          </cell>
          <cell r="DR142">
            <v>3902.14453125</v>
          </cell>
          <cell r="DS142">
            <v>3902.14453125</v>
          </cell>
        </row>
        <row r="143">
          <cell r="A143" t="str">
            <v>1093-Rate Case Dispatch Sim 2.24.17</v>
          </cell>
          <cell r="B143" t="str">
            <v>Dominion GSS</v>
          </cell>
          <cell r="C143" t="str">
            <v>Withdrawn Value</v>
          </cell>
          <cell r="O143">
            <v>407.11697387695313</v>
          </cell>
          <cell r="P143">
            <v>0</v>
          </cell>
          <cell r="Q143">
            <v>0</v>
          </cell>
          <cell r="R143">
            <v>0</v>
          </cell>
          <cell r="S143">
            <v>0</v>
          </cell>
          <cell r="T143">
            <v>0</v>
          </cell>
          <cell r="U143">
            <v>0</v>
          </cell>
          <cell r="V143">
            <v>0</v>
          </cell>
          <cell r="W143">
            <v>628.1483154296875</v>
          </cell>
          <cell r="X143">
            <v>6438.52001953125</v>
          </cell>
          <cell r="Y143">
            <v>7851.85400390625</v>
          </cell>
          <cell r="Z143">
            <v>7851.85400390625</v>
          </cell>
          <cell r="AA143">
            <v>7851.85400390625</v>
          </cell>
          <cell r="AB143">
            <v>0</v>
          </cell>
          <cell r="AC143">
            <v>0</v>
          </cell>
          <cell r="AD143">
            <v>0</v>
          </cell>
          <cell r="AE143">
            <v>0</v>
          </cell>
          <cell r="AF143">
            <v>0</v>
          </cell>
          <cell r="AG143">
            <v>0</v>
          </cell>
          <cell r="AH143">
            <v>0</v>
          </cell>
          <cell r="AI143">
            <v>688.3544921875</v>
          </cell>
          <cell r="AJ143">
            <v>6195.1904296875</v>
          </cell>
          <cell r="AK143">
            <v>8604.431640625</v>
          </cell>
          <cell r="AL143">
            <v>8604.431640625</v>
          </cell>
          <cell r="AM143">
            <v>8604.431640625</v>
          </cell>
          <cell r="AN143">
            <v>0</v>
          </cell>
          <cell r="AO143">
            <v>0</v>
          </cell>
          <cell r="AP143">
            <v>0</v>
          </cell>
          <cell r="AQ143">
            <v>0</v>
          </cell>
          <cell r="AR143">
            <v>0</v>
          </cell>
          <cell r="AS143">
            <v>0</v>
          </cell>
          <cell r="AT143">
            <v>0</v>
          </cell>
          <cell r="AU143">
            <v>645.94805908203125</v>
          </cell>
          <cell r="AV143">
            <v>2583.792236328125</v>
          </cell>
          <cell r="AW143">
            <v>8074.3505859375</v>
          </cell>
          <cell r="AX143">
            <v>8074.3505859375</v>
          </cell>
          <cell r="AY143">
            <v>8074.3505859375</v>
          </cell>
          <cell r="AZ143">
            <v>0</v>
          </cell>
          <cell r="BA143">
            <v>0</v>
          </cell>
          <cell r="BB143">
            <v>0</v>
          </cell>
          <cell r="BC143">
            <v>0</v>
          </cell>
          <cell r="BD143">
            <v>0</v>
          </cell>
          <cell r="BE143">
            <v>0</v>
          </cell>
          <cell r="BF143">
            <v>0</v>
          </cell>
          <cell r="BG143">
            <v>640.1246337890625</v>
          </cell>
          <cell r="BH143">
            <v>2560.49853515625</v>
          </cell>
          <cell r="BI143">
            <v>8001.55810546875</v>
          </cell>
          <cell r="BJ143">
            <v>8001.55810546875</v>
          </cell>
          <cell r="BK143">
            <v>8001.55810546875</v>
          </cell>
          <cell r="BL143">
            <v>0</v>
          </cell>
          <cell r="BM143">
            <v>0</v>
          </cell>
          <cell r="BN143">
            <v>0</v>
          </cell>
          <cell r="BO143">
            <v>0</v>
          </cell>
          <cell r="BP143">
            <v>0</v>
          </cell>
          <cell r="BQ143">
            <v>0</v>
          </cell>
          <cell r="BR143">
            <v>0</v>
          </cell>
          <cell r="BS143">
            <v>637.141357421875</v>
          </cell>
          <cell r="BT143">
            <v>6245.93115234375</v>
          </cell>
          <cell r="BU143">
            <v>7964.26708984375</v>
          </cell>
          <cell r="BV143">
            <v>7964.26708984375</v>
          </cell>
          <cell r="BW143">
            <v>7964.26708984375</v>
          </cell>
          <cell r="BX143">
            <v>0</v>
          </cell>
          <cell r="BY143">
            <v>0</v>
          </cell>
          <cell r="BZ143">
            <v>0</v>
          </cell>
          <cell r="CA143">
            <v>0</v>
          </cell>
          <cell r="CB143">
            <v>0</v>
          </cell>
          <cell r="CC143">
            <v>0</v>
          </cell>
          <cell r="CD143">
            <v>0</v>
          </cell>
          <cell r="CE143">
            <v>639.7415771484375</v>
          </cell>
          <cell r="CF143">
            <v>2558.96630859375</v>
          </cell>
          <cell r="CG143">
            <v>7996.76953125</v>
          </cell>
          <cell r="CH143">
            <v>7996.76953125</v>
          </cell>
          <cell r="CI143">
            <v>7996.76953125</v>
          </cell>
          <cell r="CJ143">
            <v>0</v>
          </cell>
          <cell r="CK143">
            <v>0</v>
          </cell>
          <cell r="CL143">
            <v>0</v>
          </cell>
          <cell r="CM143">
            <v>0</v>
          </cell>
          <cell r="CN143">
            <v>0</v>
          </cell>
          <cell r="CO143">
            <v>0</v>
          </cell>
          <cell r="CP143">
            <v>0</v>
          </cell>
          <cell r="CQ143">
            <v>647.2774658203125</v>
          </cell>
          <cell r="CR143">
            <v>4392.34521484375</v>
          </cell>
          <cell r="CS143">
            <v>8090.96826171875</v>
          </cell>
          <cell r="CT143">
            <v>8090.96826171875</v>
          </cell>
          <cell r="CU143">
            <v>8090.96826171875</v>
          </cell>
          <cell r="CV143">
            <v>0</v>
          </cell>
          <cell r="CW143">
            <v>0</v>
          </cell>
          <cell r="CX143">
            <v>0</v>
          </cell>
          <cell r="CY143">
            <v>0</v>
          </cell>
          <cell r="CZ143">
            <v>0</v>
          </cell>
          <cell r="DA143">
            <v>0</v>
          </cell>
          <cell r="DB143">
            <v>0</v>
          </cell>
          <cell r="DC143">
            <v>657.606689453125</v>
          </cell>
          <cell r="DD143">
            <v>4299.52099609375</v>
          </cell>
          <cell r="DE143">
            <v>8220.0830078125</v>
          </cell>
          <cell r="DF143">
            <v>8220.0830078125</v>
          </cell>
          <cell r="DG143">
            <v>8220.0830078125</v>
          </cell>
          <cell r="DH143">
            <v>0</v>
          </cell>
          <cell r="DI143">
            <v>0</v>
          </cell>
          <cell r="DJ143">
            <v>0</v>
          </cell>
          <cell r="DK143">
            <v>0</v>
          </cell>
          <cell r="DL143">
            <v>0</v>
          </cell>
          <cell r="DM143">
            <v>0</v>
          </cell>
          <cell r="DN143">
            <v>0</v>
          </cell>
          <cell r="DO143">
            <v>675.97821044921875</v>
          </cell>
          <cell r="DP143">
            <v>6928.77685546875</v>
          </cell>
          <cell r="DQ143">
            <v>8449.7275390625</v>
          </cell>
          <cell r="DR143">
            <v>8449.7275390625</v>
          </cell>
          <cell r="DS143">
            <v>8449.7275390625</v>
          </cell>
        </row>
        <row r="144">
          <cell r="A144" t="str">
            <v>1093-Rate Case Dispatch Sim 2.24.17</v>
          </cell>
          <cell r="B144" t="str">
            <v>Dominion GSS</v>
          </cell>
          <cell r="C144" t="str">
            <v>End Inv Volume</v>
          </cell>
          <cell r="O144">
            <v>5463.00244140625</v>
          </cell>
          <cell r="P144">
            <v>5815.65478515625</v>
          </cell>
          <cell r="Q144">
            <v>5956.11376953125</v>
          </cell>
          <cell r="R144">
            <v>7384.1943359375</v>
          </cell>
          <cell r="S144">
            <v>9083.369140625</v>
          </cell>
          <cell r="T144">
            <v>10744.0810546875</v>
          </cell>
          <cell r="U144">
            <v>13014.5107421875</v>
          </cell>
          <cell r="V144">
            <v>15218.36328125</v>
          </cell>
          <cell r="W144">
            <v>14906.1923828125</v>
          </cell>
          <cell r="X144">
            <v>11706.43359375</v>
          </cell>
          <cell r="Y144">
            <v>7804.2890625</v>
          </cell>
          <cell r="Z144">
            <v>3902.14453125</v>
          </cell>
          <cell r="AA144">
            <v>0</v>
          </cell>
          <cell r="AB144">
            <v>944.28228759765625</v>
          </cell>
          <cell r="AC144">
            <v>4035.64794921875</v>
          </cell>
          <cell r="AD144">
            <v>6975.02783203125</v>
          </cell>
          <cell r="AE144">
            <v>8666.3466796875</v>
          </cell>
          <cell r="AF144">
            <v>10321.833984375</v>
          </cell>
          <cell r="AG144">
            <v>12582.9677734375</v>
          </cell>
          <cell r="AH144">
            <v>14828.1494140625</v>
          </cell>
          <cell r="AI144">
            <v>14515.9775390625</v>
          </cell>
          <cell r="AJ144">
            <v>11706.43359375</v>
          </cell>
          <cell r="AK144">
            <v>7804.2890625</v>
          </cell>
          <cell r="AL144">
            <v>3902.14453125</v>
          </cell>
          <cell r="AM144">
            <v>0</v>
          </cell>
          <cell r="AN144">
            <v>685.2537841796875</v>
          </cell>
          <cell r="AO144">
            <v>1666.2152099609375</v>
          </cell>
          <cell r="AP144">
            <v>4657.859375</v>
          </cell>
          <cell r="AQ144">
            <v>7659.34423828125</v>
          </cell>
          <cell r="AR144">
            <v>10288.8330078125</v>
          </cell>
          <cell r="AS144">
            <v>12582.9677734375</v>
          </cell>
          <cell r="AT144">
            <v>14828.1494140625</v>
          </cell>
          <cell r="AU144">
            <v>14515.9775390625</v>
          </cell>
          <cell r="AV144">
            <v>13267.291015625</v>
          </cell>
          <cell r="AW144">
            <v>9365.146484375</v>
          </cell>
          <cell r="AX144">
            <v>5463.00244140625</v>
          </cell>
          <cell r="AY144">
            <v>1560.8577880859375</v>
          </cell>
          <cell r="AZ144">
            <v>4420.43603515625</v>
          </cell>
          <cell r="BA144">
            <v>4674.50830078125</v>
          </cell>
          <cell r="BB144">
            <v>6161.85791015625</v>
          </cell>
          <cell r="BC144">
            <v>7838.404296875</v>
          </cell>
          <cell r="BD144">
            <v>10457.8076171875</v>
          </cell>
          <cell r="BE144">
            <v>12743.1435546875</v>
          </cell>
          <cell r="BF144">
            <v>14979.7138671875</v>
          </cell>
          <cell r="BG144">
            <v>14667.54296875</v>
          </cell>
          <cell r="BH144">
            <v>13418.8564453125</v>
          </cell>
          <cell r="BI144">
            <v>9516.7119140625</v>
          </cell>
          <cell r="BJ144">
            <v>5614.5673828125</v>
          </cell>
          <cell r="BK144">
            <v>1712.4228515625</v>
          </cell>
          <cell r="BL144">
            <v>4544.263671875</v>
          </cell>
          <cell r="BM144">
            <v>4807.8447265625</v>
          </cell>
          <cell r="BN144">
            <v>6286.16796875</v>
          </cell>
          <cell r="BO144">
            <v>7955.51171875</v>
          </cell>
          <cell r="BP144">
            <v>10568.3193359375</v>
          </cell>
          <cell r="BQ144">
            <v>12847.9013671875</v>
          </cell>
          <cell r="BR144">
            <v>15078.83984375</v>
          </cell>
          <cell r="BS144">
            <v>14766.66796875</v>
          </cell>
          <cell r="BT144">
            <v>11706.43359375</v>
          </cell>
          <cell r="BU144">
            <v>7804.2890625</v>
          </cell>
          <cell r="BV144">
            <v>3902.14453125</v>
          </cell>
          <cell r="BW144">
            <v>0</v>
          </cell>
          <cell r="BX144">
            <v>2803.87548828125</v>
          </cell>
          <cell r="BY144">
            <v>3679.22412109375</v>
          </cell>
          <cell r="BZ144">
            <v>5148.44921875</v>
          </cell>
          <cell r="CA144">
            <v>8120.345703125</v>
          </cell>
          <cell r="CB144">
            <v>10723.8701171875</v>
          </cell>
          <cell r="CC144">
            <v>12995.3515625</v>
          </cell>
          <cell r="CD144">
            <v>15218.36328125</v>
          </cell>
          <cell r="CE144">
            <v>14906.1923828125</v>
          </cell>
          <cell r="CF144">
            <v>13657.505859375</v>
          </cell>
          <cell r="CG144">
            <v>9755.361328125</v>
          </cell>
          <cell r="CH144">
            <v>5853.216796875</v>
          </cell>
          <cell r="CI144">
            <v>1951.072265625</v>
          </cell>
          <cell r="CJ144">
            <v>4721.65966796875</v>
          </cell>
          <cell r="CK144">
            <v>4955.78515625</v>
          </cell>
          <cell r="CL144">
            <v>6415.275390625</v>
          </cell>
          <cell r="CM144">
            <v>8120.787109375</v>
          </cell>
          <cell r="CN144">
            <v>10724.2861328125</v>
          </cell>
          <cell r="CO144">
            <v>12995.7470703125</v>
          </cell>
          <cell r="CP144">
            <v>15218.36328125</v>
          </cell>
          <cell r="CQ144">
            <v>14906.1923828125</v>
          </cell>
          <cell r="CR144">
            <v>12787.833984375</v>
          </cell>
          <cell r="CS144">
            <v>8885.689453125</v>
          </cell>
          <cell r="CT144">
            <v>4983.544921875</v>
          </cell>
          <cell r="CU144">
            <v>1081.400634765625</v>
          </cell>
          <cell r="CV144">
            <v>3815.818603515625</v>
          </cell>
          <cell r="CW144">
            <v>5026.14306640625</v>
          </cell>
          <cell r="CX144">
            <v>6476.0771484375</v>
          </cell>
          <cell r="CY144">
            <v>8124.083984375</v>
          </cell>
          <cell r="CZ144">
            <v>10727.3974609375</v>
          </cell>
          <cell r="DA144">
            <v>12998.6953125</v>
          </cell>
          <cell r="DB144">
            <v>15218.36328125</v>
          </cell>
          <cell r="DC144">
            <v>14906.1923828125</v>
          </cell>
          <cell r="DD144">
            <v>12865.171875</v>
          </cell>
          <cell r="DE144">
            <v>8963.0283203125</v>
          </cell>
          <cell r="DF144">
            <v>5060.88330078125</v>
          </cell>
          <cell r="DG144">
            <v>1158.7388916015625</v>
          </cell>
          <cell r="DH144">
            <v>3856.231201171875</v>
          </cell>
          <cell r="DI144">
            <v>5047.6318359375</v>
          </cell>
          <cell r="DJ144">
            <v>6486.9892578125</v>
          </cell>
          <cell r="DK144">
            <v>8127.6962890625</v>
          </cell>
          <cell r="DL144">
            <v>10730.806640625</v>
          </cell>
          <cell r="DM144">
            <v>13001.9267578125</v>
          </cell>
          <cell r="DN144">
            <v>15218.36328125</v>
          </cell>
          <cell r="DO144">
            <v>14906.1923828125</v>
          </cell>
          <cell r="DP144">
            <v>11706.43359375</v>
          </cell>
          <cell r="DQ144">
            <v>7804.2890625</v>
          </cell>
          <cell r="DR144">
            <v>3902.14453125</v>
          </cell>
          <cell r="DS144">
            <v>0</v>
          </cell>
        </row>
        <row r="145">
          <cell r="A145" t="str">
            <v>1093-Rate Case Dispatch Sim 2.24.17</v>
          </cell>
          <cell r="B145" t="str">
            <v>Dominion GSS</v>
          </cell>
          <cell r="C145" t="str">
            <v>End Inv Value</v>
          </cell>
          <cell r="O145">
            <v>9759.6533203125</v>
          </cell>
          <cell r="P145">
            <v>10527.119140625</v>
          </cell>
          <cell r="Q145">
            <v>10801.74609375</v>
          </cell>
          <cell r="R145">
            <v>13903.9853515625</v>
          </cell>
          <cell r="S145">
            <v>17532.216796875</v>
          </cell>
          <cell r="T145">
            <v>21089.40234375</v>
          </cell>
          <cell r="U145">
            <v>25951.173828125</v>
          </cell>
          <cell r="V145">
            <v>30622.23046875</v>
          </cell>
          <cell r="W145">
            <v>29994.08203125</v>
          </cell>
          <cell r="X145">
            <v>23555.560546875</v>
          </cell>
          <cell r="Y145">
            <v>15703.7080078125</v>
          </cell>
          <cell r="Z145">
            <v>7851.85400390625</v>
          </cell>
          <cell r="AA145">
            <v>0</v>
          </cell>
          <cell r="AB145">
            <v>2018.3541259765625</v>
          </cell>
          <cell r="AC145">
            <v>8604.39453125</v>
          </cell>
          <cell r="AD145">
            <v>15197.203125</v>
          </cell>
          <cell r="AE145">
            <v>18921.314453125</v>
          </cell>
          <cell r="AF145">
            <v>22703.09765625</v>
          </cell>
          <cell r="AG145">
            <v>27855.119140625</v>
          </cell>
          <cell r="AH145">
            <v>32696.83984375</v>
          </cell>
          <cell r="AI145">
            <v>32008.484375</v>
          </cell>
          <cell r="AJ145">
            <v>25813.294921875</v>
          </cell>
          <cell r="AK145">
            <v>17208.86328125</v>
          </cell>
          <cell r="AL145">
            <v>8604.431640625</v>
          </cell>
          <cell r="AM145">
            <v>0</v>
          </cell>
          <cell r="AN145">
            <v>1441.577392578125</v>
          </cell>
          <cell r="AO145">
            <v>3302.6044921875</v>
          </cell>
          <cell r="AP145">
            <v>9746.37890625</v>
          </cell>
          <cell r="AQ145">
            <v>16026.3203125</v>
          </cell>
          <cell r="AR145">
            <v>21464.771484375</v>
          </cell>
          <cell r="AS145">
            <v>26176.84765625</v>
          </cell>
          <cell r="AT145">
            <v>30682.53125</v>
          </cell>
          <cell r="AU145">
            <v>30036.583984375</v>
          </cell>
          <cell r="AV145">
            <v>27452.791015625</v>
          </cell>
          <cell r="AW145">
            <v>19378.44140625</v>
          </cell>
          <cell r="AX145">
            <v>11304.0908203125</v>
          </cell>
          <cell r="AY145">
            <v>3229.740234375</v>
          </cell>
          <cell r="AZ145">
            <v>8936.1328125</v>
          </cell>
          <cell r="BA145">
            <v>9448.2529296875</v>
          </cell>
          <cell r="BB145">
            <v>12634.98046875</v>
          </cell>
          <cell r="BC145">
            <v>16110.984375</v>
          </cell>
          <cell r="BD145">
            <v>21454.8046875</v>
          </cell>
          <cell r="BE145">
            <v>26237.701171875</v>
          </cell>
          <cell r="BF145">
            <v>30716.712890625</v>
          </cell>
          <cell r="BG145">
            <v>30076.58984375</v>
          </cell>
          <cell r="BH145">
            <v>27516.08984375</v>
          </cell>
          <cell r="BI145">
            <v>19514.53125</v>
          </cell>
          <cell r="BJ145">
            <v>11512.9736328125</v>
          </cell>
          <cell r="BK145">
            <v>3511.415771484375</v>
          </cell>
          <cell r="BL145">
            <v>9276.806640625</v>
          </cell>
          <cell r="BM145">
            <v>9802.3369140625</v>
          </cell>
          <cell r="BN145">
            <v>12946.658203125</v>
          </cell>
          <cell r="BO145">
            <v>16336.25</v>
          </cell>
          <cell r="BP145">
            <v>21627.3359375</v>
          </cell>
          <cell r="BQ145">
            <v>26357.02734375</v>
          </cell>
          <cell r="BR145">
            <v>30775.875</v>
          </cell>
          <cell r="BS145">
            <v>30138.732421875</v>
          </cell>
          <cell r="BT145">
            <v>23892.802734375</v>
          </cell>
          <cell r="BU145">
            <v>15928.5341796875</v>
          </cell>
          <cell r="BV145">
            <v>7964.26708984375</v>
          </cell>
          <cell r="BW145">
            <v>0</v>
          </cell>
          <cell r="BX145">
            <v>5686.197265625</v>
          </cell>
          <cell r="BY145">
            <v>7436.833984375</v>
          </cell>
          <cell r="BZ145">
            <v>10557.2197265625</v>
          </cell>
          <cell r="CA145">
            <v>16788.0859375</v>
          </cell>
          <cell r="CB145">
            <v>22065.197265625</v>
          </cell>
          <cell r="CC145">
            <v>26781.939453125</v>
          </cell>
          <cell r="CD145">
            <v>31187.40234375</v>
          </cell>
          <cell r="CE145">
            <v>30547.66015625</v>
          </cell>
          <cell r="CF145">
            <v>27988.693359375</v>
          </cell>
          <cell r="CG145">
            <v>19991.923828125</v>
          </cell>
          <cell r="CH145">
            <v>11995.154296875</v>
          </cell>
          <cell r="CI145">
            <v>3998.384765625</v>
          </cell>
          <cell r="CJ145">
            <v>9722.0830078125</v>
          </cell>
          <cell r="CK145">
            <v>10196.4345703125</v>
          </cell>
          <cell r="CL145">
            <v>13350.7958984375</v>
          </cell>
          <cell r="CM145">
            <v>16882.962890625</v>
          </cell>
          <cell r="CN145">
            <v>22258.1796875</v>
          </cell>
          <cell r="CO145">
            <v>27059.931640625</v>
          </cell>
          <cell r="CP145">
            <v>31554.77734375</v>
          </cell>
          <cell r="CQ145">
            <v>30907.498046875</v>
          </cell>
          <cell r="CR145">
            <v>26515.154296875</v>
          </cell>
          <cell r="CS145">
            <v>18424.185546875</v>
          </cell>
          <cell r="CT145">
            <v>10333.216796875</v>
          </cell>
          <cell r="CU145">
            <v>2242.248779296875</v>
          </cell>
          <cell r="CV145">
            <v>7928.94677734375</v>
          </cell>
          <cell r="CW145">
            <v>10418.1552734375</v>
          </cell>
          <cell r="CX145">
            <v>13582.02734375</v>
          </cell>
          <cell r="CY145">
            <v>17042.056640625</v>
          </cell>
          <cell r="CZ145">
            <v>22523.20703125</v>
          </cell>
          <cell r="DA145">
            <v>27430.9140625</v>
          </cell>
          <cell r="DB145">
            <v>32058.326171875</v>
          </cell>
          <cell r="DC145">
            <v>31400.71875</v>
          </cell>
          <cell r="DD145">
            <v>27101.197265625</v>
          </cell>
          <cell r="DE145">
            <v>18881.115234375</v>
          </cell>
          <cell r="DF145">
            <v>10661.03125</v>
          </cell>
          <cell r="DG145">
            <v>2440.947509765625</v>
          </cell>
          <cell r="DH145">
            <v>8209.3994140625</v>
          </cell>
          <cell r="DI145">
            <v>10730.61328125</v>
          </cell>
          <cell r="DJ145">
            <v>13956.7451171875</v>
          </cell>
          <cell r="DK145">
            <v>17497.841796875</v>
          </cell>
          <cell r="DL145">
            <v>23136.66796875</v>
          </cell>
          <cell r="DM145">
            <v>28185.712890625</v>
          </cell>
          <cell r="DN145">
            <v>32953.9375</v>
          </cell>
          <cell r="DO145">
            <v>32277.9609375</v>
          </cell>
          <cell r="DP145">
            <v>25349.18359375</v>
          </cell>
          <cell r="DQ145">
            <v>16899.455078125</v>
          </cell>
          <cell r="DR145">
            <v>8449.7275390625</v>
          </cell>
          <cell r="DS145">
            <v>0</v>
          </cell>
        </row>
      </sheetData>
      <sheetData sheetId="9"/>
      <sheetData sheetId="10"/>
      <sheetData sheetId="11"/>
      <sheetData sheetId="12"/>
      <sheetData sheetId="13"/>
      <sheetData sheetId="14"/>
      <sheetData sheetId="15"/>
      <sheetData sheetId="16"/>
      <sheetData sheetId="17"/>
      <sheetData sheetId="18"/>
      <sheetData sheetId="19"/>
      <sheetData sheetId="20"/>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G Cash flow 3 mos endJune 2012"/>
      <sheetName val="6865 June 2012"/>
      <sheetName val="6865 March 2012"/>
      <sheetName val="6220 June 2012"/>
      <sheetName val="FAS 143 worksheet"/>
      <sheetName val="Sheet3"/>
      <sheetName val="June 2012 FAS 143 entry (2)"/>
      <sheetName val="March 2012 FAS 143 entry"/>
      <sheetName val="Cash flow June  2012 (3)"/>
      <sheetName val="Appendix 5-Allocation Codes"/>
      <sheetName val="Rpt 6256 as of Jan 11"/>
      <sheetName val="Appendix 2"/>
      <sheetName val="Appendix 2 - Reference Fields B"/>
      <sheetName val="Appendix 1 - Reference Fields A"/>
      <sheetName val="Appendix 3 - FERC Indicator"/>
      <sheetName val="Sheet2"/>
      <sheetName val="Start"/>
      <sheetName val="List"/>
      <sheetName val="App 2 - Ref Fields B"/>
      <sheetName val="Appendix 1 - Reference Fields"/>
      <sheetName val="Inputs - Hard Coded"/>
      <sheetName val="APPENDIX"/>
      <sheetName val="Sheet9"/>
      <sheetName val="Appendix 1 - Referenced Field"/>
      <sheetName val="Appendix 1 - Referenced Fields"/>
      <sheetName val="Appendix 1 - Referenced Fie (2"/>
      <sheetName val="Appendix 3 - Reference Field "/>
      <sheetName val="Company Combinations"/>
      <sheetName val="YTD"/>
      <sheetName val="Jan"/>
      <sheetName val="Dec"/>
      <sheetName val="Feb"/>
      <sheetName val="Jun"/>
      <sheetName val="Mar"/>
      <sheetName val="May"/>
      <sheetName val="Nov"/>
    </sheetNames>
    <sheetDataSet>
      <sheetData sheetId="0"/>
      <sheetData sheetId="1">
        <row r="32">
          <cell r="AA32">
            <v>215125</v>
          </cell>
        </row>
      </sheetData>
      <sheetData sheetId="2">
        <row r="34">
          <cell r="J34">
            <v>3272846.6599999997</v>
          </cell>
        </row>
      </sheetData>
      <sheetData sheetId="3">
        <row r="449">
          <cell r="F449">
            <v>0</v>
          </cell>
        </row>
      </sheetData>
      <sheetData sheetId="4">
        <row r="3">
          <cell r="AE3">
            <v>-4401.1200000000026</v>
          </cell>
        </row>
      </sheetData>
      <sheetData sheetId="5">
        <row r="3">
          <cell r="E3">
            <v>762291.21</v>
          </cell>
        </row>
      </sheetData>
      <sheetData sheetId="6">
        <row r="14">
          <cell r="K14">
            <v>1205023.71</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
      <sheetName val="May 03"/>
      <sheetName val="Additional Info"/>
      <sheetName val="DEPT KEY"/>
      <sheetName val="LEVEL 1"/>
      <sheetName val="LEVEL 2"/>
      <sheetName val="L2 Manpower"/>
      <sheetName val="L2 Summary"/>
      <sheetName val="GOM Budgets"/>
      <sheetName val="Karen SAP"/>
      <sheetName val="Cost Centre Pivot"/>
      <sheetName val="Structure"/>
      <sheetName val="Journal"/>
      <sheetName val="Sheet1"/>
      <sheetName val="SAP Download"/>
      <sheetName val="10, 10a"/>
      <sheetName val="2"/>
      <sheetName val="Drop down"/>
    </sheetNames>
    <sheetDataSet>
      <sheetData sheetId="0"/>
      <sheetData sheetId="1" refreshError="1"/>
      <sheetData sheetId="2"/>
      <sheetData sheetId="3"/>
      <sheetData sheetId="4"/>
      <sheetData sheetId="5"/>
      <sheetData sheetId="6" refreshError="1"/>
      <sheetData sheetId="7" refreshError="1"/>
      <sheetData sheetId="8"/>
      <sheetData sheetId="9" refreshError="1"/>
      <sheetData sheetId="10"/>
      <sheetData sheetId="1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2nd qtr"/>
      <sheetName val="1st qtr"/>
      <sheetName val="3rd qtr"/>
      <sheetName val="worksheet"/>
      <sheetName val="PS 6866"/>
    </sheetNames>
    <sheetDataSet>
      <sheetData sheetId="0" refreshError="1">
        <row r="710">
          <cell r="B710"/>
        </row>
        <row r="711">
          <cell r="C711" t="e">
            <v>#N/A</v>
          </cell>
        </row>
      </sheetData>
      <sheetData sheetId="1" refreshError="1"/>
      <sheetData sheetId="2"/>
      <sheetData sheetId="3" refreshError="1"/>
      <sheetData sheetId="4"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riginal"/>
      <sheetName val="UK only"/>
      <sheetName val="recharges used"/>
      <sheetName val="hyperion download"/>
      <sheetName val="uk to grp nametran"/>
      <sheetName val="hyperion entities"/>
      <sheetName val="old contacts"/>
      <sheetName val="Contact list group"/>
      <sheetName val="Appendix 2 - Reference Fields B"/>
      <sheetName val="Sheet5"/>
      <sheetName val="UPDATED GROUP ENTITY"/>
      <sheetName val="tbl_Lookup_RevalAccountMapping"/>
      <sheetName val="A"/>
      <sheetName val="Data"/>
      <sheetName val="Sheet1"/>
      <sheetName val="Journal"/>
      <sheetName val="Control Sheet"/>
      <sheetName val="Nucleus Trade Detail_Futures"/>
    </sheetNames>
    <sheetDataSet>
      <sheetData sheetId="0"/>
      <sheetData sheetId="1"/>
      <sheetData sheetId="2"/>
      <sheetData sheetId="3"/>
      <sheetData sheetId="4" refreshError="1"/>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icies"/>
      <sheetName val="Transco"/>
      <sheetName val="Tetco"/>
      <sheetName val="Tennessee"/>
      <sheetName val="Iroquois"/>
      <sheetName val="Macro"/>
    </sheetNames>
    <sheetDataSet>
      <sheetData sheetId="0" refreshError="1"/>
      <sheetData sheetId="1"/>
      <sheetData sheetId="2"/>
      <sheetData sheetId="3"/>
      <sheetData sheetId="4"/>
      <sheetData sheetId="5"/>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Flash"/>
      <sheetName val="Old_Flash"/>
      <sheetName val="PM"/>
      <sheetName val="Old_PM"/>
      <sheetName val="CHKS"/>
      <sheetName val="Control"/>
      <sheetName val="Recon"/>
      <sheetName val="Printing"/>
      <sheetName val="Conts"/>
      <sheetName val="B1"/>
      <sheetName val="B1a"/>
      <sheetName val="B1b"/>
      <sheetName val="B2"/>
      <sheetName val="B3"/>
      <sheetName val="B4"/>
      <sheetName val="B5"/>
      <sheetName val="B6"/>
      <sheetName val="B6a"/>
      <sheetName val="B7"/>
      <sheetName val="B8"/>
      <sheetName val="B9"/>
      <sheetName val="F1"/>
      <sheetName val="F1a"/>
      <sheetName val="F2"/>
      <sheetName val="F3"/>
      <sheetName val="F4"/>
      <sheetName val="F5"/>
      <sheetName val="F6"/>
      <sheetName val="F7"/>
      <sheetName val="F8"/>
      <sheetName val="Variance"/>
      <sheetName val="Blwtr Pivot"/>
      <sheetName val="2kee"/>
      <sheetName val="&quot;Fudge&quot;"/>
      <sheetName val="Pivot Tbl"/>
      <sheetName val="Hyp"/>
      <sheetName val="Summ"/>
      <sheetName val="Budget"/>
      <sheetName val="LatestFcst"/>
      <sheetName val="Meterworks income"/>
      <sheetName val="SPC Split"/>
      <sheetName val="Vs fcast"/>
      <sheetName val="IS &amp; TMS CAPEX ADDITIONS"/>
      <sheetName val="IDN &amp; RDN budget split"/>
      <sheetName val="P08 Report v1"/>
      <sheetName val="Demand Charge List"/>
      <sheetName val="Liquidity Reserve"/>
      <sheetName val="All Long Term Gas Deals"/>
      <sheetName val="Previous Qtr Demand Charge List"/>
      <sheetName val="Prev. Qtr. Liq. Reserve"/>
      <sheetName val="Previous Qtr. Nuc Physicals"/>
      <sheetName val="Valued outside Nuc_Netting Brk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ySAP YTD"/>
      <sheetName val="SAP YTD"/>
      <sheetName val="Grid YTD"/>
      <sheetName val="Sheet19"/>
      <sheetName val="Pivot"/>
      <sheetName val="Combined data"/>
      <sheetName val="Hyp Figures"/>
      <sheetName val="CC lookup"/>
      <sheetName val="AC lookup"/>
      <sheetName val="Vendor List"/>
      <sheetName val=" FOC"/>
      <sheetName val="Site Setting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Process Overview"/>
      <sheetName val="Example Holding Account"/>
      <sheetName val="Example Timeline"/>
      <sheetName val="What are M+2 &amp; M+15 doing"/>
      <sheetName val="Sheet2"/>
      <sheetName val="Holding Account Transfer"/>
      <sheetName val="New Accrual"/>
      <sheetName val="Accrual"/>
      <sheetName val="New Journal"/>
      <sheetName val="Journal"/>
      <sheetName val="Net effect on MySAP "/>
      <sheetName val="Net effect on SAP of changes"/>
      <sheetName val="Mar07"/>
      <sheetName val="Apr07"/>
      <sheetName val="May07"/>
      <sheetName val="Jun07"/>
      <sheetName val="Jul07"/>
      <sheetName val="Aug07"/>
      <sheetName val="Sep07"/>
      <sheetName val="Oct07"/>
      <sheetName val="Nov07"/>
      <sheetName val="Dec07"/>
      <sheetName val="Jan08"/>
      <sheetName val="Feb08"/>
      <sheetName val="Mar08"/>
      <sheetName val="Summary"/>
      <sheetName val="M+2 Acc_Tfer"/>
      <sheetName val="Sheet1"/>
      <sheetName val="M+15 Acc_Tfer"/>
      <sheetName val="Sarbanes Key Controls"/>
      <sheetName val="Sheet3"/>
      <sheetName val="Documentation"/>
      <sheetName val="Reference_Data"/>
      <sheetName val="Allocation Rules"/>
      <sheetName val="Site Settings"/>
      <sheetName val="Combined data"/>
      <sheetName val="HYP FI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DE"/>
      <sheetName val="CRITERIA1"/>
      <sheetName val="MiscCharges June08"/>
      <sheetName val="MiscCharges calcJuly08"/>
      <sheetName val="MiscCharges July08"/>
      <sheetName val="MiscCharges Calc Aug 08"/>
      <sheetName val="MiscCharges Aug 08"/>
      <sheetName val="MiscCharges Calc Sept 08"/>
      <sheetName val="MiscCharges Sept 08"/>
      <sheetName val="MiscCharges Calc Oct 08"/>
      <sheetName val="MiscCharges Oct 08"/>
      <sheetName val="MiscCharges Oct 08_YTD "/>
      <sheetName val="JE IS Accrual Apr-09 (2)"/>
      <sheetName val="v1 JE IS Accrual 4.29.09"/>
      <sheetName val="KJ Vendor Mgt Apr-09"/>
      <sheetName val="LH (AS) ERP Apr-09"/>
      <sheetName val="LH EMS Apr-09"/>
      <sheetName val="SB CTO Apr-09"/>
      <sheetName val="JM AccrlJE Apr-09"/>
      <sheetName val="Karen SAP"/>
      <sheetName val="May 03"/>
      <sheetName val="L2 Manpower"/>
      <sheetName val="L2 Summary"/>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 sheetId="21" refreshError="1"/>
      <sheetData sheetId="22"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sheet"/>
      <sheetName val="KeySpan Gen 5-31-10"/>
      <sheetName val="JE- Upload- Must be pasted in"/>
      <sheetName val="Cost Type 5-31-10"/>
      <sheetName val="Current COR by company"/>
      <sheetName val="Exp Type Map"/>
      <sheetName val="Company List"/>
      <sheetName val="Account Map"/>
      <sheetName val="Activity Map"/>
      <sheetName val="ABS (Adjusted)"/>
      <sheetName val="ABS (2)"/>
      <sheetName val="ABS"/>
      <sheetName val="AHMY (Adjusted)"/>
      <sheetName val="AHMY (2)"/>
      <sheetName val="AHMY"/>
      <sheetName val="BJ (Adjusted)"/>
      <sheetName val="BJ (2)"/>
      <sheetName val="BJ"/>
      <sheetName val="Risk-Free Rate"/>
      <sheetName val="CAUFM (Adjusted) "/>
      <sheetName val="CAUFM (2)"/>
      <sheetName val="CAUFM"/>
      <sheetName val="Cost of Debt (Industrial)"/>
      <sheetName val="COST (Adjusted)"/>
      <sheetName val="COST (2)"/>
      <sheetName val="COST"/>
      <sheetName val="DEFI (Adjusted) "/>
      <sheetName val="DEFI (2)"/>
      <sheetName val="DEFI"/>
      <sheetName val="GAP (Adjusted) "/>
      <sheetName val="GAP (2)"/>
      <sheetName val="GAP"/>
      <sheetName val="IMKTA (Adjusted) "/>
      <sheetName val="IMKTA (2)"/>
      <sheetName val="IMKTA"/>
      <sheetName val="KM (Adjusted)"/>
      <sheetName val="KM (2)"/>
      <sheetName val="KM"/>
      <sheetName val="KR (Adjusted)"/>
      <sheetName val="KR (2)"/>
      <sheetName val="KR"/>
      <sheetName val="METOL (Adjusted)"/>
      <sheetName val="METOL (2)"/>
      <sheetName val="METOL"/>
      <sheetName val="Operating Leases"/>
      <sheetName val="PUSH (Adjusted)"/>
      <sheetName val="PUSH (2)"/>
      <sheetName val="PUSH"/>
      <sheetName val="RDK (2)"/>
      <sheetName val="RDK (Adjusted)"/>
      <sheetName val="RDK"/>
      <sheetName val="SAGFO (Adjusted) "/>
      <sheetName val="SAGFO (2)"/>
      <sheetName val="SAGFO"/>
      <sheetName val="Spread"/>
      <sheetName val="SVU (Adjusted)"/>
      <sheetName val="SVU (2)"/>
      <sheetName val="SVU"/>
      <sheetName val="SWY (Adjusted)"/>
      <sheetName val="SWY (2)"/>
      <sheetName val="SWY"/>
      <sheetName val="TEPH (Adjusted) "/>
      <sheetName val="TEPH (2)"/>
      <sheetName val="TEPH"/>
      <sheetName val="WIN (Adjusted)"/>
      <sheetName val="WIN (2)"/>
      <sheetName val="WIN"/>
      <sheetName val="WMK (Adjusted)"/>
      <sheetName val="WMK (2)"/>
      <sheetName val="WMK"/>
      <sheetName val="WMT (Adjusted)"/>
      <sheetName val="WMT (2)"/>
      <sheetName val="WMT"/>
      <sheetName val="uk to grp nametran"/>
      <sheetName val="JE10310X"/>
      <sheetName val="KeySpan_Gen_5-31-10"/>
      <sheetName val="JE-_Upload-_Must_be_pasted_in"/>
      <sheetName val="Cost_Type_5-31-10"/>
      <sheetName val="Current_COR_by_company"/>
      <sheetName val="Exp_Type_Map"/>
      <sheetName val="Company_List"/>
      <sheetName val="Account_Map"/>
      <sheetName val="Activity_Map"/>
      <sheetName val="ABS_(Adjusted)"/>
      <sheetName val="ABS_(2)"/>
      <sheetName val="AHMY_(Adjusted)"/>
      <sheetName val="AHMY_(2)"/>
      <sheetName val="BJ_(Adjusted)"/>
      <sheetName val="BJ_(2)"/>
      <sheetName val="Risk-Free_Rate"/>
      <sheetName val="CAUFM_(Adjusted)_"/>
      <sheetName val="CAUFM_(2)"/>
      <sheetName val="Cost_of_Debt_(Industrial)"/>
      <sheetName val="COST_(Adjusted)"/>
      <sheetName val="COST_(2)"/>
      <sheetName val="DEFI_(Adjusted)_"/>
      <sheetName val="DEFI_(2)"/>
      <sheetName val="GAP_(Adjusted)_"/>
      <sheetName val="GAP_(2)"/>
      <sheetName val="IMKTA_(Adjusted)_"/>
      <sheetName val="IMKTA_(2)"/>
      <sheetName val="KM_(Adjusted)"/>
      <sheetName val="KM_(2)"/>
      <sheetName val="KR_(Adjusted)"/>
      <sheetName val="KR_(2)"/>
      <sheetName val="METOL_(Adjusted)"/>
      <sheetName val="METOL_(2)"/>
      <sheetName val="Operating_Leases"/>
      <sheetName val="PUSH_(Adjusted)"/>
      <sheetName val="PUSH_(2)"/>
      <sheetName val="RDK_(2)"/>
      <sheetName val="RDK_(Adjusted)"/>
      <sheetName val="SAGFO_(Adjusted)_"/>
      <sheetName val="SAGFO_(2)"/>
      <sheetName val="SVU_(Adjusted)"/>
      <sheetName val="SVU_(2)"/>
      <sheetName val="SWY_(Adjusted)"/>
      <sheetName val="SWY_(2)"/>
      <sheetName val="TEPH_(Adjusted)_"/>
      <sheetName val="TEPH_(2)"/>
      <sheetName val="WIN_(Adjusted)"/>
      <sheetName val="WIN_(2)"/>
      <sheetName val="WMK_(Adjusted)"/>
      <sheetName val="WMK_(2)"/>
      <sheetName val="WMT_(Adjusted)"/>
      <sheetName val="WMT_(2)"/>
      <sheetName val="uk_to_grp_nametran"/>
      <sheetName val="Summary"/>
    </sheetNames>
    <sheetDataSet>
      <sheetData sheetId="0"/>
      <sheetData sheetId="1">
        <row r="7">
          <cell r="H7">
            <v>8336.1200000000008</v>
          </cell>
        </row>
      </sheetData>
      <sheetData sheetId="2"/>
      <sheetData sheetId="3">
        <row r="8">
          <cell r="B8">
            <v>174.38</v>
          </cell>
        </row>
      </sheetData>
      <sheetData sheetId="4">
        <row r="60">
          <cell r="D60">
            <v>1716667.2020000019</v>
          </cell>
        </row>
      </sheetData>
      <sheetData sheetId="5">
        <row r="4">
          <cell r="A4">
            <v>0</v>
          </cell>
          <cell r="B4" t="str">
            <v>DEFAULT COST TYPE</v>
          </cell>
          <cell r="D4">
            <v>400</v>
          </cell>
        </row>
        <row r="5">
          <cell r="A5">
            <v>100</v>
          </cell>
          <cell r="B5" t="str">
            <v>ST MGMT LABOR</v>
          </cell>
          <cell r="C5" t="str">
            <v>Y</v>
          </cell>
          <cell r="D5" t="str">
            <v>P15</v>
          </cell>
          <cell r="E5" t="str">
            <v>Regular Pay Monthly</v>
          </cell>
          <cell r="F5" t="str">
            <v>Regular pay of monthly paid employees and accrued pay.</v>
          </cell>
        </row>
        <row r="6">
          <cell r="A6">
            <v>101</v>
          </cell>
          <cell r="B6" t="str">
            <v>LABOR - ST MGMT VARIABLE</v>
          </cell>
          <cell r="D6" t="str">
            <v>P15</v>
          </cell>
          <cell r="E6" t="str">
            <v>Regular Pay Monthly</v>
          </cell>
        </row>
        <row r="7">
          <cell r="A7">
            <v>105</v>
          </cell>
          <cell r="B7" t="str">
            <v>ST NONMGMT LABOR</v>
          </cell>
          <cell r="C7" t="str">
            <v>Y</v>
          </cell>
          <cell r="D7" t="str">
            <v>P10</v>
          </cell>
          <cell r="E7" t="str">
            <v>Regular Pay Weekly</v>
          </cell>
          <cell r="F7" t="str">
            <v>Regular pay of weekly paid employees and accrued pay.</v>
          </cell>
        </row>
        <row r="8">
          <cell r="A8">
            <v>106</v>
          </cell>
          <cell r="B8" t="str">
            <v>LABOR - ST NONMGMT VARIABLE</v>
          </cell>
          <cell r="D8" t="str">
            <v>P10</v>
          </cell>
          <cell r="E8" t="str">
            <v>Regular Pay Weekly</v>
          </cell>
        </row>
        <row r="9">
          <cell r="A9">
            <v>107</v>
          </cell>
          <cell r="B9" t="str">
            <v>LABOR - PREMIUM NONMGMT</v>
          </cell>
          <cell r="D9" t="str">
            <v>P10</v>
          </cell>
          <cell r="E9" t="str">
            <v>Regular Pay Weekly</v>
          </cell>
        </row>
        <row r="10">
          <cell r="A10">
            <v>108</v>
          </cell>
          <cell r="B10" t="str">
            <v>LABOR - OT PREMIUM  NONMGMT</v>
          </cell>
          <cell r="C10" t="str">
            <v>Y</v>
          </cell>
          <cell r="D10" t="str">
            <v>P21</v>
          </cell>
          <cell r="E10" t="str">
            <v>Incremental Overtime Pay Weekly</v>
          </cell>
          <cell r="F10" t="str">
            <v>Incremental pay over base overtime pay Weekly (half portion of time-and-a-half)</v>
          </cell>
        </row>
        <row r="11">
          <cell r="A11">
            <v>110</v>
          </cell>
          <cell r="B11" t="str">
            <v>OT MGMT LABOR</v>
          </cell>
          <cell r="C11" t="str">
            <v>Y</v>
          </cell>
          <cell r="D11" t="str">
            <v>P25</v>
          </cell>
          <cell r="E11" t="str">
            <v>Base Overtime Pay Monthly</v>
          </cell>
          <cell r="F11" t="str">
            <v>Overtime pay at base pay rate of monthly employees (time portion of time-and-a-half)</v>
          </cell>
        </row>
        <row r="12">
          <cell r="A12">
            <v>111</v>
          </cell>
          <cell r="B12" t="str">
            <v>LABOR - OT MGMT VARIABLE</v>
          </cell>
          <cell r="D12" t="str">
            <v>P26</v>
          </cell>
          <cell r="E12" t="str">
            <v>Incremental Overtime Pay Monthly</v>
          </cell>
          <cell r="F12" t="str">
            <v>Incremental pay over base overtime pay  Monthly (half portion of time-and-a-half)</v>
          </cell>
        </row>
        <row r="13">
          <cell r="A13">
            <v>112</v>
          </cell>
          <cell r="B13" t="str">
            <v>LABOR - PREMIUM MGMT</v>
          </cell>
          <cell r="D13" t="str">
            <v>P15</v>
          </cell>
          <cell r="E13" t="str">
            <v>Regular Pay Monthly</v>
          </cell>
        </row>
        <row r="14">
          <cell r="A14">
            <v>113</v>
          </cell>
          <cell r="B14" t="str">
            <v>LABOR - OT PREMIUM  MGMT</v>
          </cell>
          <cell r="C14" t="str">
            <v>Y</v>
          </cell>
          <cell r="D14" t="str">
            <v>P26</v>
          </cell>
          <cell r="E14" t="str">
            <v>Incremental Overtime Pay Monthly</v>
          </cell>
        </row>
        <row r="15">
          <cell r="A15">
            <v>115</v>
          </cell>
          <cell r="B15" t="str">
            <v>OT NONMGMT LABOR</v>
          </cell>
          <cell r="C15" t="str">
            <v>Y</v>
          </cell>
          <cell r="D15" t="str">
            <v>P20</v>
          </cell>
          <cell r="E15" t="str">
            <v>Base Overtime Pay Weekly</v>
          </cell>
          <cell r="F15" t="str">
            <v>Overtime pay at base pay rate of weekly employees (time portion of time-and-a-half)</v>
          </cell>
        </row>
        <row r="16">
          <cell r="A16">
            <v>116</v>
          </cell>
          <cell r="B16" t="str">
            <v>LABOR - OT NONMGMT VARIABLE</v>
          </cell>
          <cell r="D16" t="str">
            <v>P21</v>
          </cell>
          <cell r="E16" t="str">
            <v>Incremental Overtime Pay Weekly</v>
          </cell>
        </row>
        <row r="17">
          <cell r="A17">
            <v>120</v>
          </cell>
          <cell r="B17" t="str">
            <v>PAYROLL MISC</v>
          </cell>
          <cell r="C17" t="str">
            <v>Y</v>
          </cell>
          <cell r="D17" t="str">
            <v>P30</v>
          </cell>
          <cell r="E17" t="str">
            <v>Bonus &amp; Miscellaneous Pay</v>
          </cell>
          <cell r="F17" t="str">
            <v xml:space="preserve">Special Individual Recognition (SIR), Annual Recognition Bonus (ARB), Incentive Compensation Pay (ICP), Commissions Paid, Moving Relocations, Educational Reimbursements, Severence, etc.  These may be recorded by an accrual, accrual from allocations, or a </v>
          </cell>
        </row>
        <row r="18">
          <cell r="A18">
            <v>121</v>
          </cell>
          <cell r="B18" t="str">
            <v>LABOR - PAID ABSENCES &amp; VACATION</v>
          </cell>
          <cell r="C18" t="str">
            <v>Y</v>
          </cell>
          <cell r="D18" t="str">
            <v>P50</v>
          </cell>
          <cell r="E18" t="str">
            <v>Time Not Worked</v>
          </cell>
          <cell r="F18" t="str">
            <v>Pay accrual for Vacation, Holiday, Sickness, Injuries, Funeral Leave, Military Leave, etc.</v>
          </cell>
        </row>
        <row r="19">
          <cell r="A19">
            <v>122</v>
          </cell>
          <cell r="B19" t="str">
            <v>INCENTIVE COMPENSATION PAYMENT</v>
          </cell>
          <cell r="D19" t="str">
            <v>P30</v>
          </cell>
          <cell r="E19" t="str">
            <v>Bonus &amp; Miscellaneous Pay</v>
          </cell>
        </row>
        <row r="20">
          <cell r="A20">
            <v>123</v>
          </cell>
          <cell r="B20" t="str">
            <v>COMMISSIONS &amp; LEADS</v>
          </cell>
          <cell r="D20" t="str">
            <v>P30</v>
          </cell>
          <cell r="E20" t="str">
            <v>Bonus &amp; Miscellaneous Pay</v>
          </cell>
        </row>
        <row r="21">
          <cell r="A21">
            <v>124</v>
          </cell>
          <cell r="B21" t="str">
            <v>PENSION/401K MATCH PAYMENT</v>
          </cell>
          <cell r="D21" t="str">
            <v>400</v>
          </cell>
          <cell r="E21" t="str">
            <v>Other</v>
          </cell>
          <cell r="F21" t="str">
            <v>Expenses not accounted for elsewhere.</v>
          </cell>
        </row>
        <row r="22">
          <cell r="A22">
            <v>125</v>
          </cell>
          <cell r="B22" t="str">
            <v>OTHER POST EMPLOYMENT BENEFITS OPEBS</v>
          </cell>
          <cell r="D22" t="str">
            <v>400</v>
          </cell>
          <cell r="E22" t="str">
            <v>Other</v>
          </cell>
        </row>
        <row r="23">
          <cell r="A23">
            <v>126</v>
          </cell>
          <cell r="B23" t="str">
            <v>H&amp;H/GROUP LIFE/WORKER'S COMP - NON A/P</v>
          </cell>
          <cell r="D23" t="str">
            <v>400</v>
          </cell>
          <cell r="E23" t="str">
            <v>Other</v>
          </cell>
        </row>
        <row r="24">
          <cell r="A24">
            <v>127</v>
          </cell>
          <cell r="B24" t="str">
            <v>H&amp;H/GROUP LIFE/WORKER'S COMP - A/P</v>
          </cell>
          <cell r="D24" t="str">
            <v>400</v>
          </cell>
          <cell r="E24" t="str">
            <v>Other</v>
          </cell>
        </row>
        <row r="25">
          <cell r="A25">
            <v>130</v>
          </cell>
          <cell r="B25" t="str">
            <v>OTHER AWARDS - NON-CASH</v>
          </cell>
          <cell r="D25" t="str">
            <v>P30</v>
          </cell>
          <cell r="E25" t="str">
            <v>Bonus &amp; Miscellaneous Pay</v>
          </cell>
          <cell r="F25" t="str">
            <v>Changed per Doxsee's review 07/11/07</v>
          </cell>
        </row>
        <row r="26">
          <cell r="A26">
            <v>131</v>
          </cell>
          <cell r="B26" t="str">
            <v>PETTY CASH</v>
          </cell>
          <cell r="D26" t="str">
            <v>400</v>
          </cell>
          <cell r="E26" t="str">
            <v>Other</v>
          </cell>
        </row>
        <row r="27">
          <cell r="A27">
            <v>132</v>
          </cell>
          <cell r="B27" t="str">
            <v>OTHER EMPLOYEE RELATED CASH PAYMENTS</v>
          </cell>
          <cell r="D27" t="str">
            <v>P30</v>
          </cell>
          <cell r="E27" t="str">
            <v>Bonus &amp; Miscellaneous Pay</v>
          </cell>
          <cell r="F27" t="str">
            <v>Changed per Doxsee's review 07/11/07</v>
          </cell>
        </row>
        <row r="28">
          <cell r="A28">
            <v>133</v>
          </cell>
          <cell r="B28" t="str">
            <v>STOCK OPTIONS</v>
          </cell>
          <cell r="D28" t="str">
            <v>P30</v>
          </cell>
          <cell r="E28" t="str">
            <v>Bonus &amp; Miscellaneous Pay</v>
          </cell>
          <cell r="F28" t="str">
            <v>Changed per Doxsee's review 07/11/07</v>
          </cell>
        </row>
        <row r="29">
          <cell r="A29">
            <v>149</v>
          </cell>
          <cell r="B29" t="str">
            <v>INTERCOMPANY TRANSACTION - LABOR</v>
          </cell>
          <cell r="D29" t="str">
            <v>400</v>
          </cell>
          <cell r="E29" t="str">
            <v>Other</v>
          </cell>
          <cell r="F29" t="str">
            <v>Not Used</v>
          </cell>
        </row>
        <row r="30">
          <cell r="A30">
            <v>150</v>
          </cell>
          <cell r="B30" t="str">
            <v>INTERCOMPANY TRANSACTION - LABOR</v>
          </cell>
          <cell r="D30" t="str">
            <v>400</v>
          </cell>
          <cell r="E30" t="str">
            <v>Other</v>
          </cell>
          <cell r="F30" t="str">
            <v>Not Used</v>
          </cell>
        </row>
        <row r="31">
          <cell r="A31">
            <v>190</v>
          </cell>
          <cell r="B31" t="str">
            <v>MATERIAL STOCK RECEIPTS</v>
          </cell>
          <cell r="D31" t="str">
            <v>M20</v>
          </cell>
          <cell r="E31" t="str">
            <v>Materials from Inventory</v>
          </cell>
          <cell r="F31" t="str">
            <v>Materials issued from the Company's stockrooms.</v>
          </cell>
        </row>
        <row r="32">
          <cell r="A32">
            <v>200</v>
          </cell>
          <cell r="B32" t="str">
            <v>STOCK ISSUES</v>
          </cell>
          <cell r="C32" t="str">
            <v>Y</v>
          </cell>
          <cell r="D32" t="str">
            <v>M20</v>
          </cell>
          <cell r="E32" t="str">
            <v>Materials from Inventory</v>
          </cell>
        </row>
        <row r="33">
          <cell r="A33">
            <v>205</v>
          </cell>
          <cell r="B33" t="str">
            <v>MATERIAL STOCK ADJUSTMENTS</v>
          </cell>
          <cell r="D33" t="str">
            <v>M20</v>
          </cell>
          <cell r="E33" t="str">
            <v>Materials from Inventory</v>
          </cell>
        </row>
        <row r="34">
          <cell r="A34">
            <v>210</v>
          </cell>
          <cell r="B34" t="str">
            <v>STOCK RETURNS</v>
          </cell>
          <cell r="D34" t="str">
            <v>M20</v>
          </cell>
          <cell r="E34" t="str">
            <v>Materials from Inventory</v>
          </cell>
        </row>
        <row r="35">
          <cell r="A35">
            <v>215</v>
          </cell>
          <cell r="B35" t="str">
            <v>NON P CARD - DIRECT PURCHASES</v>
          </cell>
          <cell r="D35" t="str">
            <v>400</v>
          </cell>
          <cell r="E35" t="str">
            <v>Other</v>
          </cell>
        </row>
        <row r="36">
          <cell r="A36">
            <v>222</v>
          </cell>
          <cell r="B36" t="str">
            <v>SALES AND USE TAXES ACCRUED NON A/P</v>
          </cell>
          <cell r="D36" t="str">
            <v>400</v>
          </cell>
          <cell r="E36" t="str">
            <v>Other</v>
          </cell>
        </row>
        <row r="37">
          <cell r="A37">
            <v>250</v>
          </cell>
          <cell r="B37" t="str">
            <v>OIL USED - ELECTRIC GENERATION - NON A/P</v>
          </cell>
          <cell r="D37" t="str">
            <v>400</v>
          </cell>
          <cell r="E37" t="str">
            <v>Other</v>
          </cell>
        </row>
        <row r="38">
          <cell r="A38">
            <v>251</v>
          </cell>
          <cell r="B38" t="str">
            <v>NATURAL GAS USED - ELECTRIC GENERATION-NON A/P</v>
          </cell>
          <cell r="D38" t="str">
            <v>400</v>
          </cell>
          <cell r="E38" t="str">
            <v>Other</v>
          </cell>
        </row>
        <row r="39">
          <cell r="A39">
            <v>252</v>
          </cell>
          <cell r="B39" t="str">
            <v>OTHER FUELS USED - ELECTRIC GENERATION - NON A/P</v>
          </cell>
          <cell r="D39" t="str">
            <v>400</v>
          </cell>
          <cell r="E39" t="str">
            <v>Other</v>
          </cell>
        </row>
        <row r="40">
          <cell r="A40">
            <v>253</v>
          </cell>
          <cell r="B40" t="str">
            <v>NATURAL GAS AND ODORANTS</v>
          </cell>
          <cell r="D40" t="str">
            <v>400</v>
          </cell>
          <cell r="E40" t="str">
            <v>Other</v>
          </cell>
        </row>
        <row r="41">
          <cell r="A41">
            <v>254</v>
          </cell>
          <cell r="B41" t="str">
            <v>GAS DELIVERED TO STORAGE -NON A/P</v>
          </cell>
          <cell r="D41" t="str">
            <v>400</v>
          </cell>
          <cell r="E41" t="str">
            <v>Other</v>
          </cell>
        </row>
        <row r="42">
          <cell r="A42">
            <v>255</v>
          </cell>
          <cell r="B42" t="str">
            <v>GAS WITHDRAWN FROM STORAGE</v>
          </cell>
          <cell r="D42" t="str">
            <v>400</v>
          </cell>
          <cell r="E42" t="str">
            <v>Other</v>
          </cell>
        </row>
        <row r="43">
          <cell r="A43">
            <v>256</v>
          </cell>
          <cell r="B43" t="str">
            <v>OIL USED - ELECTRIC GENERATION - A/P</v>
          </cell>
          <cell r="D43" t="str">
            <v>400</v>
          </cell>
          <cell r="E43" t="str">
            <v>Other</v>
          </cell>
        </row>
        <row r="44">
          <cell r="A44">
            <v>257</v>
          </cell>
          <cell r="B44" t="str">
            <v>NATURAL GAS USED - ELECTRIC GENERATION-A/P</v>
          </cell>
          <cell r="D44" t="str">
            <v>400</v>
          </cell>
          <cell r="E44" t="str">
            <v>Other</v>
          </cell>
        </row>
        <row r="45">
          <cell r="A45">
            <v>258</v>
          </cell>
          <cell r="B45" t="str">
            <v>OTHER FUELS USED - ELECTRIC GENERATION - A/P</v>
          </cell>
          <cell r="D45" t="str">
            <v>400</v>
          </cell>
          <cell r="E45" t="str">
            <v>Other</v>
          </cell>
        </row>
        <row r="46">
          <cell r="A46">
            <v>259</v>
          </cell>
          <cell r="B46" t="str">
            <v>GAS DELIVERED TO STORAGE - A/P</v>
          </cell>
          <cell r="D46" t="str">
            <v>400</v>
          </cell>
          <cell r="E46" t="str">
            <v>Other</v>
          </cell>
        </row>
        <row r="47">
          <cell r="A47">
            <v>264</v>
          </cell>
          <cell r="B47" t="str">
            <v>OTHER MATERIALS PURCHASED</v>
          </cell>
          <cell r="C47" t="str">
            <v>Y</v>
          </cell>
          <cell r="D47" t="str">
            <v>M10</v>
          </cell>
          <cell r="E47" t="str">
            <v>Materials Outside Vendor</v>
          </cell>
          <cell r="F47" t="str">
            <v>Changed per Doxsee's review 07/11/07.</v>
          </cell>
        </row>
        <row r="48">
          <cell r="A48">
            <v>265</v>
          </cell>
          <cell r="B48" t="str">
            <v>FREIGHT EXPENSES</v>
          </cell>
          <cell r="D48" t="str">
            <v>400</v>
          </cell>
          <cell r="E48" t="str">
            <v>Other</v>
          </cell>
        </row>
        <row r="49">
          <cell r="A49">
            <v>300</v>
          </cell>
          <cell r="B49" t="str">
            <v>CONTRACT LABOR</v>
          </cell>
          <cell r="C49" t="str">
            <v>Y</v>
          </cell>
          <cell r="D49" t="str">
            <v>110</v>
          </cell>
          <cell r="E49" t="str">
            <v>Contractors</v>
          </cell>
          <cell r="F49" t="str">
            <v>Contractors, Flagman, Traffic Protection, Temporary Help, etc.</v>
          </cell>
        </row>
        <row r="50">
          <cell r="A50">
            <v>305</v>
          </cell>
          <cell r="B50" t="str">
            <v>CONTRACTOR SUPPLIED MATERIALS</v>
          </cell>
          <cell r="D50">
            <v>110</v>
          </cell>
          <cell r="E50" t="str">
            <v>Contractors</v>
          </cell>
          <cell r="F50" t="str">
            <v>Materials procurred from a Vendor.    Changed per Doxsee review 07/11/07.</v>
          </cell>
        </row>
        <row r="51">
          <cell r="A51">
            <v>310</v>
          </cell>
          <cell r="B51" t="str">
            <v>OUTSIDE SERVICES - OTHER</v>
          </cell>
          <cell r="D51" t="str">
            <v>100</v>
          </cell>
          <cell r="E51" t="str">
            <v>Consultants</v>
          </cell>
          <cell r="F51" t="str">
            <v>Changed per Doxsee's review 07/11/07.</v>
          </cell>
        </row>
        <row r="52">
          <cell r="A52">
            <v>313</v>
          </cell>
          <cell r="B52" t="str">
            <v>PROFESSIONAL SERVICES - INFO TECH CONSULTANTS</v>
          </cell>
          <cell r="D52" t="str">
            <v>100</v>
          </cell>
          <cell r="E52" t="str">
            <v>Consultants</v>
          </cell>
          <cell r="F52" t="str">
            <v>Changed per Doxsee's review 07/11/07.</v>
          </cell>
        </row>
        <row r="53">
          <cell r="A53">
            <v>314</v>
          </cell>
          <cell r="B53" t="str">
            <v>PROFESSIONAL SERVICES - COLLECTION</v>
          </cell>
          <cell r="D53" t="str">
            <v>100</v>
          </cell>
          <cell r="E53" t="str">
            <v>Consultants</v>
          </cell>
          <cell r="F53" t="str">
            <v>Changed per Doxsee's review 07/11/07.</v>
          </cell>
        </row>
        <row r="54">
          <cell r="A54">
            <v>320</v>
          </cell>
          <cell r="B54" t="str">
            <v>PAVING HOT PATCH</v>
          </cell>
          <cell r="D54" t="str">
            <v>400</v>
          </cell>
          <cell r="E54" t="str">
            <v>Other</v>
          </cell>
        </row>
        <row r="55">
          <cell r="A55">
            <v>325</v>
          </cell>
          <cell r="B55" t="str">
            <v>POLICE DETAILS</v>
          </cell>
          <cell r="D55" t="str">
            <v>400</v>
          </cell>
          <cell r="E55" t="str">
            <v>Other</v>
          </cell>
        </row>
        <row r="56">
          <cell r="A56">
            <v>330</v>
          </cell>
          <cell r="B56" t="str">
            <v>PERMITS</v>
          </cell>
          <cell r="D56" t="str">
            <v>400</v>
          </cell>
          <cell r="E56" t="str">
            <v>Other</v>
          </cell>
        </row>
        <row r="57">
          <cell r="A57">
            <v>335</v>
          </cell>
          <cell r="B57" t="str">
            <v>PERMITS AND LICENSES - NON A/P</v>
          </cell>
          <cell r="D57" t="str">
            <v>400</v>
          </cell>
          <cell r="E57" t="str">
            <v>Other</v>
          </cell>
        </row>
        <row r="58">
          <cell r="A58">
            <v>350</v>
          </cell>
          <cell r="B58" t="str">
            <v>ENVIRONMENTAL FINES</v>
          </cell>
          <cell r="D58" t="str">
            <v>400</v>
          </cell>
          <cell r="E58" t="str">
            <v>Other</v>
          </cell>
        </row>
        <row r="59">
          <cell r="A59">
            <v>370</v>
          </cell>
          <cell r="B59" t="str">
            <v>POSTAGE</v>
          </cell>
          <cell r="D59" t="str">
            <v>400</v>
          </cell>
          <cell r="E59" t="str">
            <v>Other</v>
          </cell>
        </row>
        <row r="60">
          <cell r="A60">
            <v>375</v>
          </cell>
          <cell r="B60" t="str">
            <v>ADVERTISING - OTHER</v>
          </cell>
          <cell r="D60" t="str">
            <v>400</v>
          </cell>
          <cell r="E60" t="str">
            <v>Other</v>
          </cell>
        </row>
        <row r="61">
          <cell r="A61">
            <v>376</v>
          </cell>
          <cell r="B61" t="str">
            <v>ADVERTISING - TELEVISION &amp; RADIO</v>
          </cell>
          <cell r="D61" t="str">
            <v>400</v>
          </cell>
          <cell r="E61" t="str">
            <v>Other</v>
          </cell>
        </row>
        <row r="62">
          <cell r="A62">
            <v>377</v>
          </cell>
          <cell r="B62" t="str">
            <v>ADVERTISING - NEWSPAPER</v>
          </cell>
          <cell r="D62" t="str">
            <v>400</v>
          </cell>
          <cell r="E62" t="str">
            <v>Other</v>
          </cell>
        </row>
        <row r="63">
          <cell r="A63">
            <v>378</v>
          </cell>
          <cell r="B63" t="str">
            <v>ADVERTISING - DIRECT MAIL</v>
          </cell>
          <cell r="D63" t="str">
            <v>400</v>
          </cell>
          <cell r="E63" t="str">
            <v>Other</v>
          </cell>
        </row>
        <row r="64">
          <cell r="A64">
            <v>379</v>
          </cell>
          <cell r="B64" t="str">
            <v>ADVERTISING - BILL ENCLOSURES</v>
          </cell>
          <cell r="D64" t="str">
            <v>400</v>
          </cell>
          <cell r="E64" t="str">
            <v>Other</v>
          </cell>
        </row>
        <row r="65">
          <cell r="A65">
            <v>380</v>
          </cell>
          <cell r="B65" t="str">
            <v>ADVERTISING - COOPERATIVE ADVERTISING</v>
          </cell>
          <cell r="D65" t="str">
            <v>400</v>
          </cell>
          <cell r="E65" t="str">
            <v>Other</v>
          </cell>
        </row>
        <row r="66">
          <cell r="A66">
            <v>385</v>
          </cell>
          <cell r="B66" t="str">
            <v>EMPLOYEE RECRUITMENT</v>
          </cell>
          <cell r="D66" t="str">
            <v>400</v>
          </cell>
          <cell r="E66" t="str">
            <v>Other</v>
          </cell>
        </row>
        <row r="67">
          <cell r="A67">
            <v>400</v>
          </cell>
          <cell r="B67" t="str">
            <v>PAYMENTS TO GOVERNMENTS</v>
          </cell>
          <cell r="D67" t="str">
            <v>400</v>
          </cell>
          <cell r="E67" t="str">
            <v>Other</v>
          </cell>
        </row>
        <row r="68">
          <cell r="A68">
            <v>401</v>
          </cell>
          <cell r="B68" t="str">
            <v>COMPUTER SOFTWARE PURCHASES</v>
          </cell>
          <cell r="C68" t="str">
            <v>Y</v>
          </cell>
          <cell r="D68">
            <v>350</v>
          </cell>
          <cell r="E68" t="str">
            <v>Software</v>
          </cell>
          <cell r="F68" t="str">
            <v>Costs associated with the purchase of software and maintenance contracts.</v>
          </cell>
        </row>
        <row r="69">
          <cell r="A69">
            <v>401</v>
          </cell>
          <cell r="B69" t="str">
            <v>COMPUTER SOFTWARE PURCHASES</v>
          </cell>
          <cell r="D69" t="str">
            <v>400</v>
          </cell>
          <cell r="E69" t="str">
            <v>Other</v>
          </cell>
        </row>
        <row r="70">
          <cell r="A70">
            <v>402</v>
          </cell>
          <cell r="B70" t="str">
            <v>EQUIPMENT</v>
          </cell>
          <cell r="C70" t="str">
            <v>Y</v>
          </cell>
          <cell r="D70" t="str">
            <v>300</v>
          </cell>
          <cell r="E70" t="str">
            <v>Hardware</v>
          </cell>
          <cell r="F70" t="str">
            <v>Costs associated with technological equipment like computers and hand held devices.  Cost include the purchase of the equipment.</v>
          </cell>
        </row>
        <row r="71">
          <cell r="A71">
            <v>402</v>
          </cell>
          <cell r="B71" t="str">
            <v>EQUIPMENT</v>
          </cell>
          <cell r="D71" t="str">
            <v>400</v>
          </cell>
          <cell r="E71" t="str">
            <v>Other</v>
          </cell>
        </row>
        <row r="72">
          <cell r="A72">
            <v>403</v>
          </cell>
          <cell r="B72" t="str">
            <v>CORPORATE ASSESSMENTS AND FEES</v>
          </cell>
          <cell r="D72" t="str">
            <v>400</v>
          </cell>
          <cell r="E72" t="str">
            <v>Other</v>
          </cell>
        </row>
        <row r="73">
          <cell r="A73">
            <v>405</v>
          </cell>
          <cell r="B73" t="str">
            <v>OUTSIDE LEGAL &amp; SPECIAL SERVICES</v>
          </cell>
          <cell r="D73" t="str">
            <v>100</v>
          </cell>
          <cell r="E73" t="str">
            <v>Consultants</v>
          </cell>
          <cell r="F73" t="str">
            <v>Changed per Doxsee's review 07/11/07.</v>
          </cell>
        </row>
        <row r="74">
          <cell r="A74">
            <v>406</v>
          </cell>
          <cell r="B74" t="str">
            <v>OUTSIDE CONSULTANTS</v>
          </cell>
          <cell r="C74" t="str">
            <v>Y</v>
          </cell>
          <cell r="D74" t="str">
            <v>100</v>
          </cell>
          <cell r="E74" t="str">
            <v>Consultants</v>
          </cell>
          <cell r="F74" t="str">
            <v>Consultants related to Accounting, Engineering, IT, Management, etc.</v>
          </cell>
        </row>
        <row r="75">
          <cell r="A75">
            <v>407</v>
          </cell>
          <cell r="B75" t="str">
            <v>CLAIMS - OTHER THAN PROPERTY</v>
          </cell>
          <cell r="D75" t="str">
            <v>400</v>
          </cell>
          <cell r="E75" t="str">
            <v>Other</v>
          </cell>
        </row>
        <row r="76">
          <cell r="A76">
            <v>410</v>
          </cell>
          <cell r="B76" t="str">
            <v>RENTAL/LEASE OF REAL ESTATE</v>
          </cell>
          <cell r="C76" t="str">
            <v>Y</v>
          </cell>
          <cell r="D76" t="str">
            <v>500</v>
          </cell>
          <cell r="E76" t="str">
            <v>Rents</v>
          </cell>
          <cell r="F76" t="str">
            <v>Rental payments for buildings, equipment, vehicles, etc.</v>
          </cell>
        </row>
        <row r="77">
          <cell r="A77">
            <v>411</v>
          </cell>
          <cell r="B77" t="str">
            <v>RENTAL/LEASE OF NON-REAL ESTATE</v>
          </cell>
          <cell r="D77" t="str">
            <v>500</v>
          </cell>
          <cell r="E77" t="str">
            <v>Rents</v>
          </cell>
        </row>
        <row r="78">
          <cell r="A78">
            <v>412</v>
          </cell>
          <cell r="B78" t="str">
            <v>PROPERTY DAMAGE - ELECTRIC</v>
          </cell>
          <cell r="D78" t="str">
            <v>400</v>
          </cell>
          <cell r="E78" t="str">
            <v>Other</v>
          </cell>
        </row>
        <row r="79">
          <cell r="A79">
            <v>413</v>
          </cell>
          <cell r="B79" t="str">
            <v>PROPERTY DAMAGE - GAS</v>
          </cell>
          <cell r="D79" t="str">
            <v>400</v>
          </cell>
          <cell r="E79" t="str">
            <v>Other</v>
          </cell>
        </row>
        <row r="80">
          <cell r="A80">
            <v>414</v>
          </cell>
          <cell r="B80" t="str">
            <v>PROPERTY DAMAGE - VEHICLE</v>
          </cell>
          <cell r="D80" t="str">
            <v>400</v>
          </cell>
          <cell r="E80" t="str">
            <v>Other</v>
          </cell>
        </row>
        <row r="81">
          <cell r="A81">
            <v>415</v>
          </cell>
          <cell r="B81" t="str">
            <v>OFFICE SUPPLIES</v>
          </cell>
          <cell r="D81" t="str">
            <v>400</v>
          </cell>
          <cell r="E81" t="str">
            <v>Other</v>
          </cell>
        </row>
        <row r="82">
          <cell r="A82">
            <v>416</v>
          </cell>
          <cell r="B82" t="str">
            <v>EASEMENTS/CONDEMNATIONS</v>
          </cell>
          <cell r="D82" t="str">
            <v>400</v>
          </cell>
          <cell r="E82" t="str">
            <v>Other</v>
          </cell>
        </row>
        <row r="83">
          <cell r="A83">
            <v>417</v>
          </cell>
          <cell r="B83" t="str">
            <v>PURCHASE OR SALE OF PROPERTY - NON A/P</v>
          </cell>
          <cell r="D83" t="str">
            <v>400</v>
          </cell>
          <cell r="E83" t="str">
            <v>Other</v>
          </cell>
        </row>
        <row r="84">
          <cell r="A84">
            <v>418</v>
          </cell>
          <cell r="B84" t="str">
            <v>PURCHASE OR SALE OF PROPERTY - A/P</v>
          </cell>
          <cell r="D84" t="str">
            <v>400</v>
          </cell>
          <cell r="E84" t="str">
            <v>Other</v>
          </cell>
        </row>
        <row r="85">
          <cell r="A85">
            <v>420</v>
          </cell>
          <cell r="B85" t="str">
            <v>P CARD - OTHER</v>
          </cell>
          <cell r="D85" t="str">
            <v>400</v>
          </cell>
          <cell r="E85" t="str">
            <v>Other</v>
          </cell>
        </row>
        <row r="86">
          <cell r="A86">
            <v>421</v>
          </cell>
          <cell r="B86" t="str">
            <v>P CARD - PLUMBING &amp; HTG SUPPLIES</v>
          </cell>
          <cell r="D86" t="str">
            <v>400</v>
          </cell>
          <cell r="E86" t="str">
            <v>Other</v>
          </cell>
        </row>
        <row r="87">
          <cell r="A87">
            <v>422</v>
          </cell>
          <cell r="B87" t="str">
            <v>P CARD - RETAIL STORES</v>
          </cell>
          <cell r="D87" t="str">
            <v>400</v>
          </cell>
          <cell r="E87" t="str">
            <v>Other</v>
          </cell>
        </row>
        <row r="88">
          <cell r="A88">
            <v>423</v>
          </cell>
          <cell r="B88" t="str">
            <v>P CARD - HARDWARE &amp; HOME CENTERS</v>
          </cell>
          <cell r="D88" t="str">
            <v>400</v>
          </cell>
          <cell r="E88" t="str">
            <v>Other</v>
          </cell>
        </row>
        <row r="89">
          <cell r="A89">
            <v>424</v>
          </cell>
          <cell r="B89" t="str">
            <v>P CARD - SAFETY BOOTS &amp; SUPPLIES</v>
          </cell>
          <cell r="D89" t="str">
            <v>400</v>
          </cell>
          <cell r="E89" t="str">
            <v>Other</v>
          </cell>
        </row>
        <row r="90">
          <cell r="A90">
            <v>425</v>
          </cell>
          <cell r="B90" t="str">
            <v>P CARD - AUTO &amp; TRUCK</v>
          </cell>
          <cell r="D90" t="str">
            <v>400</v>
          </cell>
          <cell r="E90" t="str">
            <v>Other</v>
          </cell>
        </row>
        <row r="91">
          <cell r="A91">
            <v>426</v>
          </cell>
          <cell r="B91" t="str">
            <v>P CARD - CONTRACTORS</v>
          </cell>
          <cell r="D91" t="str">
            <v>400</v>
          </cell>
          <cell r="E91" t="str">
            <v>Other</v>
          </cell>
        </row>
        <row r="92">
          <cell r="A92">
            <v>427</v>
          </cell>
          <cell r="B92" t="str">
            <v>P CARD - PARKING &amp; TOLLS</v>
          </cell>
          <cell r="D92" t="str">
            <v>400</v>
          </cell>
          <cell r="E92" t="str">
            <v>Other</v>
          </cell>
        </row>
        <row r="93">
          <cell r="A93">
            <v>428</v>
          </cell>
          <cell r="B93" t="str">
            <v>P CARD - OFFICE SUPPLIES &amp; PRINT</v>
          </cell>
          <cell r="D93" t="str">
            <v>400</v>
          </cell>
          <cell r="E93" t="str">
            <v>Other</v>
          </cell>
        </row>
        <row r="94">
          <cell r="A94">
            <v>429</v>
          </cell>
          <cell r="B94" t="str">
            <v>P CARD - DEPT STORES</v>
          </cell>
          <cell r="D94" t="str">
            <v>400</v>
          </cell>
          <cell r="E94" t="str">
            <v>Other</v>
          </cell>
        </row>
        <row r="95">
          <cell r="A95">
            <v>430</v>
          </cell>
          <cell r="B95" t="str">
            <v>PRINTING/MAILING-PROMOTIONAL</v>
          </cell>
          <cell r="D95" t="str">
            <v>400</v>
          </cell>
          <cell r="E95" t="str">
            <v>Other</v>
          </cell>
        </row>
        <row r="96">
          <cell r="A96">
            <v>431</v>
          </cell>
          <cell r="B96" t="str">
            <v>PRINTING/MAILING-NON PROMOTIONAL</v>
          </cell>
          <cell r="D96" t="str">
            <v>400</v>
          </cell>
          <cell r="E96" t="str">
            <v>Other</v>
          </cell>
        </row>
        <row r="97">
          <cell r="A97">
            <v>432</v>
          </cell>
          <cell r="B97" t="str">
            <v>CAR INSPECTIONS</v>
          </cell>
          <cell r="D97" t="str">
            <v>400</v>
          </cell>
          <cell r="E97" t="str">
            <v>Other</v>
          </cell>
        </row>
        <row r="98">
          <cell r="A98">
            <v>433</v>
          </cell>
          <cell r="B98" t="str">
            <v>CLAIMS INVESTIGATIONS</v>
          </cell>
          <cell r="D98" t="str">
            <v>400</v>
          </cell>
          <cell r="E98" t="str">
            <v>Other</v>
          </cell>
        </row>
        <row r="99">
          <cell r="A99">
            <v>434</v>
          </cell>
          <cell r="B99" t="str">
            <v>CLOTHING (NON-SAFTEY) AND SHOES</v>
          </cell>
          <cell r="D99" t="str">
            <v>400</v>
          </cell>
          <cell r="E99" t="str">
            <v>Other</v>
          </cell>
        </row>
        <row r="100">
          <cell r="A100">
            <v>435</v>
          </cell>
          <cell r="B100" t="str">
            <v>COURT REPORTERS</v>
          </cell>
          <cell r="D100" t="str">
            <v>400</v>
          </cell>
          <cell r="E100" t="str">
            <v>Other</v>
          </cell>
        </row>
        <row r="101">
          <cell r="A101">
            <v>436</v>
          </cell>
          <cell r="B101" t="str">
            <v>DEMURRAGE/STORAGE</v>
          </cell>
          <cell r="D101" t="str">
            <v>400</v>
          </cell>
          <cell r="E101" t="str">
            <v>Other</v>
          </cell>
        </row>
        <row r="102">
          <cell r="A102">
            <v>437</v>
          </cell>
          <cell r="B102" t="str">
            <v>DEPOSITS/PREPAYMENTS</v>
          </cell>
          <cell r="D102" t="str">
            <v>400</v>
          </cell>
          <cell r="E102" t="str">
            <v>Other</v>
          </cell>
        </row>
        <row r="103">
          <cell r="A103">
            <v>438</v>
          </cell>
          <cell r="B103" t="str">
            <v>MOVING &amp; TRANSPORTATION SERVICES</v>
          </cell>
          <cell r="D103" t="str">
            <v>400</v>
          </cell>
          <cell r="E103" t="str">
            <v>Other</v>
          </cell>
        </row>
        <row r="104">
          <cell r="A104">
            <v>439</v>
          </cell>
          <cell r="B104" t="str">
            <v>RESEARCH &amp; DEVELOPMENT-DEMONSTATION ONLY</v>
          </cell>
          <cell r="D104" t="str">
            <v>400</v>
          </cell>
          <cell r="E104" t="str">
            <v>Other</v>
          </cell>
        </row>
        <row r="105">
          <cell r="A105">
            <v>440</v>
          </cell>
          <cell r="B105" t="str">
            <v>SAFETY CLOTHING &amp; EQUIPMENT</v>
          </cell>
          <cell r="D105" t="str">
            <v>M10</v>
          </cell>
          <cell r="E105" t="str">
            <v>Materials Outside Vendor</v>
          </cell>
          <cell r="F105" t="str">
            <v>Changed per Doxsee's review 07/11/07.</v>
          </cell>
        </row>
        <row r="106">
          <cell r="A106">
            <v>441</v>
          </cell>
          <cell r="B106" t="str">
            <v>MEDICAL EXPENSES</v>
          </cell>
          <cell r="D106" t="str">
            <v>400</v>
          </cell>
          <cell r="E106" t="str">
            <v>Other</v>
          </cell>
        </row>
        <row r="107">
          <cell r="A107">
            <v>442</v>
          </cell>
          <cell r="B107" t="str">
            <v>RENTAL / LEASE NON REAL ESTATE</v>
          </cell>
          <cell r="D107" t="str">
            <v>500</v>
          </cell>
          <cell r="E107" t="str">
            <v>Rents</v>
          </cell>
        </row>
        <row r="108">
          <cell r="A108">
            <v>443</v>
          </cell>
          <cell r="B108" t="str">
            <v>PURCHSE HVY TRUCK/EQP &gt;26000LBS</v>
          </cell>
          <cell r="D108" t="str">
            <v>400</v>
          </cell>
          <cell r="E108" t="str">
            <v>Other</v>
          </cell>
        </row>
        <row r="109">
          <cell r="A109">
            <v>444</v>
          </cell>
          <cell r="B109" t="str">
            <v>MATL/SVCS FOR RESALE</v>
          </cell>
          <cell r="D109" t="str">
            <v>400</v>
          </cell>
          <cell r="E109" t="str">
            <v>Other</v>
          </cell>
        </row>
        <row r="110">
          <cell r="A110">
            <v>445</v>
          </cell>
          <cell r="B110" t="str">
            <v>MATL PURC FOR ELEC GEN</v>
          </cell>
          <cell r="D110" t="str">
            <v>400</v>
          </cell>
          <cell r="E110" t="str">
            <v>Other</v>
          </cell>
        </row>
        <row r="111">
          <cell r="A111">
            <v>446</v>
          </cell>
          <cell r="B111" t="str">
            <v>SVC PURC FOR ELEC GEN</v>
          </cell>
          <cell r="D111" t="str">
            <v>400</v>
          </cell>
          <cell r="E111" t="str">
            <v>Other</v>
          </cell>
        </row>
        <row r="112">
          <cell r="A112">
            <v>450</v>
          </cell>
          <cell r="B112" t="str">
            <v>DUES AND MEMBERSHIPS</v>
          </cell>
          <cell r="D112" t="str">
            <v>400</v>
          </cell>
          <cell r="E112" t="str">
            <v>Other</v>
          </cell>
        </row>
        <row r="113">
          <cell r="A113">
            <v>451</v>
          </cell>
          <cell r="B113" t="str">
            <v>SUBSCRIPTIONS</v>
          </cell>
          <cell r="D113" t="str">
            <v>400</v>
          </cell>
          <cell r="E113" t="str">
            <v>Other</v>
          </cell>
        </row>
        <row r="114">
          <cell r="A114">
            <v>452</v>
          </cell>
          <cell r="B114" t="str">
            <v>CNG REFUELING STATIONS</v>
          </cell>
          <cell r="D114" t="str">
            <v>400</v>
          </cell>
          <cell r="E114" t="str">
            <v>Other</v>
          </cell>
        </row>
        <row r="115">
          <cell r="A115">
            <v>460</v>
          </cell>
          <cell r="B115" t="str">
            <v>TRAINING-EXTERNAL COSTS</v>
          </cell>
          <cell r="D115" t="str">
            <v>400</v>
          </cell>
          <cell r="E115" t="str">
            <v>Other</v>
          </cell>
        </row>
        <row r="116">
          <cell r="A116">
            <v>465</v>
          </cell>
          <cell r="B116" t="str">
            <v>RESEARCH AND DEVELOPMENT- NO DEMONSTRATION</v>
          </cell>
          <cell r="D116" t="str">
            <v>400</v>
          </cell>
          <cell r="E116" t="str">
            <v>Other</v>
          </cell>
        </row>
        <row r="117">
          <cell r="A117">
            <v>466</v>
          </cell>
          <cell r="B117" t="str">
            <v>NATURAL GAS PURCHASED DISTRIBUTION</v>
          </cell>
          <cell r="D117" t="str">
            <v>400</v>
          </cell>
          <cell r="E117" t="str">
            <v>Other</v>
          </cell>
        </row>
        <row r="118">
          <cell r="A118">
            <v>467</v>
          </cell>
          <cell r="B118" t="str">
            <v>NATURAL GAS PURCHASED OSS</v>
          </cell>
          <cell r="D118" t="str">
            <v>400</v>
          </cell>
          <cell r="E118" t="str">
            <v>Other</v>
          </cell>
        </row>
        <row r="119">
          <cell r="A119">
            <v>468</v>
          </cell>
          <cell r="B119" t="str">
            <v>NATURAL GAS PURCHASED PEAK</v>
          </cell>
          <cell r="D119" t="str">
            <v>400</v>
          </cell>
          <cell r="E119" t="str">
            <v>Other</v>
          </cell>
        </row>
        <row r="120">
          <cell r="A120">
            <v>469</v>
          </cell>
          <cell r="B120" t="str">
            <v>NATURAL GAS PURCHASED OFF-PEAK</v>
          </cell>
          <cell r="D120" t="str">
            <v>400</v>
          </cell>
          <cell r="E120" t="str">
            <v>Other</v>
          </cell>
        </row>
        <row r="121">
          <cell r="A121">
            <v>470</v>
          </cell>
          <cell r="B121" t="str">
            <v>GAS PURCHASED</v>
          </cell>
          <cell r="D121" t="str">
            <v>400</v>
          </cell>
          <cell r="E121" t="str">
            <v>Other</v>
          </cell>
        </row>
        <row r="122">
          <cell r="A122">
            <v>471</v>
          </cell>
          <cell r="B122" t="str">
            <v>TRANSPORTATION AIR - NON A/P</v>
          </cell>
          <cell r="D122" t="str">
            <v>400</v>
          </cell>
          <cell r="E122" t="str">
            <v>Other</v>
          </cell>
        </row>
        <row r="123">
          <cell r="A123">
            <v>472</v>
          </cell>
          <cell r="B123" t="str">
            <v>TRANSPORTATION RAIL - NON A/P</v>
          </cell>
          <cell r="D123" t="str">
            <v>400</v>
          </cell>
          <cell r="E123" t="str">
            <v>Other</v>
          </cell>
        </row>
        <row r="124">
          <cell r="A124">
            <v>473</v>
          </cell>
          <cell r="B124" t="str">
            <v>TRANSPORTATOIN CAB - NON A/P</v>
          </cell>
          <cell r="D124" t="str">
            <v>400</v>
          </cell>
          <cell r="E124" t="str">
            <v>Other</v>
          </cell>
        </row>
        <row r="125">
          <cell r="A125">
            <v>474</v>
          </cell>
          <cell r="B125" t="str">
            <v>MANAGEMENT EMPLOYEE OT MEALS - NON A/P</v>
          </cell>
          <cell r="D125" t="str">
            <v>400</v>
          </cell>
          <cell r="E125" t="str">
            <v>Other</v>
          </cell>
        </row>
        <row r="126">
          <cell r="A126">
            <v>475</v>
          </cell>
          <cell r="B126" t="str">
            <v>RENTAL CAR - NON A/P</v>
          </cell>
          <cell r="D126" t="str">
            <v>400</v>
          </cell>
          <cell r="E126" t="str">
            <v>Other</v>
          </cell>
        </row>
        <row r="127">
          <cell r="A127">
            <v>476</v>
          </cell>
          <cell r="B127" t="str">
            <v>PARKING - NON A/P</v>
          </cell>
          <cell r="D127" t="str">
            <v>400</v>
          </cell>
          <cell r="E127" t="str">
            <v>Other</v>
          </cell>
        </row>
        <row r="128">
          <cell r="A128">
            <v>477</v>
          </cell>
          <cell r="B128" t="str">
            <v>LODGING - NON A/P</v>
          </cell>
          <cell r="D128" t="str">
            <v>400</v>
          </cell>
          <cell r="E128" t="str">
            <v>Other</v>
          </cell>
        </row>
        <row r="129">
          <cell r="A129">
            <v>478</v>
          </cell>
          <cell r="B129" t="str">
            <v>MEALS - NON A/P</v>
          </cell>
          <cell r="D129" t="str">
            <v>400</v>
          </cell>
          <cell r="E129" t="str">
            <v>Other</v>
          </cell>
        </row>
        <row r="130">
          <cell r="A130">
            <v>479</v>
          </cell>
          <cell r="B130" t="str">
            <v>TRANSPORTATION PERSONAL CAR - NON A/P</v>
          </cell>
          <cell r="D130" t="str">
            <v>400</v>
          </cell>
          <cell r="E130" t="str">
            <v>Other</v>
          </cell>
        </row>
        <row r="131">
          <cell r="A131">
            <v>480</v>
          </cell>
          <cell r="B131" t="str">
            <v>OTHER EMPLOYEE EXPENSES-NON A/P</v>
          </cell>
          <cell r="C131" t="str">
            <v>Y</v>
          </cell>
          <cell r="D131" t="str">
            <v>200</v>
          </cell>
          <cell r="E131" t="str">
            <v>Employee Expenses</v>
          </cell>
          <cell r="F131" t="str">
            <v>Costs reimbursed to employees through expense accounts or Per Diems from the Payroll System.</v>
          </cell>
        </row>
        <row r="132">
          <cell r="A132">
            <v>480</v>
          </cell>
          <cell r="B132" t="str">
            <v>OTHER EMPLOYEE EXPENSES-NON A/P</v>
          </cell>
          <cell r="D132" t="str">
            <v>400</v>
          </cell>
          <cell r="E132" t="str">
            <v>Other</v>
          </cell>
        </row>
        <row r="133">
          <cell r="A133">
            <v>481</v>
          </cell>
          <cell r="B133" t="str">
            <v>ENTERTAINMENT - NON A/P</v>
          </cell>
          <cell r="D133" t="str">
            <v>400</v>
          </cell>
          <cell r="E133" t="str">
            <v>Other</v>
          </cell>
        </row>
        <row r="134">
          <cell r="A134">
            <v>482</v>
          </cell>
          <cell r="B134" t="str">
            <v>TRANSPORTATION LIMO - NON A/P</v>
          </cell>
          <cell r="D134" t="str">
            <v>400</v>
          </cell>
          <cell r="E134" t="str">
            <v>Other</v>
          </cell>
        </row>
        <row r="135">
          <cell r="A135">
            <v>484</v>
          </cell>
          <cell r="B135" t="str">
            <v>DISTRIBUTION OF TELEPHONE CHARGES</v>
          </cell>
          <cell r="D135" t="str">
            <v>400</v>
          </cell>
          <cell r="E135" t="str">
            <v>Other</v>
          </cell>
        </row>
        <row r="136">
          <cell r="A136">
            <v>485</v>
          </cell>
          <cell r="B136" t="str">
            <v>TELECOMMUNICATIONS - TELEPHONE</v>
          </cell>
          <cell r="D136" t="str">
            <v>400</v>
          </cell>
          <cell r="E136" t="str">
            <v>Other</v>
          </cell>
        </row>
        <row r="137">
          <cell r="A137">
            <v>486</v>
          </cell>
          <cell r="B137" t="str">
            <v>TELECOMMUNICATIONS - PAGERS</v>
          </cell>
          <cell r="D137" t="str">
            <v>400</v>
          </cell>
          <cell r="E137" t="str">
            <v>Other</v>
          </cell>
        </row>
        <row r="138">
          <cell r="A138">
            <v>487</v>
          </cell>
          <cell r="B138" t="str">
            <v>TELECOMMUNICATIONS - CELL PHONES</v>
          </cell>
          <cell r="D138" t="str">
            <v>400</v>
          </cell>
          <cell r="E138" t="str">
            <v>Other</v>
          </cell>
        </row>
        <row r="139">
          <cell r="A139">
            <v>488</v>
          </cell>
          <cell r="B139" t="str">
            <v>TELECOMMUNICATIONS - NEXTEL</v>
          </cell>
          <cell r="D139" t="str">
            <v>400</v>
          </cell>
          <cell r="E139" t="str">
            <v>Other</v>
          </cell>
        </row>
        <row r="140">
          <cell r="A140">
            <v>489</v>
          </cell>
          <cell r="B140" t="str">
            <v>TELECOMMUNICATIONS - CALLING CARD</v>
          </cell>
          <cell r="D140" t="str">
            <v>400</v>
          </cell>
          <cell r="E140" t="str">
            <v>Other</v>
          </cell>
        </row>
        <row r="141">
          <cell r="A141">
            <v>490</v>
          </cell>
          <cell r="B141" t="str">
            <v>TELECOMMUNICATIONS - LEASED LINES</v>
          </cell>
          <cell r="D141" t="str">
            <v>400</v>
          </cell>
          <cell r="E141" t="str">
            <v>Other</v>
          </cell>
        </row>
        <row r="142">
          <cell r="A142">
            <v>491</v>
          </cell>
          <cell r="B142" t="str">
            <v>TELECOMMUNICATIONS - MISC</v>
          </cell>
          <cell r="D142" t="str">
            <v>400</v>
          </cell>
          <cell r="E142" t="str">
            <v>Other</v>
          </cell>
        </row>
        <row r="143">
          <cell r="A143">
            <v>492</v>
          </cell>
          <cell r="B143" t="str">
            <v>INSURANCE</v>
          </cell>
          <cell r="D143" t="str">
            <v>400</v>
          </cell>
          <cell r="E143" t="str">
            <v>Other</v>
          </cell>
        </row>
        <row r="144">
          <cell r="A144">
            <v>493</v>
          </cell>
          <cell r="B144" t="str">
            <v>INSURANCE - FIDUCIARY</v>
          </cell>
          <cell r="D144" t="str">
            <v>400</v>
          </cell>
          <cell r="E144" t="str">
            <v>Other</v>
          </cell>
        </row>
        <row r="145">
          <cell r="A145">
            <v>494</v>
          </cell>
          <cell r="B145" t="str">
            <v>INSURANCE CRIME</v>
          </cell>
          <cell r="D145" t="str">
            <v>400</v>
          </cell>
          <cell r="E145" t="str">
            <v>Other</v>
          </cell>
        </row>
        <row r="146">
          <cell r="A146">
            <v>495</v>
          </cell>
          <cell r="B146" t="str">
            <v>INSURANCE - LIABILITY</v>
          </cell>
          <cell r="D146" t="str">
            <v>400</v>
          </cell>
          <cell r="E146" t="str">
            <v>Other</v>
          </cell>
        </row>
        <row r="147">
          <cell r="A147">
            <v>496</v>
          </cell>
          <cell r="B147" t="str">
            <v>INSURANCE - D &amp; O</v>
          </cell>
          <cell r="D147" t="str">
            <v>400</v>
          </cell>
          <cell r="E147" t="str">
            <v>Other</v>
          </cell>
        </row>
        <row r="148">
          <cell r="A148">
            <v>497</v>
          </cell>
          <cell r="B148" t="str">
            <v>INSURANCE - OCIP:COMPANY EMPLOYEES</v>
          </cell>
          <cell r="D148" t="str">
            <v>400</v>
          </cell>
          <cell r="E148" t="str">
            <v>Other</v>
          </cell>
        </row>
        <row r="149">
          <cell r="A149">
            <v>498</v>
          </cell>
          <cell r="B149" t="str">
            <v>INSURANCE - OCIP:CONTRACTORS</v>
          </cell>
          <cell r="D149" t="str">
            <v>400</v>
          </cell>
          <cell r="E149" t="str">
            <v>Other</v>
          </cell>
        </row>
        <row r="150">
          <cell r="A150">
            <v>499</v>
          </cell>
          <cell r="B150" t="str">
            <v>OTHER NON-CONTRACTOR CHARGES</v>
          </cell>
          <cell r="C150" t="str">
            <v>Y</v>
          </cell>
          <cell r="D150" t="str">
            <v>400</v>
          </cell>
          <cell r="E150" t="str">
            <v>Other</v>
          </cell>
        </row>
        <row r="151">
          <cell r="A151">
            <v>500</v>
          </cell>
          <cell r="B151" t="str">
            <v>TRAVEL AND EXPENSES</v>
          </cell>
          <cell r="D151" t="str">
            <v>400</v>
          </cell>
          <cell r="E151" t="str">
            <v>Other</v>
          </cell>
        </row>
        <row r="152">
          <cell r="A152">
            <v>501</v>
          </cell>
          <cell r="B152" t="str">
            <v>MEALS&amp;ENTERTAINMENT</v>
          </cell>
          <cell r="D152" t="str">
            <v>400</v>
          </cell>
          <cell r="E152" t="str">
            <v>Other</v>
          </cell>
        </row>
        <row r="153">
          <cell r="A153">
            <v>502</v>
          </cell>
          <cell r="B153" t="str">
            <v>PERSONAL AUTO EXPENSES</v>
          </cell>
          <cell r="D153" t="str">
            <v>400</v>
          </cell>
          <cell r="E153" t="str">
            <v>Other</v>
          </cell>
        </row>
        <row r="154">
          <cell r="A154">
            <v>510</v>
          </cell>
          <cell r="B154" t="str">
            <v>OTHER EMPLOYEE BENEFITS</v>
          </cell>
          <cell r="D154" t="str">
            <v>400</v>
          </cell>
          <cell r="E154" t="str">
            <v>Other</v>
          </cell>
        </row>
        <row r="155">
          <cell r="A155">
            <v>520</v>
          </cell>
          <cell r="B155" t="str">
            <v>INCENTIVE PROGRAMS - OTHER</v>
          </cell>
          <cell r="D155" t="str">
            <v>P30</v>
          </cell>
          <cell r="E155" t="str">
            <v>Bonus &amp; Miscellaneous Pay</v>
          </cell>
          <cell r="F155" t="str">
            <v>Changed per Doxsee's review 07/11/07</v>
          </cell>
        </row>
        <row r="156">
          <cell r="A156">
            <v>521</v>
          </cell>
          <cell r="B156" t="str">
            <v>INCENTIVE PROGRAMS - FREE BOILER</v>
          </cell>
          <cell r="D156" t="str">
            <v>400</v>
          </cell>
          <cell r="E156" t="str">
            <v>Other</v>
          </cell>
        </row>
        <row r="157">
          <cell r="A157">
            <v>522</v>
          </cell>
          <cell r="B157" t="str">
            <v>INCENTIVE PROGRAMS - FINANCING PROGRAM</v>
          </cell>
          <cell r="D157" t="str">
            <v>400</v>
          </cell>
          <cell r="E157" t="str">
            <v>Other</v>
          </cell>
        </row>
        <row r="158">
          <cell r="A158">
            <v>523</v>
          </cell>
          <cell r="B158" t="str">
            <v>ADDITIONS TO PLANT IN SERVICE</v>
          </cell>
          <cell r="D158" t="str">
            <v>400</v>
          </cell>
          <cell r="E158" t="str">
            <v>Other</v>
          </cell>
        </row>
        <row r="159">
          <cell r="A159">
            <v>524</v>
          </cell>
          <cell r="B159" t="str">
            <v>PLANT IN SERVICE RETIREMENTS</v>
          </cell>
          <cell r="D159" t="str">
            <v>400</v>
          </cell>
          <cell r="E159" t="str">
            <v>Other</v>
          </cell>
        </row>
        <row r="160">
          <cell r="A160">
            <v>525</v>
          </cell>
          <cell r="B160" t="str">
            <v>PLANT IN SERVICE ADJUSTMENTS</v>
          </cell>
          <cell r="D160" t="str">
            <v>400</v>
          </cell>
          <cell r="E160" t="str">
            <v>Other</v>
          </cell>
        </row>
        <row r="161">
          <cell r="A161">
            <v>526</v>
          </cell>
          <cell r="B161" t="str">
            <v>DEPRECIATION</v>
          </cell>
          <cell r="D161" t="str">
            <v>400</v>
          </cell>
          <cell r="E161" t="str">
            <v>Other</v>
          </cell>
        </row>
        <row r="162">
          <cell r="A162">
            <v>527</v>
          </cell>
          <cell r="B162" t="str">
            <v>ASSET TRANSFERS</v>
          </cell>
          <cell r="D162" t="str">
            <v>400</v>
          </cell>
          <cell r="E162" t="str">
            <v>Other</v>
          </cell>
        </row>
        <row r="163">
          <cell r="A163">
            <v>528</v>
          </cell>
          <cell r="B163" t="str">
            <v>FIXED ASSETS - PRIOR PERIOD ADJ</v>
          </cell>
          <cell r="D163" t="str">
            <v>400</v>
          </cell>
          <cell r="E163" t="str">
            <v>Other</v>
          </cell>
        </row>
        <row r="164">
          <cell r="A164">
            <v>530</v>
          </cell>
          <cell r="B164" t="str">
            <v>ACCOUNTS RECEIVABLE</v>
          </cell>
          <cell r="D164" t="str">
            <v>400</v>
          </cell>
          <cell r="E164" t="str">
            <v>Other</v>
          </cell>
        </row>
        <row r="165">
          <cell r="A165">
            <v>532</v>
          </cell>
          <cell r="B165" t="str">
            <v>LOCK BOX</v>
          </cell>
          <cell r="D165" t="str">
            <v>400</v>
          </cell>
          <cell r="E165" t="str">
            <v>Other</v>
          </cell>
        </row>
        <row r="166">
          <cell r="A166">
            <v>535</v>
          </cell>
          <cell r="B166" t="str">
            <v>ACCOUNTS PAYABLE LIABILITIES</v>
          </cell>
          <cell r="D166" t="str">
            <v>400</v>
          </cell>
          <cell r="E166" t="str">
            <v>Other</v>
          </cell>
        </row>
        <row r="167">
          <cell r="A167">
            <v>540</v>
          </cell>
          <cell r="B167" t="str">
            <v>JOINT FACILITY CREDITS</v>
          </cell>
          <cell r="D167" t="str">
            <v>400</v>
          </cell>
          <cell r="E167" t="str">
            <v>Other</v>
          </cell>
        </row>
        <row r="168">
          <cell r="A168">
            <v>545</v>
          </cell>
          <cell r="B168" t="str">
            <v>WORK IN PROGRESS ADJUSTMENTS</v>
          </cell>
          <cell r="D168" t="str">
            <v>400</v>
          </cell>
          <cell r="E168" t="str">
            <v>Other</v>
          </cell>
        </row>
        <row r="169">
          <cell r="A169">
            <v>546</v>
          </cell>
          <cell r="B169" t="str">
            <v>LIPA WIP TRANSFERS</v>
          </cell>
          <cell r="D169" t="str">
            <v>400</v>
          </cell>
          <cell r="E169" t="str">
            <v>Other</v>
          </cell>
        </row>
        <row r="170">
          <cell r="A170">
            <v>547</v>
          </cell>
          <cell r="B170" t="str">
            <v>COMPLETED CONSTRUCTION NOT CLASSIFIED</v>
          </cell>
          <cell r="D170" t="str">
            <v>400</v>
          </cell>
          <cell r="E170" t="str">
            <v>Other</v>
          </cell>
        </row>
        <row r="171">
          <cell r="A171">
            <v>565</v>
          </cell>
          <cell r="B171" t="str">
            <v>TRANSPORTATION - LIQUID FUELS</v>
          </cell>
          <cell r="D171" t="str">
            <v>400</v>
          </cell>
          <cell r="E171" t="str">
            <v>Other</v>
          </cell>
        </row>
        <row r="172">
          <cell r="A172">
            <v>566</v>
          </cell>
          <cell r="B172" t="str">
            <v>TRANSPORTATION - FLEET MAINTENANCE</v>
          </cell>
          <cell r="D172" t="str">
            <v>400</v>
          </cell>
          <cell r="E172" t="str">
            <v>Other</v>
          </cell>
        </row>
        <row r="173">
          <cell r="A173">
            <v>570</v>
          </cell>
          <cell r="B173" t="str">
            <v>PREPAID EXPENDITURES</v>
          </cell>
          <cell r="D173" t="str">
            <v>400</v>
          </cell>
          <cell r="E173" t="str">
            <v>Other</v>
          </cell>
        </row>
        <row r="174">
          <cell r="A174">
            <v>571</v>
          </cell>
          <cell r="B174" t="str">
            <v>AMORTIZATION</v>
          </cell>
          <cell r="D174" t="str">
            <v>400</v>
          </cell>
          <cell r="E174" t="str">
            <v>Other</v>
          </cell>
        </row>
        <row r="175">
          <cell r="A175">
            <v>572</v>
          </cell>
          <cell r="B175" t="str">
            <v>EMPLOYEE PAYROLL DEDUCTIONS</v>
          </cell>
          <cell r="D175" t="str">
            <v>400</v>
          </cell>
          <cell r="E175" t="str">
            <v>Other</v>
          </cell>
        </row>
        <row r="176">
          <cell r="A176">
            <v>573</v>
          </cell>
          <cell r="B176" t="str">
            <v>PAYROLL DEDUCTIONS PAID (A/P)</v>
          </cell>
          <cell r="D176" t="str">
            <v>400</v>
          </cell>
          <cell r="E176" t="str">
            <v>Other</v>
          </cell>
        </row>
        <row r="177">
          <cell r="A177">
            <v>574</v>
          </cell>
          <cell r="B177" t="str">
            <v>ACCRUALS-NON A/P</v>
          </cell>
          <cell r="D177" t="str">
            <v>400</v>
          </cell>
          <cell r="E177" t="str">
            <v>Other</v>
          </cell>
        </row>
        <row r="178">
          <cell r="A178">
            <v>575</v>
          </cell>
          <cell r="B178" t="str">
            <v>ACCRUALS-A/P</v>
          </cell>
          <cell r="D178" t="str">
            <v>400</v>
          </cell>
          <cell r="E178" t="str">
            <v>Other</v>
          </cell>
        </row>
        <row r="179">
          <cell r="A179">
            <v>576</v>
          </cell>
          <cell r="B179" t="str">
            <v>DEFERRALS</v>
          </cell>
          <cell r="D179" t="str">
            <v>400</v>
          </cell>
          <cell r="E179" t="str">
            <v>Other</v>
          </cell>
        </row>
        <row r="180">
          <cell r="A180">
            <v>577</v>
          </cell>
          <cell r="B180" t="str">
            <v>FUEL TAX</v>
          </cell>
          <cell r="D180" t="str">
            <v>400</v>
          </cell>
          <cell r="E180" t="str">
            <v>Other</v>
          </cell>
        </row>
        <row r="181">
          <cell r="A181">
            <v>578</v>
          </cell>
          <cell r="B181" t="str">
            <v>EXCISE TAX</v>
          </cell>
          <cell r="D181" t="str">
            <v>400</v>
          </cell>
          <cell r="E181" t="str">
            <v>Other</v>
          </cell>
        </row>
        <row r="182">
          <cell r="A182">
            <v>579</v>
          </cell>
          <cell r="B182" t="str">
            <v>INTEREST EXPENSE - NON A/P</v>
          </cell>
          <cell r="D182" t="str">
            <v>400</v>
          </cell>
          <cell r="E182" t="str">
            <v>Other</v>
          </cell>
        </row>
        <row r="183">
          <cell r="A183">
            <v>580</v>
          </cell>
          <cell r="B183" t="str">
            <v>INTEREST EXPENSE - A/P</v>
          </cell>
          <cell r="D183" t="str">
            <v>400</v>
          </cell>
          <cell r="E183" t="str">
            <v>Other</v>
          </cell>
        </row>
        <row r="184">
          <cell r="A184">
            <v>581</v>
          </cell>
          <cell r="B184" t="str">
            <v>PAYROLL TAXES - COMPANY EXPENSE</v>
          </cell>
          <cell r="D184" t="str">
            <v>400</v>
          </cell>
          <cell r="E184" t="str">
            <v>Other</v>
          </cell>
        </row>
        <row r="185">
          <cell r="A185">
            <v>582</v>
          </cell>
          <cell r="B185" t="str">
            <v>PAYROLL TAXES ACCRUED</v>
          </cell>
          <cell r="D185" t="str">
            <v>400</v>
          </cell>
          <cell r="E185" t="str">
            <v>Other</v>
          </cell>
        </row>
        <row r="186">
          <cell r="A186">
            <v>583</v>
          </cell>
          <cell r="B186" t="str">
            <v>REVENUE TAXES ACCRUED</v>
          </cell>
          <cell r="D186" t="str">
            <v>400</v>
          </cell>
          <cell r="E186" t="str">
            <v>Other</v>
          </cell>
        </row>
        <row r="187">
          <cell r="A187">
            <v>584</v>
          </cell>
          <cell r="B187" t="str">
            <v>INCOME TAXES ACCRUED</v>
          </cell>
          <cell r="D187" t="str">
            <v>400</v>
          </cell>
          <cell r="E187" t="str">
            <v>Other</v>
          </cell>
        </row>
        <row r="188">
          <cell r="A188">
            <v>585</v>
          </cell>
          <cell r="B188" t="str">
            <v>SALES AND USE TAXES ACCRUED-NON A/P</v>
          </cell>
          <cell r="D188" t="str">
            <v>400</v>
          </cell>
          <cell r="E188" t="str">
            <v>Other</v>
          </cell>
        </row>
        <row r="189">
          <cell r="A189">
            <v>586</v>
          </cell>
          <cell r="B189" t="str">
            <v>PROPERTY TAXES ACCRUED</v>
          </cell>
          <cell r="D189" t="str">
            <v>400</v>
          </cell>
          <cell r="E189" t="str">
            <v>Other</v>
          </cell>
        </row>
        <row r="190">
          <cell r="A190">
            <v>587</v>
          </cell>
          <cell r="B190" t="str">
            <v>DEFERRED INCOME TAXES</v>
          </cell>
          <cell r="D190" t="str">
            <v>400</v>
          </cell>
          <cell r="E190" t="str">
            <v>Other</v>
          </cell>
        </row>
        <row r="191">
          <cell r="A191">
            <v>588</v>
          </cell>
          <cell r="B191" t="str">
            <v>SALES AND USE TAXES ACCRUED-A/P</v>
          </cell>
          <cell r="C191" t="str">
            <v>Y</v>
          </cell>
          <cell r="D191" t="str">
            <v>A70</v>
          </cell>
          <cell r="E191" t="str">
            <v>Sales Tax</v>
          </cell>
          <cell r="F191" t="str">
            <v>Sales Tax</v>
          </cell>
        </row>
        <row r="192">
          <cell r="A192">
            <v>589</v>
          </cell>
          <cell r="B192" t="str">
            <v>SALES AND USE TAXES ACCRUED-A/P-USG</v>
          </cell>
          <cell r="D192" t="str">
            <v>A70</v>
          </cell>
          <cell r="E192" t="str">
            <v>Sales Tax</v>
          </cell>
        </row>
        <row r="193">
          <cell r="A193">
            <v>590</v>
          </cell>
          <cell r="B193" t="str">
            <v>ACCOUNTING TRANSFERS</v>
          </cell>
          <cell r="D193" t="str">
            <v>400</v>
          </cell>
          <cell r="E193" t="str">
            <v>Other</v>
          </cell>
        </row>
        <row r="194">
          <cell r="A194">
            <v>591</v>
          </cell>
          <cell r="B194" t="str">
            <v>PAYMENTS TO BANKS</v>
          </cell>
          <cell r="D194" t="str">
            <v>400</v>
          </cell>
          <cell r="E194" t="str">
            <v>Other</v>
          </cell>
        </row>
        <row r="195">
          <cell r="A195">
            <v>592</v>
          </cell>
          <cell r="B195" t="str">
            <v>INVESTMENTS</v>
          </cell>
          <cell r="D195" t="str">
            <v>400</v>
          </cell>
          <cell r="E195" t="str">
            <v>Other</v>
          </cell>
        </row>
        <row r="196">
          <cell r="A196">
            <v>593</v>
          </cell>
          <cell r="B196" t="str">
            <v>EQUITY SUBSIDIARY EARNINGS</v>
          </cell>
          <cell r="D196" t="str">
            <v>400</v>
          </cell>
          <cell r="E196" t="str">
            <v>Other</v>
          </cell>
        </row>
        <row r="197">
          <cell r="A197">
            <v>594</v>
          </cell>
          <cell r="B197" t="str">
            <v>LONG/SHORT TERM DEBT</v>
          </cell>
          <cell r="D197" t="str">
            <v>400</v>
          </cell>
          <cell r="E197" t="str">
            <v>Other</v>
          </cell>
        </row>
        <row r="198">
          <cell r="A198">
            <v>595</v>
          </cell>
          <cell r="B198" t="str">
            <v>SALE OF STOCK</v>
          </cell>
          <cell r="D198" t="str">
            <v>400</v>
          </cell>
          <cell r="E198" t="str">
            <v>Other</v>
          </cell>
        </row>
        <row r="199">
          <cell r="A199">
            <v>596</v>
          </cell>
          <cell r="B199" t="str">
            <v>SHAREOWNER EXPENDITURES</v>
          </cell>
          <cell r="D199" t="str">
            <v>400</v>
          </cell>
          <cell r="E199" t="str">
            <v>Other</v>
          </cell>
        </row>
        <row r="200">
          <cell r="A200">
            <v>597</v>
          </cell>
          <cell r="B200" t="str">
            <v>DIVIDENDS DECLARED</v>
          </cell>
          <cell r="D200" t="str">
            <v>400</v>
          </cell>
          <cell r="E200" t="str">
            <v>Other</v>
          </cell>
        </row>
        <row r="201">
          <cell r="A201">
            <v>598</v>
          </cell>
          <cell r="B201" t="str">
            <v>SHAREOWNER EXPENDITURES - A/P</v>
          </cell>
          <cell r="D201" t="str">
            <v>400</v>
          </cell>
          <cell r="E201" t="str">
            <v>Other</v>
          </cell>
        </row>
        <row r="202">
          <cell r="A202">
            <v>599</v>
          </cell>
          <cell r="B202" t="str">
            <v>TRANSPORTATION-DIESEL FUEL</v>
          </cell>
          <cell r="D202" t="str">
            <v>400</v>
          </cell>
          <cell r="E202" t="str">
            <v>Other</v>
          </cell>
          <cell r="F202" t="str">
            <v>Transportation</v>
          </cell>
        </row>
        <row r="203">
          <cell r="A203">
            <v>600</v>
          </cell>
          <cell r="B203" t="str">
            <v>TRANSPORTATION-FLEET LEASING</v>
          </cell>
          <cell r="D203" t="str">
            <v>400</v>
          </cell>
          <cell r="E203" t="str">
            <v>Other</v>
          </cell>
          <cell r="F203" t="str">
            <v>Transportation</v>
          </cell>
        </row>
        <row r="204">
          <cell r="A204">
            <v>601</v>
          </cell>
          <cell r="B204" t="str">
            <v>TRANSPORTATION-GASOLINE</v>
          </cell>
          <cell r="D204" t="str">
            <v>400</v>
          </cell>
          <cell r="E204" t="str">
            <v>Other</v>
          </cell>
          <cell r="F204" t="str">
            <v>Transportation</v>
          </cell>
        </row>
        <row r="205">
          <cell r="A205">
            <v>602</v>
          </cell>
          <cell r="B205" t="str">
            <v>TRANSPORTATION-PREVENT MAINT</v>
          </cell>
          <cell r="D205" t="str">
            <v>400</v>
          </cell>
          <cell r="E205" t="str">
            <v>Other</v>
          </cell>
          <cell r="F205" t="str">
            <v>Transportation</v>
          </cell>
        </row>
        <row r="206">
          <cell r="A206">
            <v>603</v>
          </cell>
          <cell r="B206" t="str">
            <v>TRANSPORTATION-UNSCHED MAINT</v>
          </cell>
          <cell r="D206" t="str">
            <v>400</v>
          </cell>
          <cell r="E206" t="str">
            <v>Other</v>
          </cell>
          <cell r="F206" t="str">
            <v>Transportation</v>
          </cell>
        </row>
        <row r="207">
          <cell r="A207">
            <v>604</v>
          </cell>
          <cell r="B207" t="str">
            <v>TRANSPORTATION-PARTS &amp; ACCESSORIES-NON A/P</v>
          </cell>
          <cell r="D207" t="str">
            <v>400</v>
          </cell>
          <cell r="E207" t="str">
            <v>Other</v>
          </cell>
          <cell r="F207" t="str">
            <v>Transportation</v>
          </cell>
        </row>
        <row r="208">
          <cell r="A208">
            <v>605</v>
          </cell>
          <cell r="B208" t="str">
            <v>UTILITIES</v>
          </cell>
          <cell r="D208" t="str">
            <v>400</v>
          </cell>
          <cell r="E208" t="str">
            <v>Other</v>
          </cell>
        </row>
        <row r="209">
          <cell r="A209">
            <v>606</v>
          </cell>
          <cell r="B209" t="str">
            <v>GAS USED BY OURSELVES</v>
          </cell>
          <cell r="D209" t="str">
            <v>400</v>
          </cell>
          <cell r="E209" t="str">
            <v>Other</v>
          </cell>
        </row>
        <row r="210">
          <cell r="A210">
            <v>607</v>
          </cell>
          <cell r="B210" t="str">
            <v>ELECTRICITY USED BY OURSELVES</v>
          </cell>
          <cell r="D210" t="str">
            <v>400</v>
          </cell>
          <cell r="E210" t="str">
            <v>Other</v>
          </cell>
        </row>
        <row r="211">
          <cell r="A211">
            <v>608</v>
          </cell>
          <cell r="B211" t="str">
            <v>WATER USED</v>
          </cell>
          <cell r="D211" t="str">
            <v>400</v>
          </cell>
          <cell r="E211" t="str">
            <v>Other</v>
          </cell>
        </row>
        <row r="212">
          <cell r="A212">
            <v>609</v>
          </cell>
          <cell r="B212" t="str">
            <v>PURCHASED ELECTRICITY</v>
          </cell>
          <cell r="D212" t="str">
            <v>400</v>
          </cell>
          <cell r="E212" t="str">
            <v>Other</v>
          </cell>
        </row>
        <row r="213">
          <cell r="A213">
            <v>610</v>
          </cell>
          <cell r="B213" t="str">
            <v>EMPLOYEE BENEFITS-A/P</v>
          </cell>
          <cell r="D213" t="str">
            <v>400</v>
          </cell>
          <cell r="E213" t="str">
            <v>Other</v>
          </cell>
        </row>
        <row r="214">
          <cell r="A214">
            <v>611</v>
          </cell>
          <cell r="B214" t="str">
            <v>EMPLOYEE BENEFITS-NON-A/P</v>
          </cell>
          <cell r="D214" t="str">
            <v>400</v>
          </cell>
          <cell r="E214" t="str">
            <v>Other</v>
          </cell>
        </row>
        <row r="215">
          <cell r="A215">
            <v>612</v>
          </cell>
          <cell r="B215" t="str">
            <v>UNCOLLECTIBLES</v>
          </cell>
          <cell r="D215" t="str">
            <v>400</v>
          </cell>
          <cell r="E215" t="str">
            <v>Other</v>
          </cell>
        </row>
        <row r="216">
          <cell r="A216">
            <v>613</v>
          </cell>
          <cell r="B216" t="str">
            <v>RECOVERIES OF UNCOLLECTIBLES</v>
          </cell>
          <cell r="D216" t="str">
            <v>400</v>
          </cell>
          <cell r="E216" t="str">
            <v>Other</v>
          </cell>
        </row>
        <row r="217">
          <cell r="A217">
            <v>614</v>
          </cell>
          <cell r="B217" t="str">
            <v>CON ED RECOVERIES</v>
          </cell>
          <cell r="D217" t="str">
            <v>400</v>
          </cell>
          <cell r="E217" t="str">
            <v>Other</v>
          </cell>
        </row>
        <row r="218">
          <cell r="A218">
            <v>615</v>
          </cell>
          <cell r="B218" t="str">
            <v>TRANSPORTATION-PARTS &amp; ACCESSORIES-A/P</v>
          </cell>
          <cell r="D218" t="str">
            <v>400</v>
          </cell>
          <cell r="E218" t="str">
            <v>Other</v>
          </cell>
        </row>
        <row r="219">
          <cell r="A219">
            <v>616</v>
          </cell>
          <cell r="B219" t="str">
            <v>COLLECTION AGENCY FEES</v>
          </cell>
          <cell r="D219" t="str">
            <v>400</v>
          </cell>
          <cell r="E219" t="str">
            <v>Other</v>
          </cell>
        </row>
        <row r="220">
          <cell r="A220">
            <v>618</v>
          </cell>
          <cell r="B220" t="str">
            <v>NON-TAXABLE CIAC</v>
          </cell>
          <cell r="D220" t="str">
            <v>A40</v>
          </cell>
          <cell r="E220" t="str">
            <v>Construction Reimbursement</v>
          </cell>
        </row>
        <row r="221">
          <cell r="A221">
            <v>620</v>
          </cell>
          <cell r="B221" t="str">
            <v>CUSTOMER CONTRIBUTIONS</v>
          </cell>
          <cell r="C221" t="str">
            <v>Y</v>
          </cell>
          <cell r="D221" t="str">
            <v>A40</v>
          </cell>
          <cell r="E221" t="str">
            <v>Construction Reimbursement</v>
          </cell>
          <cell r="F221" t="str">
            <v>Construction Reimbursement (CIAC, JPP, JO BILLING)</v>
          </cell>
        </row>
        <row r="222">
          <cell r="A222">
            <v>621</v>
          </cell>
          <cell r="B222" t="str">
            <v>GAS REVENUES</v>
          </cell>
          <cell r="D222" t="str">
            <v>400</v>
          </cell>
          <cell r="E222" t="str">
            <v>Other</v>
          </cell>
        </row>
        <row r="223">
          <cell r="A223">
            <v>622</v>
          </cell>
          <cell r="B223" t="str">
            <v>ELECTRIC REVENUES</v>
          </cell>
          <cell r="D223" t="str">
            <v>400</v>
          </cell>
          <cell r="E223" t="str">
            <v>Other</v>
          </cell>
        </row>
        <row r="224">
          <cell r="A224">
            <v>623</v>
          </cell>
          <cell r="B224" t="str">
            <v>NON-PRODUCT REVENUES</v>
          </cell>
          <cell r="D224" t="str">
            <v>400</v>
          </cell>
          <cell r="E224" t="str">
            <v>Other</v>
          </cell>
        </row>
        <row r="225">
          <cell r="A225">
            <v>624</v>
          </cell>
          <cell r="B225" t="str">
            <v>MISCELLANEOUS REVENUES</v>
          </cell>
          <cell r="D225" t="str">
            <v>400</v>
          </cell>
          <cell r="E225" t="str">
            <v>Other</v>
          </cell>
        </row>
        <row r="226">
          <cell r="A226">
            <v>625</v>
          </cell>
          <cell r="B226" t="str">
            <v>ACCRUED REVENUES</v>
          </cell>
          <cell r="D226" t="str">
            <v>400</v>
          </cell>
          <cell r="E226" t="str">
            <v>Other</v>
          </cell>
        </row>
        <row r="227">
          <cell r="A227">
            <v>626</v>
          </cell>
          <cell r="B227" t="str">
            <v>REBATES-NON A/P</v>
          </cell>
          <cell r="D227" t="str">
            <v>400</v>
          </cell>
          <cell r="E227" t="str">
            <v>Other</v>
          </cell>
        </row>
        <row r="228">
          <cell r="A228">
            <v>627</v>
          </cell>
          <cell r="B228" t="str">
            <v>CAS ELECTRIC REVENUES</v>
          </cell>
          <cell r="D228" t="str">
            <v>400</v>
          </cell>
          <cell r="E228" t="str">
            <v>Other</v>
          </cell>
        </row>
        <row r="229">
          <cell r="A229">
            <v>628</v>
          </cell>
          <cell r="B229" t="str">
            <v>CAS GAS REVENUES</v>
          </cell>
          <cell r="D229" t="str">
            <v>400</v>
          </cell>
          <cell r="E229" t="str">
            <v>Other</v>
          </cell>
        </row>
        <row r="230">
          <cell r="A230">
            <v>629</v>
          </cell>
          <cell r="B230" t="str">
            <v>CASH DISBURSEMENTS - NON A/P</v>
          </cell>
          <cell r="D230" t="str">
            <v>400</v>
          </cell>
          <cell r="E230" t="str">
            <v>Other</v>
          </cell>
        </row>
        <row r="231">
          <cell r="A231">
            <v>630</v>
          </cell>
          <cell r="B231" t="str">
            <v>CASH RECEIPTS</v>
          </cell>
          <cell r="D231" t="str">
            <v>400</v>
          </cell>
          <cell r="E231" t="str">
            <v>Other</v>
          </cell>
        </row>
        <row r="232">
          <cell r="A232">
            <v>631</v>
          </cell>
          <cell r="B232" t="str">
            <v>REBATES-A/P</v>
          </cell>
          <cell r="D232" t="str">
            <v>400</v>
          </cell>
          <cell r="E232" t="str">
            <v>Other</v>
          </cell>
        </row>
        <row r="233">
          <cell r="A233">
            <v>632</v>
          </cell>
          <cell r="B233" t="str">
            <v>CASH DISBURSEMENTS - A/P</v>
          </cell>
          <cell r="D233" t="str">
            <v>400</v>
          </cell>
          <cell r="E233" t="str">
            <v>Other</v>
          </cell>
        </row>
        <row r="234">
          <cell r="A234">
            <v>633</v>
          </cell>
          <cell r="B234" t="str">
            <v>CRIS REVENUE</v>
          </cell>
          <cell r="D234" t="str">
            <v>400</v>
          </cell>
          <cell r="E234" t="str">
            <v>Other</v>
          </cell>
        </row>
        <row r="235">
          <cell r="A235">
            <v>634</v>
          </cell>
          <cell r="B235" t="str">
            <v>CRIS REVENUE LATE PAYMENT CHARGES</v>
          </cell>
          <cell r="D235" t="str">
            <v>400</v>
          </cell>
          <cell r="E235" t="str">
            <v>Other</v>
          </cell>
        </row>
        <row r="236">
          <cell r="A236">
            <v>635</v>
          </cell>
          <cell r="B236" t="str">
            <v>CASH BANK TRANSFERS</v>
          </cell>
          <cell r="D236" t="str">
            <v>400</v>
          </cell>
          <cell r="E236" t="str">
            <v>Other</v>
          </cell>
        </row>
        <row r="237">
          <cell r="A237">
            <v>637</v>
          </cell>
          <cell r="B237" t="str">
            <v>JOBBING REIMBURSEMENT</v>
          </cell>
          <cell r="D237" t="str">
            <v>400</v>
          </cell>
          <cell r="E237" t="str">
            <v>Other</v>
          </cell>
        </row>
        <row r="238">
          <cell r="A238">
            <v>695</v>
          </cell>
          <cell r="B238" t="str">
            <v>DIRECTOR STOCK VALUATION</v>
          </cell>
          <cell r="D238" t="str">
            <v>400</v>
          </cell>
          <cell r="E238" t="str">
            <v>Other</v>
          </cell>
        </row>
        <row r="239">
          <cell r="A239">
            <v>698</v>
          </cell>
          <cell r="B239" t="str">
            <v>SALVAGE</v>
          </cell>
          <cell r="D239" t="str">
            <v>400</v>
          </cell>
          <cell r="E239" t="str">
            <v>Other</v>
          </cell>
        </row>
        <row r="240">
          <cell r="A240">
            <v>699</v>
          </cell>
          <cell r="B240" t="str">
            <v>OTHER CHARGES</v>
          </cell>
          <cell r="D240" t="str">
            <v>400</v>
          </cell>
          <cell r="E240" t="str">
            <v>Other</v>
          </cell>
        </row>
        <row r="241">
          <cell r="A241">
            <v>700</v>
          </cell>
          <cell r="B241" t="str">
            <v>GAS CHARGE-OFFS</v>
          </cell>
          <cell r="D241" t="str">
            <v>400</v>
          </cell>
          <cell r="E241" t="str">
            <v>Other</v>
          </cell>
        </row>
        <row r="242">
          <cell r="A242">
            <v>701</v>
          </cell>
          <cell r="B242" t="str">
            <v>PAYROLL O/H (WITH HOLIDAY&amp;VACA)</v>
          </cell>
          <cell r="D242" t="str">
            <v>400</v>
          </cell>
          <cell r="E242" t="str">
            <v>Other</v>
          </cell>
          <cell r="F242" t="str">
            <v>Not Used</v>
          </cell>
        </row>
        <row r="243">
          <cell r="A243">
            <v>702</v>
          </cell>
          <cell r="B243" t="str">
            <v>PAYROLL O/H (W/O HOLIDAY&amp;VACA)</v>
          </cell>
          <cell r="D243" t="str">
            <v>400</v>
          </cell>
          <cell r="E243" t="str">
            <v>Other</v>
          </cell>
          <cell r="F243" t="str">
            <v>Not Used</v>
          </cell>
        </row>
        <row r="244">
          <cell r="A244">
            <v>705</v>
          </cell>
          <cell r="B244" t="str">
            <v>CONSTRUCTION O/H</v>
          </cell>
          <cell r="D244" t="str">
            <v>400</v>
          </cell>
          <cell r="E244" t="str">
            <v>Other</v>
          </cell>
          <cell r="F244" t="str">
            <v>Not Used</v>
          </cell>
        </row>
        <row r="245">
          <cell r="A245">
            <v>706</v>
          </cell>
          <cell r="B245" t="str">
            <v>REIMBURSEABLE O/H</v>
          </cell>
          <cell r="D245" t="str">
            <v>400</v>
          </cell>
          <cell r="E245" t="str">
            <v>Other</v>
          </cell>
          <cell r="F245" t="str">
            <v>Reimbursable</v>
          </cell>
        </row>
        <row r="246">
          <cell r="A246">
            <v>707</v>
          </cell>
          <cell r="B246" t="str">
            <v>SYSTEM MAINT O/H</v>
          </cell>
          <cell r="D246" t="str">
            <v>400</v>
          </cell>
          <cell r="E246" t="str">
            <v>Other</v>
          </cell>
          <cell r="F246" t="str">
            <v>Not Used</v>
          </cell>
        </row>
        <row r="247">
          <cell r="A247">
            <v>709</v>
          </cell>
          <cell r="B247" t="str">
            <v>MATERIALS&amp;STOREHOUSE O/H</v>
          </cell>
          <cell r="D247" t="str">
            <v>400</v>
          </cell>
          <cell r="E247" t="str">
            <v>Other</v>
          </cell>
          <cell r="F247" t="str">
            <v>Reimbursable</v>
          </cell>
        </row>
        <row r="248">
          <cell r="A248">
            <v>710</v>
          </cell>
          <cell r="B248" t="str">
            <v>AFUDC</v>
          </cell>
          <cell r="D248" t="str">
            <v>400</v>
          </cell>
          <cell r="E248" t="str">
            <v>Other</v>
          </cell>
          <cell r="F248" t="str">
            <v>Not Used</v>
          </cell>
        </row>
        <row r="249">
          <cell r="A249">
            <v>711</v>
          </cell>
          <cell r="B249" t="str">
            <v>LEAK SURVEY - CAPITALIZED</v>
          </cell>
          <cell r="D249" t="str">
            <v>400</v>
          </cell>
          <cell r="E249" t="str">
            <v>Other</v>
          </cell>
          <cell r="F249" t="str">
            <v>Not Used</v>
          </cell>
        </row>
        <row r="250">
          <cell r="A250">
            <v>712</v>
          </cell>
          <cell r="B250" t="str">
            <v>LEAK SURVEY - ABANDONMENTS</v>
          </cell>
          <cell r="D250" t="str">
            <v>400</v>
          </cell>
          <cell r="E250" t="str">
            <v>Other</v>
          </cell>
          <cell r="F250" t="str">
            <v>Not Used</v>
          </cell>
        </row>
        <row r="251">
          <cell r="A251">
            <v>714</v>
          </cell>
          <cell r="B251" t="str">
            <v>INTERCOMPANY TRANSACTION - NON-LABOR</v>
          </cell>
          <cell r="D251" t="str">
            <v>400</v>
          </cell>
          <cell r="E251" t="str">
            <v>Other</v>
          </cell>
          <cell r="F251" t="str">
            <v>Not Used</v>
          </cell>
        </row>
        <row r="252">
          <cell r="A252">
            <v>715</v>
          </cell>
          <cell r="B252" t="str">
            <v>INTERCOMPANY TRANSACTION - NON-LABOR</v>
          </cell>
          <cell r="D252" t="str">
            <v>400</v>
          </cell>
          <cell r="E252" t="str">
            <v>Other</v>
          </cell>
          <cell r="F252" t="str">
            <v>Not Used</v>
          </cell>
        </row>
        <row r="253">
          <cell r="A253">
            <v>716</v>
          </cell>
          <cell r="B253" t="str">
            <v>PENSION BURDEN</v>
          </cell>
          <cell r="C253" t="str">
            <v>Y</v>
          </cell>
          <cell r="D253" t="str">
            <v>B06</v>
          </cell>
          <cell r="E253" t="str">
            <v>Pension</v>
          </cell>
          <cell r="F253" t="str">
            <v>Pension expense for supplemental, deferred compensation, etc.</v>
          </cell>
        </row>
        <row r="254">
          <cell r="A254">
            <v>717</v>
          </cell>
          <cell r="B254" t="str">
            <v>OTHER POST EMPLOYMENT BENEFITS OPEBS BURDEN</v>
          </cell>
          <cell r="D254" t="str">
            <v>B01</v>
          </cell>
          <cell r="E254" t="str">
            <v>FAS 106</v>
          </cell>
          <cell r="F254" t="str">
            <v>Post Employment Benefits.   Changed 7/23/07 (was B02 FAS 112).</v>
          </cell>
        </row>
        <row r="255">
          <cell r="A255">
            <v>718</v>
          </cell>
          <cell r="B255" t="str">
            <v>BENEFITS BURDEN</v>
          </cell>
          <cell r="C255" t="str">
            <v>Y</v>
          </cell>
          <cell r="D255" t="str">
            <v>B05</v>
          </cell>
          <cell r="E255" t="str">
            <v>Other Benefits</v>
          </cell>
          <cell r="F255" t="str">
            <v>Miscellaneous benefits not accounted for elsewhere: awards, etc.</v>
          </cell>
        </row>
        <row r="256">
          <cell r="A256">
            <v>719</v>
          </cell>
          <cell r="B256" t="str">
            <v>PAYROLL TAXES BURDEN</v>
          </cell>
          <cell r="C256" t="str">
            <v>Y</v>
          </cell>
          <cell r="D256" t="str">
            <v>B09</v>
          </cell>
          <cell r="E256" t="str">
            <v>Payroll Taxes</v>
          </cell>
          <cell r="F256" t="str">
            <v>Payroll Taxes including FICA, FUTA, and SUTA</v>
          </cell>
        </row>
        <row r="257">
          <cell r="A257">
            <v>720</v>
          </cell>
          <cell r="B257" t="str">
            <v>INCENTIVE COMPENSATION BURDEN</v>
          </cell>
          <cell r="D257" t="str">
            <v>P30</v>
          </cell>
          <cell r="E257" t="str">
            <v>Bonus &amp; Miscellaneous Pay</v>
          </cell>
          <cell r="F257" t="str">
            <v>Changed per Doxsee's review 05/08/07</v>
          </cell>
        </row>
        <row r="258">
          <cell r="A258">
            <v>721</v>
          </cell>
          <cell r="B258" t="str">
            <v>PAID ABSENCE BURDEN</v>
          </cell>
          <cell r="D258" t="str">
            <v>P50</v>
          </cell>
          <cell r="E258" t="str">
            <v>Time Not Worked</v>
          </cell>
          <cell r="F258" t="str">
            <v>Verify</v>
          </cell>
        </row>
        <row r="259">
          <cell r="A259">
            <v>722</v>
          </cell>
          <cell r="B259" t="str">
            <v>VACATION BURDEN</v>
          </cell>
          <cell r="D259" t="str">
            <v>P50</v>
          </cell>
          <cell r="E259" t="str">
            <v>Time Not Worked</v>
          </cell>
          <cell r="F259" t="str">
            <v>Verify</v>
          </cell>
        </row>
        <row r="260">
          <cell r="A260">
            <v>723</v>
          </cell>
          <cell r="B260" t="str">
            <v>DISTRIBUTION GAS CLEARING BURDEN</v>
          </cell>
          <cell r="C260" t="str">
            <v>Y</v>
          </cell>
          <cell r="D260" t="str">
            <v>A50</v>
          </cell>
          <cell r="E260" t="str">
            <v>Capital Overheads</v>
          </cell>
          <cell r="F260" t="str">
            <v>Overheads applied to capital work orders for Operations &amp; Engineering Support, and G&amp;A (including plant accounting)</v>
          </cell>
        </row>
        <row r="261">
          <cell r="A261">
            <v>724</v>
          </cell>
          <cell r="B261" t="str">
            <v>CUSTOMER SERVICE CLEARING BURDEN</v>
          </cell>
          <cell r="D261" t="str">
            <v>A50</v>
          </cell>
          <cell r="E261" t="str">
            <v>Capital Overheads</v>
          </cell>
        </row>
        <row r="262">
          <cell r="A262">
            <v>725</v>
          </cell>
          <cell r="B262" t="str">
            <v>TOOLS AND WORKS BURDEN</v>
          </cell>
          <cell r="D262" t="str">
            <v>A50</v>
          </cell>
          <cell r="E262" t="str">
            <v>Capital Overheads</v>
          </cell>
        </row>
        <row r="263">
          <cell r="A263">
            <v>726</v>
          </cell>
          <cell r="B263" t="str">
            <v>GENERATION JOINT COSTS BURDEN</v>
          </cell>
          <cell r="D263" t="str">
            <v>A50</v>
          </cell>
          <cell r="E263" t="str">
            <v>Capital Overheads</v>
          </cell>
        </row>
        <row r="264">
          <cell r="A264">
            <v>727</v>
          </cell>
          <cell r="B264" t="str">
            <v>GAS/CUSTOMER SERVICE BURDEN</v>
          </cell>
          <cell r="D264" t="str">
            <v>A50</v>
          </cell>
          <cell r="E264" t="str">
            <v>Capital Overheads</v>
          </cell>
        </row>
        <row r="265">
          <cell r="A265">
            <v>728</v>
          </cell>
          <cell r="B265" t="str">
            <v>T&amp;D TRANSPORTATION BURDEN</v>
          </cell>
          <cell r="D265" t="str">
            <v>A50</v>
          </cell>
          <cell r="E265" t="str">
            <v>Capital Overheads</v>
          </cell>
        </row>
        <row r="266">
          <cell r="A266">
            <v>729</v>
          </cell>
          <cell r="B266" t="str">
            <v>T&amp;D JOINT COSTS</v>
          </cell>
          <cell r="D266" t="str">
            <v>A50</v>
          </cell>
          <cell r="E266" t="str">
            <v>Capital Overheads</v>
          </cell>
        </row>
        <row r="267">
          <cell r="A267">
            <v>730</v>
          </cell>
          <cell r="B267" t="str">
            <v>AFUDC-DEBT</v>
          </cell>
          <cell r="C267" t="str">
            <v>Y</v>
          </cell>
          <cell r="D267" t="str">
            <v>A10</v>
          </cell>
          <cell r="E267" t="str">
            <v>AFUDC - Debt</v>
          </cell>
          <cell r="F267" t="str">
            <v>Allowance for Funds Used During Construction Debt</v>
          </cell>
        </row>
        <row r="268">
          <cell r="A268">
            <v>731</v>
          </cell>
          <cell r="B268" t="str">
            <v>AFUDC-EQUITY</v>
          </cell>
          <cell r="C268" t="str">
            <v>Y</v>
          </cell>
          <cell r="D268" t="str">
            <v>A11</v>
          </cell>
          <cell r="E268" t="str">
            <v>AFUDC - Equity</v>
          </cell>
          <cell r="F268" t="str">
            <v>Allowance for Funds Used During Construction Equity</v>
          </cell>
        </row>
        <row r="269">
          <cell r="A269">
            <v>732</v>
          </cell>
          <cell r="B269" t="str">
            <v>STORES EXP BURDEN</v>
          </cell>
          <cell r="C269" t="str">
            <v>Y</v>
          </cell>
          <cell r="D269" t="str">
            <v>M50</v>
          </cell>
          <cell r="E269" t="str">
            <v>Materials Stores Handling</v>
          </cell>
          <cell r="F269" t="str">
            <v>Markup for materials received from Inventory that is intended to recover the cost of operating the stockrooms.</v>
          </cell>
        </row>
        <row r="270">
          <cell r="A270">
            <v>733</v>
          </cell>
          <cell r="B270" t="str">
            <v>GAINSHARING NON MANAGEMENT</v>
          </cell>
          <cell r="D270" t="str">
            <v>P30</v>
          </cell>
          <cell r="E270" t="str">
            <v>Bonus &amp; Miscellaneous Pay</v>
          </cell>
        </row>
        <row r="271">
          <cell r="A271">
            <v>734</v>
          </cell>
          <cell r="B271" t="str">
            <v>GAS CONTROL &amp; I&amp;R BURDEN</v>
          </cell>
          <cell r="D271" t="str">
            <v>A50</v>
          </cell>
          <cell r="E271" t="str">
            <v>Capital Overheads</v>
          </cell>
        </row>
        <row r="272">
          <cell r="A272">
            <v>736</v>
          </cell>
          <cell r="B272" t="str">
            <v>401K MATCH BURDEN</v>
          </cell>
          <cell r="C272" t="str">
            <v>Y</v>
          </cell>
          <cell r="D272" t="str">
            <v>B07</v>
          </cell>
          <cell r="E272" t="str">
            <v>Thrift Plan</v>
          </cell>
          <cell r="F272" t="str">
            <v>401K incentive thrift plan matching payment</v>
          </cell>
        </row>
        <row r="273">
          <cell r="A273">
            <v>737</v>
          </cell>
          <cell r="B273" t="str">
            <v>VEBA ADJUSTMENT BURDEN</v>
          </cell>
          <cell r="D273" t="str">
            <v>B01</v>
          </cell>
          <cell r="E273" t="str">
            <v>FAS 106</v>
          </cell>
          <cell r="F273" t="str">
            <v>Changed per Doxsee's review 07/11/07.</v>
          </cell>
        </row>
        <row r="274">
          <cell r="A274">
            <v>740</v>
          </cell>
          <cell r="B274" t="str">
            <v>JANITORIAL SERVICES</v>
          </cell>
          <cell r="D274" t="str">
            <v>400</v>
          </cell>
          <cell r="E274" t="str">
            <v>Other</v>
          </cell>
        </row>
        <row r="275">
          <cell r="A275">
            <v>741</v>
          </cell>
          <cell r="B275" t="str">
            <v>LANDSCAPING SERVICES</v>
          </cell>
          <cell r="D275" t="str">
            <v>400</v>
          </cell>
          <cell r="E275" t="str">
            <v>Other</v>
          </cell>
        </row>
        <row r="276">
          <cell r="A276">
            <v>742</v>
          </cell>
          <cell r="B276" t="str">
            <v>REFUSE SERVICES</v>
          </cell>
          <cell r="D276" t="str">
            <v>400</v>
          </cell>
          <cell r="E276" t="str">
            <v>Other</v>
          </cell>
        </row>
        <row r="277">
          <cell r="A277">
            <v>743</v>
          </cell>
          <cell r="B277" t="str">
            <v>ELEVATOR MAINTENANCE SERVICES</v>
          </cell>
          <cell r="D277" t="str">
            <v>400</v>
          </cell>
          <cell r="E277" t="str">
            <v>Other</v>
          </cell>
        </row>
        <row r="278">
          <cell r="A278">
            <v>744</v>
          </cell>
          <cell r="B278" t="str">
            <v>UNINTERRUPTIBLE POWER SUPPLY MAINTENANCE</v>
          </cell>
          <cell r="D278" t="str">
            <v>400</v>
          </cell>
          <cell r="E278" t="str">
            <v>Other</v>
          </cell>
        </row>
        <row r="279">
          <cell r="A279">
            <v>745</v>
          </cell>
          <cell r="B279" t="str">
            <v>ROOF &amp; MASONRY SERVICES</v>
          </cell>
          <cell r="D279" t="str">
            <v>400</v>
          </cell>
          <cell r="E279" t="str">
            <v>Other</v>
          </cell>
        </row>
        <row r="280">
          <cell r="A280">
            <v>746</v>
          </cell>
          <cell r="B280" t="str">
            <v>SAFETY SERVICES</v>
          </cell>
          <cell r="D280" t="str">
            <v>400</v>
          </cell>
          <cell r="E280" t="str">
            <v>Other</v>
          </cell>
        </row>
        <row r="281">
          <cell r="A281">
            <v>747</v>
          </cell>
          <cell r="B281" t="str">
            <v>COPIERS</v>
          </cell>
          <cell r="D281" t="str">
            <v>400</v>
          </cell>
          <cell r="E281" t="str">
            <v>Other</v>
          </cell>
        </row>
        <row r="282">
          <cell r="A282">
            <v>748</v>
          </cell>
          <cell r="B282" t="str">
            <v>MESSENGER &amp; COURIER SERVICES</v>
          </cell>
          <cell r="D282" t="str">
            <v>400</v>
          </cell>
          <cell r="E282" t="str">
            <v>Other</v>
          </cell>
        </row>
        <row r="283">
          <cell r="A283">
            <v>749</v>
          </cell>
          <cell r="B283" t="str">
            <v>EQUIPMENT MAINTENANCE</v>
          </cell>
          <cell r="D283" t="str">
            <v>400</v>
          </cell>
          <cell r="E283" t="str">
            <v>Other</v>
          </cell>
        </row>
        <row r="284">
          <cell r="A284">
            <v>750</v>
          </cell>
          <cell r="B284" t="str">
            <v>MISC GEN OFFICE</v>
          </cell>
          <cell r="D284" t="str">
            <v>400</v>
          </cell>
          <cell r="E284" t="str">
            <v>Other</v>
          </cell>
        </row>
        <row r="285">
          <cell r="A285">
            <v>751</v>
          </cell>
          <cell r="B285" t="str">
            <v>LIPA SERVICE FEE ON CAPITAL</v>
          </cell>
          <cell r="D285" t="str">
            <v>400</v>
          </cell>
          <cell r="E285" t="str">
            <v>Other</v>
          </cell>
        </row>
        <row r="286">
          <cell r="A286">
            <v>753</v>
          </cell>
          <cell r="B286" t="str">
            <v>MISCELLANEOUS CREDITS</v>
          </cell>
          <cell r="D286" t="str">
            <v>400</v>
          </cell>
          <cell r="E286" t="str">
            <v>Other</v>
          </cell>
        </row>
        <row r="287">
          <cell r="A287">
            <v>760</v>
          </cell>
          <cell r="B287" t="str">
            <v>T&amp;D DESIGN &amp; CONSTRUCT ADMIN - CLEARING</v>
          </cell>
          <cell r="D287" t="str">
            <v>400</v>
          </cell>
          <cell r="E287" t="str">
            <v>Other</v>
          </cell>
          <cell r="F287" t="str">
            <v>Not Used</v>
          </cell>
        </row>
        <row r="288">
          <cell r="A288">
            <v>761</v>
          </cell>
          <cell r="B288" t="str">
            <v>T&amp;D DESIGN &amp; CONSTRUCT TRAINING - CLEARING</v>
          </cell>
          <cell r="D288" t="str">
            <v>400</v>
          </cell>
          <cell r="E288" t="str">
            <v>Other</v>
          </cell>
          <cell r="F288" t="str">
            <v>Not Used</v>
          </cell>
        </row>
        <row r="289">
          <cell r="A289">
            <v>762</v>
          </cell>
          <cell r="B289" t="str">
            <v>T&amp;D PROJ MGMT TRAINING - CLEARING</v>
          </cell>
          <cell r="D289" t="str">
            <v>400</v>
          </cell>
          <cell r="E289" t="str">
            <v>Other</v>
          </cell>
          <cell r="F289" t="str">
            <v>Not Used</v>
          </cell>
        </row>
        <row r="290">
          <cell r="A290">
            <v>763</v>
          </cell>
          <cell r="B290" t="str">
            <v>T&amp;D SVC ADMIN - CLEARING</v>
          </cell>
          <cell r="D290" t="str">
            <v>400</v>
          </cell>
          <cell r="E290" t="str">
            <v>Other</v>
          </cell>
          <cell r="F290" t="str">
            <v>Not Used</v>
          </cell>
        </row>
        <row r="291">
          <cell r="A291">
            <v>764</v>
          </cell>
          <cell r="B291" t="str">
            <v>T&amp;D ENGINEERING ADMIN - CLEARING</v>
          </cell>
          <cell r="D291" t="str">
            <v>400</v>
          </cell>
          <cell r="E291" t="str">
            <v>Other</v>
          </cell>
          <cell r="F291" t="str">
            <v>Not Used</v>
          </cell>
        </row>
        <row r="292">
          <cell r="A292">
            <v>765</v>
          </cell>
          <cell r="B292" t="str">
            <v>T&amp;D POWER SUPPLY &amp; SYS PROTECTION ADMIN - CLEARING</v>
          </cell>
          <cell r="D292" t="str">
            <v>400</v>
          </cell>
          <cell r="E292" t="str">
            <v>Other</v>
          </cell>
          <cell r="F292" t="str">
            <v>Not Used</v>
          </cell>
        </row>
        <row r="293">
          <cell r="A293">
            <v>766</v>
          </cell>
          <cell r="B293" t="str">
            <v>MARKOUT CONSTRUCT- CLEARING</v>
          </cell>
          <cell r="D293" t="str">
            <v>400</v>
          </cell>
          <cell r="E293" t="str">
            <v>Other</v>
          </cell>
          <cell r="F293" t="str">
            <v>Not Used</v>
          </cell>
        </row>
        <row r="294">
          <cell r="A294">
            <v>767</v>
          </cell>
          <cell r="B294" t="str">
            <v>T&amp;D MAPPING - CLEARING</v>
          </cell>
          <cell r="D294" t="str">
            <v>400</v>
          </cell>
          <cell r="E294" t="str">
            <v>Other</v>
          </cell>
          <cell r="F294" t="str">
            <v>Not Used</v>
          </cell>
        </row>
        <row r="295">
          <cell r="A295">
            <v>768</v>
          </cell>
          <cell r="B295" t="str">
            <v>GAS MAPPING - CLEARING</v>
          </cell>
          <cell r="D295" t="str">
            <v>400</v>
          </cell>
          <cell r="E295" t="str">
            <v>Other</v>
          </cell>
          <cell r="F295" t="str">
            <v>Not Used</v>
          </cell>
        </row>
        <row r="296">
          <cell r="A296">
            <v>769</v>
          </cell>
          <cell r="B296" t="str">
            <v>SURVEY - CLEARING</v>
          </cell>
          <cell r="D296" t="str">
            <v>400</v>
          </cell>
          <cell r="E296" t="str">
            <v>Other</v>
          </cell>
          <cell r="F296" t="str">
            <v>Not Used</v>
          </cell>
        </row>
        <row r="297">
          <cell r="A297">
            <v>770</v>
          </cell>
          <cell r="B297" t="str">
            <v>OPERATION COMPUTING - CLEARING</v>
          </cell>
          <cell r="D297" t="str">
            <v>400</v>
          </cell>
          <cell r="E297" t="str">
            <v>Other</v>
          </cell>
          <cell r="F297" t="str">
            <v>Not Used</v>
          </cell>
        </row>
        <row r="298">
          <cell r="A298">
            <v>771</v>
          </cell>
          <cell r="B298" t="str">
            <v>GAS - CLEARING</v>
          </cell>
          <cell r="D298" t="str">
            <v>400</v>
          </cell>
          <cell r="E298" t="str">
            <v>Other</v>
          </cell>
          <cell r="F298" t="str">
            <v>Not Used</v>
          </cell>
        </row>
        <row r="299">
          <cell r="A299">
            <v>772</v>
          </cell>
          <cell r="B299" t="str">
            <v>CUST SVC - CLEARING</v>
          </cell>
          <cell r="D299" t="str">
            <v>400</v>
          </cell>
          <cell r="E299" t="str">
            <v>Other</v>
          </cell>
          <cell r="F299" t="str">
            <v>Not Used</v>
          </cell>
        </row>
        <row r="300">
          <cell r="A300">
            <v>773</v>
          </cell>
          <cell r="B300" t="str">
            <v>TOOLS &amp; WORKS - CLEARING</v>
          </cell>
          <cell r="D300" t="str">
            <v>400</v>
          </cell>
          <cell r="E300" t="str">
            <v>Other</v>
          </cell>
          <cell r="F300" t="str">
            <v>Not Used</v>
          </cell>
        </row>
        <row r="301">
          <cell r="A301">
            <v>775</v>
          </cell>
          <cell r="B301" t="str">
            <v>TICKETS</v>
          </cell>
          <cell r="D301" t="str">
            <v>400</v>
          </cell>
          <cell r="E301" t="str">
            <v>Other</v>
          </cell>
        </row>
        <row r="302">
          <cell r="A302">
            <v>776</v>
          </cell>
          <cell r="B302" t="str">
            <v>CINDERELLA</v>
          </cell>
          <cell r="D302" t="str">
            <v>400</v>
          </cell>
          <cell r="E302" t="str">
            <v>Other</v>
          </cell>
        </row>
        <row r="303">
          <cell r="A303">
            <v>777</v>
          </cell>
          <cell r="B303" t="str">
            <v>SPONSORSHIPS</v>
          </cell>
          <cell r="D303" t="str">
            <v>400</v>
          </cell>
          <cell r="E303" t="str">
            <v>Other</v>
          </cell>
        </row>
        <row r="304">
          <cell r="A304">
            <v>778</v>
          </cell>
          <cell r="B304" t="str">
            <v>CONTRIBUTIONS</v>
          </cell>
          <cell r="C304" t="str">
            <v>Y</v>
          </cell>
          <cell r="D304" t="str">
            <v>150</v>
          </cell>
          <cell r="E304" t="str">
            <v>Donations</v>
          </cell>
          <cell r="F304" t="str">
            <v>Donations to charitable organizations.</v>
          </cell>
        </row>
        <row r="305">
          <cell r="A305">
            <v>778</v>
          </cell>
          <cell r="B305" t="str">
            <v>CONTRIBUTIONS</v>
          </cell>
          <cell r="D305" t="str">
            <v>400</v>
          </cell>
          <cell r="E305" t="str">
            <v>Other</v>
          </cell>
        </row>
        <row r="306">
          <cell r="A306">
            <v>779</v>
          </cell>
          <cell r="B306" t="str">
            <v>T&amp;D RELIABILITY &amp; DISTRIBUTION ENGR CLEARING</v>
          </cell>
          <cell r="D306" t="str">
            <v>400</v>
          </cell>
          <cell r="E306" t="str">
            <v>Other</v>
          </cell>
          <cell r="F306" t="str">
            <v>Not Used</v>
          </cell>
        </row>
        <row r="307">
          <cell r="A307">
            <v>780</v>
          </cell>
          <cell r="B307" t="str">
            <v>GAS CLEARING - LABOR</v>
          </cell>
          <cell r="D307" t="str">
            <v>400</v>
          </cell>
          <cell r="E307" t="str">
            <v>Other</v>
          </cell>
          <cell r="F307" t="str">
            <v>Not Used</v>
          </cell>
        </row>
        <row r="308">
          <cell r="A308">
            <v>781</v>
          </cell>
          <cell r="B308" t="str">
            <v>GAS CLEARING - OTHER</v>
          </cell>
          <cell r="D308" t="str">
            <v>400</v>
          </cell>
          <cell r="E308" t="str">
            <v>Other</v>
          </cell>
          <cell r="F308" t="str">
            <v>Not Used</v>
          </cell>
        </row>
        <row r="309">
          <cell r="A309">
            <v>782</v>
          </cell>
          <cell r="B309" t="str">
            <v>CUSTOMER SERVICE CLEARING - LABOR</v>
          </cell>
          <cell r="D309" t="str">
            <v>400</v>
          </cell>
          <cell r="E309" t="str">
            <v>Other</v>
          </cell>
          <cell r="F309" t="str">
            <v>Not Used</v>
          </cell>
        </row>
        <row r="310">
          <cell r="A310">
            <v>783</v>
          </cell>
          <cell r="B310" t="str">
            <v>CUSTOMER SERVICE CLEARING - OTHER</v>
          </cell>
          <cell r="D310" t="str">
            <v>400</v>
          </cell>
          <cell r="E310" t="str">
            <v>Other</v>
          </cell>
          <cell r="F310" t="str">
            <v>Not Used</v>
          </cell>
        </row>
        <row r="311">
          <cell r="A311">
            <v>784</v>
          </cell>
          <cell r="B311" t="str">
            <v>GAS PROD &amp; CONTROL CLEARING - LABOR</v>
          </cell>
          <cell r="D311" t="str">
            <v>400</v>
          </cell>
          <cell r="E311" t="str">
            <v>Other</v>
          </cell>
          <cell r="F311" t="str">
            <v>Not Used</v>
          </cell>
        </row>
        <row r="312">
          <cell r="A312">
            <v>785</v>
          </cell>
          <cell r="B312" t="str">
            <v>GAS PROD &amp; CONTROL CLEARING - OTHER</v>
          </cell>
          <cell r="D312" t="str">
            <v>400</v>
          </cell>
          <cell r="E312" t="str">
            <v>Other</v>
          </cell>
          <cell r="F312" t="str">
            <v>Not Used</v>
          </cell>
        </row>
        <row r="313">
          <cell r="A313">
            <v>789</v>
          </cell>
          <cell r="B313" t="str">
            <v>RECEIVABLES FROM PROJECT PLANT SYSTEMS</v>
          </cell>
          <cell r="C313" t="str">
            <v>Y</v>
          </cell>
          <cell r="D313" t="str">
            <v>A42</v>
          </cell>
          <cell r="E313" t="str">
            <v>Receivables from Project Plant Systems</v>
          </cell>
          <cell r="F313" t="str">
            <v>Receivables from Project Plant Systems</v>
          </cell>
        </row>
        <row r="314">
          <cell r="A314">
            <v>790</v>
          </cell>
          <cell r="B314" t="str">
            <v>FAS 106</v>
          </cell>
          <cell r="C314" t="str">
            <v>Y</v>
          </cell>
          <cell r="D314" t="str">
            <v>B01</v>
          </cell>
          <cell r="E314" t="str">
            <v>FAS 106</v>
          </cell>
          <cell r="F314" t="str">
            <v>Post Retirement Medical &amp; Life Liabilities</v>
          </cell>
        </row>
        <row r="315">
          <cell r="A315">
            <v>791</v>
          </cell>
          <cell r="B315" t="str">
            <v>HEALTH AND DENTAL INSURANCE</v>
          </cell>
          <cell r="C315" t="str">
            <v>Y</v>
          </cell>
          <cell r="D315" t="str">
            <v>B03</v>
          </cell>
          <cell r="E315" t="str">
            <v>Health Care</v>
          </cell>
          <cell r="F315" t="str">
            <v>Health and Dental insurance</v>
          </cell>
        </row>
        <row r="316">
          <cell r="A316">
            <v>792</v>
          </cell>
          <cell r="B316" t="str">
            <v>GROUP LIFE INSURANCE</v>
          </cell>
          <cell r="C316" t="str">
            <v>Y</v>
          </cell>
          <cell r="D316" t="str">
            <v>B04</v>
          </cell>
          <cell r="E316" t="str">
            <v>Group Life Insurance</v>
          </cell>
          <cell r="F316" t="str">
            <v>Group Life Insurance</v>
          </cell>
        </row>
        <row r="317">
          <cell r="A317">
            <v>793</v>
          </cell>
          <cell r="B317" t="str">
            <v>INJURIES AND DAMAGES INSURANCE</v>
          </cell>
          <cell r="C317" t="str">
            <v>Y</v>
          </cell>
          <cell r="D317" t="str">
            <v>B08</v>
          </cell>
          <cell r="E317" t="str">
            <v>Workers Comp</v>
          </cell>
          <cell r="F317" t="str">
            <v>Injuries and damages insurance</v>
          </cell>
        </row>
        <row r="318">
          <cell r="A318">
            <v>794</v>
          </cell>
          <cell r="B318" t="str">
            <v>SERVICE COMPANY EQUITY</v>
          </cell>
          <cell r="C318" t="str">
            <v>Y</v>
          </cell>
          <cell r="D318" t="str">
            <v>A20</v>
          </cell>
          <cell r="E318" t="str">
            <v>Service Company Equity</v>
          </cell>
          <cell r="F318" t="str">
            <v>Compensation for the use of Equity of the Service Company</v>
          </cell>
        </row>
        <row r="319">
          <cell r="A319">
            <v>795</v>
          </cell>
          <cell r="B319" t="str">
            <v>CONSERVATION LOAD MANAGEMENT</v>
          </cell>
          <cell r="C319" t="str">
            <v>Y</v>
          </cell>
          <cell r="D319" t="str">
            <v>A30</v>
          </cell>
          <cell r="E319" t="str">
            <v>Conservation Load Management</v>
          </cell>
          <cell r="F319" t="str">
            <v xml:space="preserve">Conservation and Load Management Incentive Payments </v>
          </cell>
        </row>
        <row r="320">
          <cell r="A320">
            <v>796</v>
          </cell>
          <cell r="B320" t="str">
            <v>COMPANY CONTRIBUTIONS/CREDITS TO JOBS</v>
          </cell>
          <cell r="C320" t="str">
            <v>Y</v>
          </cell>
          <cell r="D320" t="str">
            <v>A41</v>
          </cell>
          <cell r="E320" t="str">
            <v>Company Contributions/Credits to Jobs</v>
          </cell>
          <cell r="F320" t="str">
            <v>Post Credits to NY DOT Billings where National Grid is Responsible for Charges</v>
          </cell>
        </row>
        <row r="321">
          <cell r="A321">
            <v>797</v>
          </cell>
          <cell r="B321" t="str">
            <v>SUPERVISION &amp; ADMIN</v>
          </cell>
          <cell r="C321" t="str">
            <v>Y</v>
          </cell>
          <cell r="D321" t="str">
            <v>A60</v>
          </cell>
          <cell r="E321" t="str">
            <v>Supervision &amp; Admin</v>
          </cell>
          <cell r="F321" t="str">
            <v>Allocation results associated with back office support staff costs for the operating companies</v>
          </cell>
        </row>
        <row r="322">
          <cell r="A322">
            <v>798</v>
          </cell>
          <cell r="B322" t="str">
            <v>SERVICE CO OPERATING COSTS</v>
          </cell>
          <cell r="C322" t="str">
            <v>Y</v>
          </cell>
          <cell r="D322" t="str">
            <v>A65</v>
          </cell>
          <cell r="E322" t="str">
            <v>Service Co Operating Costs</v>
          </cell>
          <cell r="F322" t="str">
            <v>Allocation results associated with back office support staff costs for the service company</v>
          </cell>
        </row>
        <row r="323">
          <cell r="A323">
            <v>800</v>
          </cell>
          <cell r="B323" t="str">
            <v>ABANDONMENTS</v>
          </cell>
          <cell r="D323" t="str">
            <v>400</v>
          </cell>
          <cell r="E323" t="str">
            <v>Other</v>
          </cell>
          <cell r="F323" t="str">
            <v>Allocation</v>
          </cell>
        </row>
        <row r="324">
          <cell r="A324">
            <v>801</v>
          </cell>
          <cell r="B324" t="str">
            <v>PASSENGER CAR STC</v>
          </cell>
          <cell r="D324" t="str">
            <v>T10</v>
          </cell>
          <cell r="E324" t="str">
            <v>Transportation</v>
          </cell>
          <cell r="F324" t="str">
            <v>Vehicle charge for vehicles owned or leased by the company.</v>
          </cell>
        </row>
        <row r="325">
          <cell r="A325">
            <v>802</v>
          </cell>
          <cell r="B325" t="str">
            <v>LIGHT DUTY TRUCK STC</v>
          </cell>
          <cell r="D325" t="str">
            <v>T10</v>
          </cell>
          <cell r="E325" t="str">
            <v>Transportation</v>
          </cell>
        </row>
        <row r="326">
          <cell r="A326">
            <v>803</v>
          </cell>
          <cell r="B326" t="str">
            <v>GENERAL PURPOSE STC</v>
          </cell>
          <cell r="D326" t="str">
            <v>T10</v>
          </cell>
          <cell r="E326" t="str">
            <v>Transportation</v>
          </cell>
        </row>
        <row r="327">
          <cell r="A327">
            <v>804</v>
          </cell>
          <cell r="B327" t="str">
            <v>MEDIUM DUTY TRUCKS STC</v>
          </cell>
          <cell r="D327" t="str">
            <v>T10</v>
          </cell>
          <cell r="E327" t="str">
            <v>Transportation</v>
          </cell>
        </row>
        <row r="328">
          <cell r="A328">
            <v>805</v>
          </cell>
          <cell r="B328" t="str">
            <v>HEAVY EQUIPMENT/TRUCKS</v>
          </cell>
          <cell r="D328" t="str">
            <v>T10</v>
          </cell>
          <cell r="E328" t="str">
            <v>Transportation</v>
          </cell>
        </row>
        <row r="329">
          <cell r="A329">
            <v>806</v>
          </cell>
          <cell r="B329" t="str">
            <v>AERIAL DEVICE STC</v>
          </cell>
          <cell r="D329" t="str">
            <v>T10</v>
          </cell>
          <cell r="E329" t="str">
            <v>Transportation</v>
          </cell>
        </row>
        <row r="330">
          <cell r="A330">
            <v>807</v>
          </cell>
          <cell r="B330" t="str">
            <v>SPECIALTY VEHICLES &amp; EQUIPMENT STC</v>
          </cell>
          <cell r="D330" t="str">
            <v>T10</v>
          </cell>
          <cell r="E330" t="str">
            <v>Transportation</v>
          </cell>
        </row>
        <row r="331">
          <cell r="A331">
            <v>808</v>
          </cell>
          <cell r="B331" t="str">
            <v>TRAILERS &amp; MISCELLANEOUS EQUIPMENT STC</v>
          </cell>
          <cell r="D331" t="str">
            <v>T10</v>
          </cell>
          <cell r="E331" t="str">
            <v>Transportation</v>
          </cell>
        </row>
        <row r="332">
          <cell r="A332">
            <v>809</v>
          </cell>
          <cell r="B332" t="str">
            <v>EQUIPMENT STC</v>
          </cell>
          <cell r="D332" t="str">
            <v>T10</v>
          </cell>
          <cell r="E332" t="str">
            <v>Transportation</v>
          </cell>
        </row>
        <row r="333">
          <cell r="A333">
            <v>810</v>
          </cell>
          <cell r="B333" t="str">
            <v>HEAVY EQUIPMENT/TRUCKS STC</v>
          </cell>
          <cell r="C333" t="str">
            <v>Y</v>
          </cell>
          <cell r="D333" t="str">
            <v>T10</v>
          </cell>
          <cell r="E333" t="str">
            <v>Transportation</v>
          </cell>
        </row>
        <row r="334">
          <cell r="A334">
            <v>811</v>
          </cell>
          <cell r="B334" t="str">
            <v>PASSENGER CAR - MAINT ONLY</v>
          </cell>
          <cell r="D334" t="str">
            <v>T10</v>
          </cell>
          <cell r="E334" t="str">
            <v>Transportation</v>
          </cell>
        </row>
        <row r="335">
          <cell r="A335">
            <v>812</v>
          </cell>
          <cell r="B335" t="str">
            <v>LIGHT DUTY TRUCK - MAINT ONLY</v>
          </cell>
          <cell r="D335" t="str">
            <v>T10</v>
          </cell>
          <cell r="E335" t="str">
            <v>Transportation</v>
          </cell>
        </row>
        <row r="336">
          <cell r="A336">
            <v>813</v>
          </cell>
          <cell r="B336" t="str">
            <v>GENERAL PURPOSE - MAINT ONLY</v>
          </cell>
          <cell r="D336" t="str">
            <v>T10</v>
          </cell>
          <cell r="E336" t="str">
            <v>Transportation</v>
          </cell>
        </row>
        <row r="337">
          <cell r="A337">
            <v>814</v>
          </cell>
          <cell r="B337" t="str">
            <v>MEDIUM DUTY TRUCKS - MAINT ONLY</v>
          </cell>
          <cell r="D337" t="str">
            <v>T10</v>
          </cell>
          <cell r="E337" t="str">
            <v>Transportation</v>
          </cell>
        </row>
        <row r="338">
          <cell r="A338">
            <v>815</v>
          </cell>
          <cell r="B338" t="str">
            <v>HEAVY DUTY TRUCK - MAINT ONLY</v>
          </cell>
          <cell r="D338" t="str">
            <v>T10</v>
          </cell>
          <cell r="E338" t="str">
            <v>Transportation</v>
          </cell>
        </row>
        <row r="339">
          <cell r="A339">
            <v>816</v>
          </cell>
          <cell r="B339" t="str">
            <v>AERIAL DEVICE - MAINT ONLY</v>
          </cell>
          <cell r="D339" t="str">
            <v>T10</v>
          </cell>
          <cell r="E339" t="str">
            <v>Transportation</v>
          </cell>
        </row>
        <row r="340">
          <cell r="A340">
            <v>817</v>
          </cell>
          <cell r="B340" t="str">
            <v>SPECIALTY VEHICLES &amp; EQUIPMENT - MAINT ONLY</v>
          </cell>
          <cell r="D340" t="str">
            <v>T10</v>
          </cell>
          <cell r="E340" t="str">
            <v>Transportation</v>
          </cell>
        </row>
        <row r="341">
          <cell r="A341">
            <v>818</v>
          </cell>
          <cell r="B341" t="str">
            <v>TRAILERS &amp; MISCELLANEOUS EQUIP MAINT ONLY</v>
          </cell>
          <cell r="D341" t="str">
            <v>T10</v>
          </cell>
          <cell r="E341" t="str">
            <v>Transportation</v>
          </cell>
        </row>
        <row r="342">
          <cell r="A342">
            <v>819</v>
          </cell>
          <cell r="B342" t="str">
            <v>EQUIPMENT - MAINT ONLY</v>
          </cell>
          <cell r="D342" t="str">
            <v>T10</v>
          </cell>
          <cell r="E342" t="str">
            <v>Transportation</v>
          </cell>
        </row>
        <row r="343">
          <cell r="A343">
            <v>820</v>
          </cell>
          <cell r="B343" t="str">
            <v>HEAVY EQUIPMENT - MAINT ONLY</v>
          </cell>
          <cell r="D343" t="str">
            <v>T10</v>
          </cell>
          <cell r="E343" t="str">
            <v>Transportation</v>
          </cell>
        </row>
        <row r="344">
          <cell r="A344">
            <v>821</v>
          </cell>
          <cell r="B344" t="str">
            <v>METROTECH</v>
          </cell>
          <cell r="D344" t="str">
            <v>400</v>
          </cell>
          <cell r="E344" t="str">
            <v>Other</v>
          </cell>
          <cell r="F344" t="str">
            <v>Facilities</v>
          </cell>
        </row>
        <row r="345">
          <cell r="A345">
            <v>822</v>
          </cell>
          <cell r="B345" t="str">
            <v>HICKSVILLE</v>
          </cell>
          <cell r="D345" t="str">
            <v>400</v>
          </cell>
          <cell r="E345" t="str">
            <v>Other</v>
          </cell>
          <cell r="F345" t="str">
            <v>Facilities</v>
          </cell>
        </row>
        <row r="346">
          <cell r="A346">
            <v>823</v>
          </cell>
          <cell r="B346" t="str">
            <v>MINEOLA</v>
          </cell>
          <cell r="D346" t="str">
            <v>400</v>
          </cell>
          <cell r="E346" t="str">
            <v>Other</v>
          </cell>
          <cell r="F346" t="str">
            <v>Facilities</v>
          </cell>
        </row>
        <row r="347">
          <cell r="A347">
            <v>824</v>
          </cell>
          <cell r="B347" t="str">
            <v>DYE CENTER</v>
          </cell>
          <cell r="D347" t="str">
            <v>400</v>
          </cell>
          <cell r="E347" t="str">
            <v>Other</v>
          </cell>
          <cell r="F347" t="str">
            <v>Facilities</v>
          </cell>
        </row>
        <row r="348">
          <cell r="A348">
            <v>825</v>
          </cell>
          <cell r="B348" t="str">
            <v>SUFFOLK</v>
          </cell>
          <cell r="D348" t="str">
            <v>400</v>
          </cell>
          <cell r="E348" t="str">
            <v>Other</v>
          </cell>
          <cell r="F348" t="str">
            <v>Facilities</v>
          </cell>
        </row>
        <row r="349">
          <cell r="A349">
            <v>826</v>
          </cell>
          <cell r="B349" t="str">
            <v>NASSAU BUILDINGS</v>
          </cell>
          <cell r="D349" t="str">
            <v>400</v>
          </cell>
          <cell r="E349" t="str">
            <v>Other</v>
          </cell>
          <cell r="F349" t="str">
            <v>Facilities</v>
          </cell>
        </row>
        <row r="350">
          <cell r="A350">
            <v>827</v>
          </cell>
          <cell r="B350" t="str">
            <v>CANARSIE</v>
          </cell>
          <cell r="D350" t="str">
            <v>400</v>
          </cell>
          <cell r="E350" t="str">
            <v>Other</v>
          </cell>
          <cell r="F350" t="str">
            <v>Facilities</v>
          </cell>
        </row>
        <row r="351">
          <cell r="A351">
            <v>828</v>
          </cell>
          <cell r="B351" t="str">
            <v>GREENPOINT</v>
          </cell>
          <cell r="D351" t="str">
            <v>400</v>
          </cell>
          <cell r="E351" t="str">
            <v>Other</v>
          </cell>
          <cell r="F351" t="str">
            <v>Facilities</v>
          </cell>
        </row>
        <row r="352">
          <cell r="A352">
            <v>829</v>
          </cell>
          <cell r="B352" t="str">
            <v>OTHER NEW YORK BUILDINGS</v>
          </cell>
          <cell r="D352" t="str">
            <v>400</v>
          </cell>
          <cell r="E352" t="str">
            <v>Other</v>
          </cell>
          <cell r="F352" t="str">
            <v>Facilities</v>
          </cell>
        </row>
        <row r="353">
          <cell r="A353">
            <v>830</v>
          </cell>
          <cell r="B353" t="str">
            <v>BOSTON LOCATION - 1</v>
          </cell>
          <cell r="D353" t="str">
            <v>400</v>
          </cell>
          <cell r="E353" t="str">
            <v>Other</v>
          </cell>
          <cell r="F353" t="str">
            <v>Facilities</v>
          </cell>
        </row>
        <row r="354">
          <cell r="A354">
            <v>831</v>
          </cell>
          <cell r="B354" t="str">
            <v>BOSTON LOCATION - 2</v>
          </cell>
          <cell r="D354" t="str">
            <v>400</v>
          </cell>
          <cell r="E354" t="str">
            <v>Other</v>
          </cell>
          <cell r="F354" t="str">
            <v>Facilities</v>
          </cell>
        </row>
        <row r="355">
          <cell r="A355">
            <v>832</v>
          </cell>
          <cell r="B355" t="str">
            <v>BOSTON LOCATION - 3</v>
          </cell>
          <cell r="D355" t="str">
            <v>400</v>
          </cell>
          <cell r="E355" t="str">
            <v>Other</v>
          </cell>
          <cell r="F355" t="str">
            <v>Facilities</v>
          </cell>
        </row>
        <row r="356">
          <cell r="A356">
            <v>833</v>
          </cell>
          <cell r="B356" t="str">
            <v>BRENTWOOD</v>
          </cell>
          <cell r="D356" t="str">
            <v>400</v>
          </cell>
          <cell r="E356" t="str">
            <v>Other</v>
          </cell>
          <cell r="F356" t="str">
            <v>Facilities</v>
          </cell>
        </row>
        <row r="357">
          <cell r="A357">
            <v>834</v>
          </cell>
          <cell r="B357" t="str">
            <v>GREENLAWN</v>
          </cell>
          <cell r="D357" t="str">
            <v>400</v>
          </cell>
          <cell r="E357" t="str">
            <v>Other</v>
          </cell>
          <cell r="F357" t="str">
            <v>Facilities</v>
          </cell>
        </row>
        <row r="358">
          <cell r="A358">
            <v>835</v>
          </cell>
          <cell r="B358" t="str">
            <v>PATCHOGUE</v>
          </cell>
          <cell r="D358" t="str">
            <v>400</v>
          </cell>
          <cell r="E358" t="str">
            <v>Other</v>
          </cell>
          <cell r="F358" t="str">
            <v>Facilities</v>
          </cell>
        </row>
        <row r="359">
          <cell r="A359">
            <v>836</v>
          </cell>
          <cell r="B359" t="str">
            <v>RIVERHEAD</v>
          </cell>
          <cell r="D359" t="str">
            <v>400</v>
          </cell>
          <cell r="E359" t="str">
            <v>Other</v>
          </cell>
          <cell r="F359" t="str">
            <v>Facilities</v>
          </cell>
        </row>
        <row r="360">
          <cell r="A360">
            <v>837</v>
          </cell>
          <cell r="B360" t="str">
            <v>BRIDGEHAMPTON</v>
          </cell>
          <cell r="D360" t="str">
            <v>400</v>
          </cell>
          <cell r="E360" t="str">
            <v>Other</v>
          </cell>
          <cell r="F360" t="str">
            <v>Facilities</v>
          </cell>
        </row>
        <row r="361">
          <cell r="A361">
            <v>838</v>
          </cell>
          <cell r="B361" t="str">
            <v>CAC - MELVILLE BUILDING</v>
          </cell>
          <cell r="D361" t="str">
            <v>400</v>
          </cell>
          <cell r="E361" t="str">
            <v>Other</v>
          </cell>
          <cell r="F361" t="str">
            <v>Facilities</v>
          </cell>
        </row>
        <row r="362">
          <cell r="A362">
            <v>839</v>
          </cell>
          <cell r="B362" t="str">
            <v>LEVITTOWN BUILDING</v>
          </cell>
          <cell r="D362" t="str">
            <v>400</v>
          </cell>
          <cell r="E362" t="str">
            <v>Other</v>
          </cell>
          <cell r="F362" t="str">
            <v>Facilities</v>
          </cell>
        </row>
        <row r="363">
          <cell r="A363">
            <v>840</v>
          </cell>
          <cell r="B363" t="str">
            <v>HEWLETT BUILDING</v>
          </cell>
          <cell r="D363" t="str">
            <v>400</v>
          </cell>
          <cell r="E363" t="str">
            <v>Other</v>
          </cell>
          <cell r="F363" t="str">
            <v>Facilities</v>
          </cell>
        </row>
        <row r="364">
          <cell r="A364">
            <v>841</v>
          </cell>
          <cell r="B364" t="str">
            <v>BELLMORE BUILDING</v>
          </cell>
          <cell r="D364" t="str">
            <v>400</v>
          </cell>
          <cell r="E364" t="str">
            <v>Other</v>
          </cell>
          <cell r="F364" t="str">
            <v>Facilities</v>
          </cell>
        </row>
        <row r="365">
          <cell r="A365">
            <v>842</v>
          </cell>
          <cell r="B365" t="str">
            <v>600 GARDEN CITY BUILDING</v>
          </cell>
          <cell r="D365" t="str">
            <v>400</v>
          </cell>
          <cell r="E365" t="str">
            <v>Other</v>
          </cell>
          <cell r="F365" t="str">
            <v>Facilities</v>
          </cell>
        </row>
        <row r="366">
          <cell r="A366">
            <v>843</v>
          </cell>
          <cell r="B366" t="str">
            <v>550 GARDEN CITY BUILDING</v>
          </cell>
          <cell r="D366" t="str">
            <v>400</v>
          </cell>
          <cell r="E366" t="str">
            <v>Other</v>
          </cell>
          <cell r="F366" t="str">
            <v>Facilities</v>
          </cell>
        </row>
        <row r="367">
          <cell r="A367">
            <v>844</v>
          </cell>
          <cell r="B367" t="str">
            <v>ROSLYN BUILDING</v>
          </cell>
          <cell r="D367" t="str">
            <v>400</v>
          </cell>
          <cell r="E367" t="str">
            <v>Other</v>
          </cell>
          <cell r="F367" t="str">
            <v>Facilities</v>
          </cell>
        </row>
        <row r="368">
          <cell r="A368">
            <v>845</v>
          </cell>
          <cell r="B368" t="str">
            <v>NEWTON ST, WALTHAM BLDG</v>
          </cell>
          <cell r="D368" t="str">
            <v>400</v>
          </cell>
          <cell r="E368" t="str">
            <v>Other</v>
          </cell>
          <cell r="F368" t="str">
            <v>Facilities</v>
          </cell>
        </row>
        <row r="369">
          <cell r="A369">
            <v>846</v>
          </cell>
          <cell r="B369" t="str">
            <v>BEACON ST, BOSTON BLDG</v>
          </cell>
          <cell r="D369" t="str">
            <v>400</v>
          </cell>
          <cell r="E369" t="str">
            <v>Other</v>
          </cell>
          <cell r="F369" t="str">
            <v>Facilities</v>
          </cell>
        </row>
        <row r="370">
          <cell r="A370">
            <v>847</v>
          </cell>
          <cell r="B370" t="str">
            <v>WHITE'S PATH, YARMOUTH BLDG</v>
          </cell>
          <cell r="D370" t="str">
            <v>400</v>
          </cell>
          <cell r="E370" t="str">
            <v>Other</v>
          </cell>
          <cell r="F370" t="str">
            <v>Facilities</v>
          </cell>
        </row>
        <row r="371">
          <cell r="A371">
            <v>848</v>
          </cell>
          <cell r="B371" t="str">
            <v>LOCATION OH &amp; MTNCE-CLW BLDG</v>
          </cell>
          <cell r="D371" t="str">
            <v>400</v>
          </cell>
          <cell r="E371" t="str">
            <v>Other</v>
          </cell>
          <cell r="F371" t="str">
            <v>Facilities</v>
          </cell>
        </row>
        <row r="372">
          <cell r="A372">
            <v>849</v>
          </cell>
          <cell r="B372" t="str">
            <v>LOCATION OH &amp; MTNCE-ENH BLDG</v>
          </cell>
          <cell r="D372" t="str">
            <v>400</v>
          </cell>
          <cell r="E372" t="str">
            <v>Other</v>
          </cell>
          <cell r="F372" t="str">
            <v>Facilities</v>
          </cell>
        </row>
        <row r="373">
          <cell r="A373">
            <v>850</v>
          </cell>
          <cell r="B373" t="str">
            <v>ELM ST, MANCHESTER BLDG</v>
          </cell>
          <cell r="D373" t="str">
            <v>400</v>
          </cell>
          <cell r="E373" t="str">
            <v>Other</v>
          </cell>
          <cell r="F373" t="str">
            <v>Facilities</v>
          </cell>
        </row>
        <row r="374">
          <cell r="A374">
            <v>851</v>
          </cell>
          <cell r="B374" t="str">
            <v>NORTH HUNT ROAD, AMESBURY</v>
          </cell>
          <cell r="D374" t="str">
            <v>400</v>
          </cell>
          <cell r="E374" t="str">
            <v>Other</v>
          </cell>
          <cell r="F374" t="str">
            <v>Facilities</v>
          </cell>
        </row>
        <row r="375">
          <cell r="A375">
            <v>852</v>
          </cell>
          <cell r="B375" t="str">
            <v>RIVERMOOR ST -BGC BLDG</v>
          </cell>
          <cell r="D375" t="str">
            <v>400</v>
          </cell>
          <cell r="E375" t="str">
            <v>Other</v>
          </cell>
          <cell r="F375" t="str">
            <v>Facilities</v>
          </cell>
        </row>
        <row r="376">
          <cell r="A376">
            <v>853</v>
          </cell>
          <cell r="B376" t="str">
            <v>SECOND AVE., WALTHAM - BLDG</v>
          </cell>
          <cell r="D376" t="str">
            <v>400</v>
          </cell>
          <cell r="E376" t="str">
            <v>Other</v>
          </cell>
          <cell r="F376" t="str">
            <v>Facilities</v>
          </cell>
        </row>
        <row r="377">
          <cell r="A377">
            <v>854</v>
          </cell>
          <cell r="B377" t="str">
            <v>25 HUB DRIVE MELVILLE</v>
          </cell>
          <cell r="D377">
            <v>400</v>
          </cell>
          <cell r="E377" t="str">
            <v>Other</v>
          </cell>
          <cell r="F377" t="str">
            <v>Facilities</v>
          </cell>
        </row>
        <row r="378">
          <cell r="A378">
            <v>855</v>
          </cell>
          <cell r="B378" t="str">
            <v>ARO SETTLEMENTS</v>
          </cell>
          <cell r="D378">
            <v>400</v>
          </cell>
          <cell r="E378" t="str">
            <v>Other</v>
          </cell>
          <cell r="F378" t="str">
            <v>Added 7/17/07 - New to Oracle per Bill Quigley</v>
          </cell>
        </row>
        <row r="379">
          <cell r="A379">
            <v>900</v>
          </cell>
          <cell r="B379" t="str">
            <v>FOOTAGE OF PIPE</v>
          </cell>
          <cell r="D379" t="str">
            <v>400</v>
          </cell>
          <cell r="E379" t="str">
            <v>Other</v>
          </cell>
          <cell r="F379" t="str">
            <v>Statistical</v>
          </cell>
        </row>
        <row r="380">
          <cell r="A380">
            <v>901</v>
          </cell>
          <cell r="B380" t="str">
            <v>FOOTAGE OF SERVICES</v>
          </cell>
          <cell r="D380" t="str">
            <v>400</v>
          </cell>
          <cell r="E380" t="str">
            <v>Other</v>
          </cell>
          <cell r="F380" t="str">
            <v>Statistical</v>
          </cell>
        </row>
        <row r="381">
          <cell r="A381">
            <v>902</v>
          </cell>
          <cell r="B381" t="str">
            <v>UNITS OF WORK</v>
          </cell>
          <cell r="D381" t="str">
            <v>400</v>
          </cell>
          <cell r="E381" t="str">
            <v>Other</v>
          </cell>
          <cell r="F381" t="str">
            <v>Statistical</v>
          </cell>
        </row>
        <row r="382">
          <cell r="A382">
            <v>903</v>
          </cell>
          <cell r="B382" t="str">
            <v>UNITS OF SERVICE</v>
          </cell>
          <cell r="D382" t="str">
            <v>400</v>
          </cell>
          <cell r="E382" t="str">
            <v>Other</v>
          </cell>
          <cell r="F382" t="str">
            <v>Statistical</v>
          </cell>
        </row>
        <row r="383">
          <cell r="A383">
            <v>950</v>
          </cell>
          <cell r="B383" t="str">
            <v>HEADCOUNT</v>
          </cell>
          <cell r="D383" t="str">
            <v>400</v>
          </cell>
          <cell r="E383" t="str">
            <v>Other</v>
          </cell>
          <cell r="F383" t="str">
            <v>Statistical</v>
          </cell>
        </row>
        <row r="384">
          <cell r="A384">
            <v>951</v>
          </cell>
          <cell r="B384" t="str">
            <v>GAS CUSTOMERS</v>
          </cell>
          <cell r="D384" t="str">
            <v>400</v>
          </cell>
          <cell r="E384" t="str">
            <v>Other</v>
          </cell>
          <cell r="F384" t="str">
            <v>Statistical</v>
          </cell>
        </row>
        <row r="385">
          <cell r="A385">
            <v>955</v>
          </cell>
          <cell r="B385" t="str">
            <v>THERMS SOLD</v>
          </cell>
          <cell r="D385" t="str">
            <v>400</v>
          </cell>
          <cell r="E385" t="str">
            <v>Other</v>
          </cell>
          <cell r="F385" t="str">
            <v>Statistical</v>
          </cell>
        </row>
        <row r="386">
          <cell r="A386">
            <v>960</v>
          </cell>
          <cell r="B386" t="str">
            <v>SENDOUT</v>
          </cell>
          <cell r="D386" t="str">
            <v>400</v>
          </cell>
          <cell r="E386" t="str">
            <v>Other</v>
          </cell>
          <cell r="F386" t="str">
            <v>Statistical</v>
          </cell>
        </row>
        <row r="387">
          <cell r="A387">
            <v>978</v>
          </cell>
          <cell r="B387" t="str">
            <v>CONTRACTOR CHARGES ACCRUAL REVERSAL</v>
          </cell>
          <cell r="D387" t="str">
            <v>400</v>
          </cell>
          <cell r="E387" t="str">
            <v>Other</v>
          </cell>
          <cell r="F387" t="str">
            <v>Accrual Reversal</v>
          </cell>
        </row>
        <row r="388">
          <cell r="A388">
            <v>979</v>
          </cell>
          <cell r="B388" t="str">
            <v>PERMITS ACCRUAL REVERSAL</v>
          </cell>
          <cell r="D388" t="str">
            <v>400</v>
          </cell>
          <cell r="E388" t="str">
            <v>Other</v>
          </cell>
          <cell r="F388" t="str">
            <v>Accrual Reversal</v>
          </cell>
        </row>
        <row r="389">
          <cell r="A389">
            <v>980</v>
          </cell>
          <cell r="B389" t="str">
            <v>PAVING ACCRUAL REVERSAL</v>
          </cell>
          <cell r="D389" t="str">
            <v>400</v>
          </cell>
          <cell r="E389" t="str">
            <v>Other</v>
          </cell>
          <cell r="F389" t="str">
            <v>Accrual Reversal</v>
          </cell>
        </row>
        <row r="390">
          <cell r="A390">
            <v>981</v>
          </cell>
          <cell r="B390" t="str">
            <v>OTHER CNV</v>
          </cell>
          <cell r="D390" t="str">
            <v>400</v>
          </cell>
          <cell r="E390" t="str">
            <v>Other</v>
          </cell>
          <cell r="F390" t="str">
            <v>Historical</v>
          </cell>
        </row>
        <row r="391">
          <cell r="A391">
            <v>982</v>
          </cell>
          <cell r="B391" t="str">
            <v>LABOR CNV</v>
          </cell>
          <cell r="D391" t="str">
            <v>400</v>
          </cell>
          <cell r="E391" t="str">
            <v>Other</v>
          </cell>
          <cell r="F391" t="str">
            <v>Historical</v>
          </cell>
        </row>
        <row r="392">
          <cell r="A392">
            <v>983</v>
          </cell>
          <cell r="B392" t="str">
            <v>MATLS CNV</v>
          </cell>
          <cell r="D392" t="str">
            <v>400</v>
          </cell>
          <cell r="E392" t="str">
            <v>Other</v>
          </cell>
          <cell r="F392" t="str">
            <v>Historical</v>
          </cell>
        </row>
        <row r="393">
          <cell r="A393">
            <v>984</v>
          </cell>
          <cell r="B393" t="str">
            <v>PUR SVC CNV</v>
          </cell>
          <cell r="D393" t="str">
            <v>400</v>
          </cell>
          <cell r="E393" t="str">
            <v>Other</v>
          </cell>
          <cell r="F393" t="str">
            <v>Historical</v>
          </cell>
        </row>
        <row r="394">
          <cell r="A394">
            <v>985</v>
          </cell>
          <cell r="B394" t="str">
            <v>OTHER CNV</v>
          </cell>
          <cell r="D394" t="str">
            <v>400</v>
          </cell>
          <cell r="E394" t="str">
            <v>Other</v>
          </cell>
          <cell r="F394" t="str">
            <v>Historical</v>
          </cell>
        </row>
        <row r="395">
          <cell r="A395">
            <v>986</v>
          </cell>
          <cell r="B395" t="str">
            <v>LABOR CNV</v>
          </cell>
          <cell r="D395" t="str">
            <v>400</v>
          </cell>
          <cell r="E395" t="str">
            <v>Other</v>
          </cell>
          <cell r="F395" t="str">
            <v>Historical</v>
          </cell>
        </row>
        <row r="396">
          <cell r="A396">
            <v>987</v>
          </cell>
          <cell r="B396" t="str">
            <v>MATLS CNV</v>
          </cell>
          <cell r="D396" t="str">
            <v>400</v>
          </cell>
          <cell r="E396" t="str">
            <v>Other</v>
          </cell>
          <cell r="F396" t="str">
            <v>Historical</v>
          </cell>
        </row>
        <row r="397">
          <cell r="A397">
            <v>988</v>
          </cell>
          <cell r="B397" t="str">
            <v>PUR SVC CNV</v>
          </cell>
          <cell r="D397" t="str">
            <v>400</v>
          </cell>
          <cell r="E397" t="str">
            <v>Other</v>
          </cell>
          <cell r="F397" t="str">
            <v>Historical</v>
          </cell>
        </row>
        <row r="398">
          <cell r="A398">
            <v>989</v>
          </cell>
          <cell r="B398" t="str">
            <v>BLANKET SUMMARIZATION CHARGES</v>
          </cell>
          <cell r="D398" t="str">
            <v>400</v>
          </cell>
          <cell r="E398" t="str">
            <v>Other</v>
          </cell>
          <cell r="F398" t="str">
            <v>Unitization Summary</v>
          </cell>
        </row>
        <row r="399">
          <cell r="A399">
            <v>990</v>
          </cell>
          <cell r="B399" t="str">
            <v>PROJECTS CONVERSION - CO LABOR</v>
          </cell>
          <cell r="D399" t="str">
            <v>400</v>
          </cell>
          <cell r="E399" t="str">
            <v>Other</v>
          </cell>
          <cell r="F399" t="str">
            <v>Historical</v>
          </cell>
        </row>
        <row r="400">
          <cell r="A400">
            <v>991</v>
          </cell>
          <cell r="B400" t="str">
            <v>PROJECTS CONVERSION - CO MATLS</v>
          </cell>
          <cell r="D400" t="str">
            <v>400</v>
          </cell>
          <cell r="E400" t="str">
            <v>Other</v>
          </cell>
          <cell r="F400" t="str">
            <v>Historical</v>
          </cell>
        </row>
        <row r="401">
          <cell r="A401">
            <v>992</v>
          </cell>
          <cell r="B401" t="str">
            <v>PROJECTS CONVERSION - INVOICES</v>
          </cell>
          <cell r="D401" t="str">
            <v>400</v>
          </cell>
          <cell r="E401" t="str">
            <v>Other</v>
          </cell>
          <cell r="F401" t="str">
            <v>Historical</v>
          </cell>
        </row>
        <row r="402">
          <cell r="A402">
            <v>993</v>
          </cell>
          <cell r="B402" t="str">
            <v>PROJECTS CONVERSION - ADJUSTMENTS</v>
          </cell>
          <cell r="D402" t="str">
            <v>400</v>
          </cell>
          <cell r="E402" t="str">
            <v>Other</v>
          </cell>
          <cell r="F402" t="str">
            <v>Historical</v>
          </cell>
        </row>
        <row r="403">
          <cell r="A403">
            <v>994</v>
          </cell>
          <cell r="B403" t="str">
            <v>PROJECTS CONVERSION - CIAC</v>
          </cell>
          <cell r="D403" t="str">
            <v>400</v>
          </cell>
          <cell r="E403" t="str">
            <v>Other</v>
          </cell>
          <cell r="F403" t="str">
            <v>Historical</v>
          </cell>
        </row>
        <row r="404">
          <cell r="A404">
            <v>995</v>
          </cell>
          <cell r="B404" t="str">
            <v>PROJECTS CONVERSION - BURDENS</v>
          </cell>
          <cell r="D404" t="str">
            <v>400</v>
          </cell>
          <cell r="E404" t="str">
            <v>Other</v>
          </cell>
          <cell r="F404" t="str">
            <v>Historical</v>
          </cell>
        </row>
        <row r="405">
          <cell r="A405">
            <v>996</v>
          </cell>
          <cell r="B405" t="str">
            <v>PROJECTS CONVERSION - AFUDC</v>
          </cell>
          <cell r="D405" t="str">
            <v>400</v>
          </cell>
          <cell r="E405" t="str">
            <v>Other</v>
          </cell>
          <cell r="F405" t="str">
            <v>Historical</v>
          </cell>
        </row>
        <row r="406">
          <cell r="A406">
            <v>998</v>
          </cell>
          <cell r="B406" t="str">
            <v>PROJECTS CONVERSION - PROJECTS</v>
          </cell>
          <cell r="D406" t="str">
            <v>400</v>
          </cell>
          <cell r="E406" t="str">
            <v>Other</v>
          </cell>
        </row>
        <row r="407">
          <cell r="A407">
            <v>999</v>
          </cell>
          <cell r="B407" t="str">
            <v>HISTORIC CONVERSION</v>
          </cell>
          <cell r="D407" t="str">
            <v>400</v>
          </cell>
          <cell r="E407" t="str">
            <v>Other</v>
          </cell>
          <cell r="F407" t="str">
            <v>Historical</v>
          </cell>
        </row>
        <row r="408">
          <cell r="A408" t="e">
            <v>#VALUE!</v>
          </cell>
          <cell r="B408" t="str">
            <v>ADJUSTMENT COST TYPE</v>
          </cell>
          <cell r="D408">
            <v>400</v>
          </cell>
          <cell r="E408" t="str">
            <v>Other</v>
          </cell>
        </row>
      </sheetData>
      <sheetData sheetId="6"/>
      <sheetData sheetId="7">
        <row r="2">
          <cell r="A2" t="str">
            <v>100</v>
          </cell>
          <cell r="C2" t="str">
            <v>256021</v>
          </cell>
        </row>
        <row r="3">
          <cell r="A3" t="str">
            <v>110</v>
          </cell>
          <cell r="C3" t="str">
            <v>256022</v>
          </cell>
        </row>
        <row r="4">
          <cell r="A4">
            <v>150</v>
          </cell>
          <cell r="C4" t="str">
            <v>256026</v>
          </cell>
        </row>
        <row r="5">
          <cell r="A5">
            <v>200</v>
          </cell>
          <cell r="C5" t="str">
            <v>256026</v>
          </cell>
        </row>
        <row r="6">
          <cell r="A6" t="str">
            <v>300</v>
          </cell>
          <cell r="C6" t="str">
            <v>256024</v>
          </cell>
        </row>
        <row r="7">
          <cell r="A7">
            <v>350</v>
          </cell>
          <cell r="C7" t="str">
            <v>256025</v>
          </cell>
        </row>
        <row r="8">
          <cell r="A8" t="str">
            <v>400</v>
          </cell>
          <cell r="C8" t="str">
            <v>256026</v>
          </cell>
        </row>
        <row r="9">
          <cell r="A9">
            <v>400</v>
          </cell>
          <cell r="C9" t="str">
            <v>256026</v>
          </cell>
        </row>
        <row r="10">
          <cell r="A10" t="str">
            <v>500</v>
          </cell>
          <cell r="C10" t="str">
            <v>256023</v>
          </cell>
        </row>
        <row r="11">
          <cell r="A11" t="str">
            <v>A10</v>
          </cell>
          <cell r="C11" t="str">
            <v>311090</v>
          </cell>
        </row>
        <row r="12">
          <cell r="A12" t="str">
            <v>A11</v>
          </cell>
          <cell r="C12" t="str">
            <v>311090</v>
          </cell>
        </row>
        <row r="13">
          <cell r="A13" t="str">
            <v>A20</v>
          </cell>
          <cell r="C13" t="str">
            <v>286500</v>
          </cell>
        </row>
        <row r="14">
          <cell r="A14" t="str">
            <v>A30</v>
          </cell>
          <cell r="C14" t="str">
            <v>256026</v>
          </cell>
        </row>
        <row r="15">
          <cell r="A15" t="str">
            <v>A40</v>
          </cell>
          <cell r="C15" t="str">
            <v>256026</v>
          </cell>
        </row>
        <row r="16">
          <cell r="A16" t="str">
            <v>A41</v>
          </cell>
          <cell r="C16" t="str">
            <v>256026</v>
          </cell>
        </row>
        <row r="17">
          <cell r="A17" t="str">
            <v>A42</v>
          </cell>
          <cell r="C17" t="str">
            <v>256026</v>
          </cell>
        </row>
        <row r="18">
          <cell r="A18" t="str">
            <v>A50</v>
          </cell>
          <cell r="C18" t="str">
            <v>256026</v>
          </cell>
        </row>
        <row r="19">
          <cell r="A19" t="str">
            <v>A60</v>
          </cell>
          <cell r="C19" t="str">
            <v>256026</v>
          </cell>
        </row>
        <row r="20">
          <cell r="A20" t="str">
            <v>A65</v>
          </cell>
          <cell r="C20" t="str">
            <v>256026</v>
          </cell>
        </row>
        <row r="21">
          <cell r="A21" t="str">
            <v>A70</v>
          </cell>
          <cell r="C21" t="str">
            <v>256026</v>
          </cell>
        </row>
        <row r="22">
          <cell r="A22" t="str">
            <v>B01</v>
          </cell>
          <cell r="C22" t="str">
            <v>223021</v>
          </cell>
        </row>
        <row r="23">
          <cell r="A23" t="str">
            <v>B02</v>
          </cell>
          <cell r="C23" t="str">
            <v>221029</v>
          </cell>
        </row>
        <row r="24">
          <cell r="A24" t="str">
            <v>B03</v>
          </cell>
          <cell r="C24" t="str">
            <v>221026</v>
          </cell>
        </row>
        <row r="25">
          <cell r="A25" t="str">
            <v>B04</v>
          </cell>
          <cell r="C25" t="str">
            <v>221027</v>
          </cell>
        </row>
        <row r="26">
          <cell r="A26" t="str">
            <v>B05</v>
          </cell>
          <cell r="C26" t="str">
            <v>221031</v>
          </cell>
        </row>
        <row r="27">
          <cell r="A27" t="str">
            <v>B06</v>
          </cell>
          <cell r="C27" t="str">
            <v>223020</v>
          </cell>
        </row>
        <row r="28">
          <cell r="A28" t="str">
            <v>B07</v>
          </cell>
          <cell r="C28" t="str">
            <v>221028</v>
          </cell>
        </row>
        <row r="29">
          <cell r="A29" t="str">
            <v>B08</v>
          </cell>
          <cell r="C29" t="str">
            <v>221030</v>
          </cell>
        </row>
        <row r="30">
          <cell r="A30" t="str">
            <v>B09</v>
          </cell>
          <cell r="C30" t="str">
            <v>222000</v>
          </cell>
        </row>
        <row r="31">
          <cell r="A31" t="str">
            <v>M10</v>
          </cell>
          <cell r="C31" t="str">
            <v>256020</v>
          </cell>
        </row>
        <row r="32">
          <cell r="A32" t="str">
            <v>M20</v>
          </cell>
          <cell r="C32" t="str">
            <v>256020</v>
          </cell>
        </row>
        <row r="33">
          <cell r="A33" t="str">
            <v>M50</v>
          </cell>
          <cell r="C33" t="str">
            <v>256020</v>
          </cell>
        </row>
        <row r="34">
          <cell r="A34" t="str">
            <v>P10</v>
          </cell>
          <cell r="C34" t="str">
            <v>221020</v>
          </cell>
        </row>
        <row r="35">
          <cell r="A35" t="str">
            <v>P15</v>
          </cell>
          <cell r="C35" t="str">
            <v>221020</v>
          </cell>
        </row>
        <row r="36">
          <cell r="A36" t="str">
            <v>P20</v>
          </cell>
          <cell r="C36" t="str">
            <v>221021</v>
          </cell>
        </row>
        <row r="37">
          <cell r="A37" t="str">
            <v>P21</v>
          </cell>
          <cell r="C37" t="str">
            <v>221021</v>
          </cell>
        </row>
        <row r="38">
          <cell r="A38" t="str">
            <v>P25</v>
          </cell>
          <cell r="C38" t="str">
            <v>221021</v>
          </cell>
        </row>
        <row r="39">
          <cell r="A39" t="str">
            <v>P26</v>
          </cell>
          <cell r="C39" t="str">
            <v>221021</v>
          </cell>
        </row>
        <row r="40">
          <cell r="A40" t="str">
            <v>P30</v>
          </cell>
          <cell r="C40" t="str">
            <v>221022</v>
          </cell>
        </row>
        <row r="41">
          <cell r="A41" t="str">
            <v>P50</v>
          </cell>
          <cell r="C41" t="str">
            <v>221024</v>
          </cell>
        </row>
        <row r="42">
          <cell r="A42" t="str">
            <v>T10</v>
          </cell>
          <cell r="C42" t="str">
            <v>256026</v>
          </cell>
        </row>
        <row r="43">
          <cell r="A43">
            <v>0</v>
          </cell>
          <cell r="C43" t="str">
            <v>256026</v>
          </cell>
        </row>
      </sheetData>
      <sheetData sheetId="8">
        <row r="4">
          <cell r="A4" t="str">
            <v>110020</v>
          </cell>
          <cell r="B4">
            <v>456010</v>
          </cell>
          <cell r="C4">
            <v>456094</v>
          </cell>
          <cell r="D4">
            <v>400</v>
          </cell>
        </row>
        <row r="5">
          <cell r="A5" t="str">
            <v>110020</v>
          </cell>
          <cell r="B5">
            <v>456010</v>
          </cell>
          <cell r="C5">
            <v>456094</v>
          </cell>
          <cell r="D5">
            <v>400</v>
          </cell>
        </row>
        <row r="6">
          <cell r="A6" t="str">
            <v>110021</v>
          </cell>
          <cell r="B6">
            <v>456005</v>
          </cell>
          <cell r="C6">
            <v>456297</v>
          </cell>
          <cell r="D6">
            <v>400</v>
          </cell>
        </row>
        <row r="7">
          <cell r="A7" t="str">
            <v>110021</v>
          </cell>
          <cell r="B7">
            <v>456005</v>
          </cell>
          <cell r="C7">
            <v>456297</v>
          </cell>
          <cell r="D7">
            <v>400</v>
          </cell>
        </row>
        <row r="8">
          <cell r="A8" t="str">
            <v>110022</v>
          </cell>
          <cell r="B8">
            <v>456020</v>
          </cell>
          <cell r="C8">
            <v>456199</v>
          </cell>
          <cell r="D8">
            <v>400</v>
          </cell>
        </row>
        <row r="9">
          <cell r="A9" t="str">
            <v>110022</v>
          </cell>
          <cell r="B9">
            <v>456020</v>
          </cell>
          <cell r="C9">
            <v>456199</v>
          </cell>
          <cell r="D9">
            <v>400</v>
          </cell>
        </row>
        <row r="10">
          <cell r="A10" t="str">
            <v>110022</v>
          </cell>
          <cell r="B10">
            <v>456020</v>
          </cell>
          <cell r="C10">
            <v>456199</v>
          </cell>
          <cell r="D10">
            <v>400</v>
          </cell>
        </row>
        <row r="11">
          <cell r="A11" t="str">
            <v>110022</v>
          </cell>
          <cell r="B11">
            <v>456020</v>
          </cell>
          <cell r="C11">
            <v>456199</v>
          </cell>
          <cell r="D11">
            <v>400</v>
          </cell>
        </row>
        <row r="12">
          <cell r="A12" t="str">
            <v>110022</v>
          </cell>
          <cell r="B12">
            <v>456020</v>
          </cell>
          <cell r="C12">
            <v>456199</v>
          </cell>
          <cell r="D12">
            <v>400</v>
          </cell>
        </row>
        <row r="13">
          <cell r="A13" t="str">
            <v>110022</v>
          </cell>
          <cell r="B13">
            <v>456020</v>
          </cell>
          <cell r="C13">
            <v>456199</v>
          </cell>
          <cell r="D13">
            <v>400</v>
          </cell>
        </row>
        <row r="14">
          <cell r="A14" t="str">
            <v>110023</v>
          </cell>
          <cell r="B14">
            <v>449130</v>
          </cell>
          <cell r="C14">
            <v>449101</v>
          </cell>
          <cell r="D14">
            <v>400</v>
          </cell>
        </row>
        <row r="15">
          <cell r="A15" t="str">
            <v>110025</v>
          </cell>
          <cell r="B15">
            <v>451010</v>
          </cell>
          <cell r="C15">
            <v>451017</v>
          </cell>
          <cell r="D15">
            <v>400</v>
          </cell>
        </row>
        <row r="16">
          <cell r="A16" t="str">
            <v>110027</v>
          </cell>
          <cell r="B16">
            <v>456015</v>
          </cell>
          <cell r="C16">
            <v>456298</v>
          </cell>
          <cell r="D16">
            <v>400</v>
          </cell>
        </row>
        <row r="17">
          <cell r="A17" t="str">
            <v>110027</v>
          </cell>
          <cell r="B17">
            <v>456015</v>
          </cell>
          <cell r="C17">
            <v>456298</v>
          </cell>
          <cell r="D17">
            <v>400</v>
          </cell>
        </row>
        <row r="18">
          <cell r="A18" t="str">
            <v>110037</v>
          </cell>
          <cell r="B18">
            <v>454000</v>
          </cell>
          <cell r="C18">
            <v>454001</v>
          </cell>
          <cell r="D18">
            <v>400</v>
          </cell>
        </row>
        <row r="19">
          <cell r="A19" t="str">
            <v>110038</v>
          </cell>
          <cell r="B19">
            <v>456010</v>
          </cell>
          <cell r="C19">
            <v>456173</v>
          </cell>
          <cell r="D19">
            <v>400</v>
          </cell>
        </row>
        <row r="20">
          <cell r="A20" t="str">
            <v>110038</v>
          </cell>
          <cell r="B20">
            <v>456010</v>
          </cell>
          <cell r="C20">
            <v>456085</v>
          </cell>
          <cell r="D20">
            <v>400</v>
          </cell>
        </row>
        <row r="21">
          <cell r="A21" t="str">
            <v>110039</v>
          </cell>
          <cell r="B21">
            <v>488000</v>
          </cell>
          <cell r="C21">
            <v>488665</v>
          </cell>
          <cell r="D21">
            <v>400</v>
          </cell>
        </row>
        <row r="22">
          <cell r="A22" t="str">
            <v>110042</v>
          </cell>
          <cell r="B22">
            <v>456050</v>
          </cell>
          <cell r="C22">
            <v>456601</v>
          </cell>
          <cell r="D22">
            <v>400</v>
          </cell>
        </row>
        <row r="23">
          <cell r="A23" t="str">
            <v>110042</v>
          </cell>
          <cell r="B23">
            <v>456050</v>
          </cell>
          <cell r="C23">
            <v>456601</v>
          </cell>
          <cell r="D23">
            <v>400</v>
          </cell>
        </row>
        <row r="24">
          <cell r="A24" t="str">
            <v>110042</v>
          </cell>
          <cell r="B24">
            <v>456050</v>
          </cell>
          <cell r="C24">
            <v>456601</v>
          </cell>
          <cell r="D24">
            <v>400</v>
          </cell>
        </row>
        <row r="25">
          <cell r="A25" t="str">
            <v>110042</v>
          </cell>
          <cell r="B25">
            <v>456050</v>
          </cell>
          <cell r="C25">
            <v>456601</v>
          </cell>
          <cell r="D25">
            <v>400</v>
          </cell>
        </row>
        <row r="26">
          <cell r="A26" t="str">
            <v>110042</v>
          </cell>
          <cell r="B26">
            <v>456050</v>
          </cell>
          <cell r="C26">
            <v>456601</v>
          </cell>
          <cell r="D26">
            <v>400</v>
          </cell>
        </row>
        <row r="27">
          <cell r="A27" t="str">
            <v>110042</v>
          </cell>
          <cell r="B27">
            <v>456050</v>
          </cell>
          <cell r="C27">
            <v>456601</v>
          </cell>
          <cell r="D27">
            <v>400</v>
          </cell>
        </row>
        <row r="28">
          <cell r="A28" t="str">
            <v>110042</v>
          </cell>
          <cell r="B28">
            <v>456050</v>
          </cell>
          <cell r="C28">
            <v>456601</v>
          </cell>
          <cell r="D28">
            <v>400</v>
          </cell>
        </row>
        <row r="29">
          <cell r="A29" t="str">
            <v>110042</v>
          </cell>
          <cell r="B29">
            <v>456050</v>
          </cell>
          <cell r="C29">
            <v>456601</v>
          </cell>
          <cell r="D29">
            <v>400</v>
          </cell>
        </row>
        <row r="30">
          <cell r="A30" t="str">
            <v>110042</v>
          </cell>
          <cell r="B30">
            <v>456050</v>
          </cell>
          <cell r="C30">
            <v>456601</v>
          </cell>
          <cell r="D30">
            <v>400</v>
          </cell>
        </row>
        <row r="31">
          <cell r="A31" t="str">
            <v>110042</v>
          </cell>
          <cell r="B31">
            <v>456050</v>
          </cell>
          <cell r="C31">
            <v>456601</v>
          </cell>
          <cell r="D31">
            <v>400</v>
          </cell>
        </row>
        <row r="32">
          <cell r="A32" t="str">
            <v>110042</v>
          </cell>
          <cell r="B32">
            <v>456050</v>
          </cell>
          <cell r="C32">
            <v>456601</v>
          </cell>
          <cell r="D32">
            <v>400</v>
          </cell>
        </row>
        <row r="33">
          <cell r="A33" t="str">
            <v>110042</v>
          </cell>
          <cell r="B33">
            <v>456050</v>
          </cell>
          <cell r="C33">
            <v>456601</v>
          </cell>
          <cell r="D33">
            <v>400</v>
          </cell>
        </row>
        <row r="34">
          <cell r="A34" t="str">
            <v>110042</v>
          </cell>
          <cell r="B34">
            <v>456050</v>
          </cell>
          <cell r="C34">
            <v>456601</v>
          </cell>
          <cell r="D34">
            <v>400</v>
          </cell>
        </row>
        <row r="35">
          <cell r="A35" t="str">
            <v>110042</v>
          </cell>
          <cell r="B35">
            <v>456050</v>
          </cell>
          <cell r="C35">
            <v>456601</v>
          </cell>
          <cell r="D35">
            <v>400</v>
          </cell>
        </row>
        <row r="36">
          <cell r="A36" t="str">
            <v>110042</v>
          </cell>
          <cell r="B36">
            <v>456050</v>
          </cell>
          <cell r="C36">
            <v>456601</v>
          </cell>
          <cell r="D36">
            <v>400</v>
          </cell>
        </row>
        <row r="37">
          <cell r="A37" t="str">
            <v>110042</v>
          </cell>
          <cell r="B37">
            <v>456050</v>
          </cell>
          <cell r="C37">
            <v>456601</v>
          </cell>
          <cell r="D37">
            <v>400</v>
          </cell>
        </row>
        <row r="38">
          <cell r="A38" t="str">
            <v>110043</v>
          </cell>
          <cell r="B38">
            <v>456040</v>
          </cell>
          <cell r="C38">
            <v>456323</v>
          </cell>
          <cell r="D38">
            <v>400</v>
          </cell>
        </row>
        <row r="39">
          <cell r="A39" t="str">
            <v>110043</v>
          </cell>
          <cell r="B39">
            <v>456040</v>
          </cell>
          <cell r="C39">
            <v>456323</v>
          </cell>
          <cell r="D39">
            <v>400</v>
          </cell>
        </row>
        <row r="40">
          <cell r="A40" t="str">
            <v>110043</v>
          </cell>
          <cell r="B40">
            <v>456040</v>
          </cell>
          <cell r="C40">
            <v>456323</v>
          </cell>
          <cell r="D40">
            <v>400</v>
          </cell>
        </row>
        <row r="41">
          <cell r="A41" t="str">
            <v>110043</v>
          </cell>
          <cell r="B41">
            <v>456040</v>
          </cell>
          <cell r="C41">
            <v>456323</v>
          </cell>
          <cell r="D41">
            <v>400</v>
          </cell>
        </row>
        <row r="42">
          <cell r="A42" t="str">
            <v>110043</v>
          </cell>
          <cell r="B42">
            <v>456040</v>
          </cell>
          <cell r="C42">
            <v>456323</v>
          </cell>
          <cell r="D42">
            <v>400</v>
          </cell>
        </row>
        <row r="43">
          <cell r="A43" t="str">
            <v>110043</v>
          </cell>
          <cell r="B43">
            <v>456040</v>
          </cell>
          <cell r="C43" t="str">
            <v>456354</v>
          </cell>
          <cell r="D43" t="str">
            <v>400</v>
          </cell>
        </row>
        <row r="44">
          <cell r="A44" t="str">
            <v>110043</v>
          </cell>
          <cell r="B44">
            <v>456040</v>
          </cell>
          <cell r="C44">
            <v>456355</v>
          </cell>
          <cell r="D44">
            <v>400</v>
          </cell>
        </row>
        <row r="45">
          <cell r="A45" t="str">
            <v>110043</v>
          </cell>
          <cell r="B45">
            <v>456040</v>
          </cell>
          <cell r="C45">
            <v>456323</v>
          </cell>
          <cell r="D45">
            <v>400</v>
          </cell>
        </row>
        <row r="46">
          <cell r="A46" t="str">
            <v>110043</v>
          </cell>
          <cell r="B46">
            <v>456040</v>
          </cell>
          <cell r="C46">
            <v>456040</v>
          </cell>
          <cell r="D46">
            <v>400</v>
          </cell>
        </row>
        <row r="47">
          <cell r="A47" t="str">
            <v>110043</v>
          </cell>
          <cell r="B47">
            <v>456040</v>
          </cell>
          <cell r="C47">
            <v>456347</v>
          </cell>
          <cell r="D47">
            <v>400</v>
          </cell>
        </row>
        <row r="48">
          <cell r="A48" t="str">
            <v>110043</v>
          </cell>
          <cell r="B48">
            <v>456040</v>
          </cell>
          <cell r="C48">
            <v>456346</v>
          </cell>
          <cell r="D48">
            <v>400</v>
          </cell>
        </row>
        <row r="49">
          <cell r="A49" t="str">
            <v>110043</v>
          </cell>
          <cell r="B49">
            <v>456040</v>
          </cell>
          <cell r="C49">
            <v>456323</v>
          </cell>
          <cell r="D49">
            <v>400</v>
          </cell>
        </row>
        <row r="50">
          <cell r="A50" t="str">
            <v>110043</v>
          </cell>
          <cell r="B50">
            <v>456040</v>
          </cell>
          <cell r="C50">
            <v>456323</v>
          </cell>
          <cell r="D50">
            <v>400</v>
          </cell>
        </row>
        <row r="51">
          <cell r="A51" t="str">
            <v>110043</v>
          </cell>
          <cell r="B51">
            <v>456040</v>
          </cell>
          <cell r="C51">
            <v>451038</v>
          </cell>
          <cell r="D51">
            <v>400</v>
          </cell>
        </row>
        <row r="52">
          <cell r="A52" t="str">
            <v>110043</v>
          </cell>
          <cell r="B52">
            <v>456040</v>
          </cell>
          <cell r="C52">
            <v>456323</v>
          </cell>
          <cell r="D52">
            <v>400</v>
          </cell>
        </row>
        <row r="53">
          <cell r="A53" t="str">
            <v>110043</v>
          </cell>
          <cell r="B53">
            <v>456040</v>
          </cell>
          <cell r="C53">
            <v>456323</v>
          </cell>
          <cell r="D53">
            <v>400</v>
          </cell>
        </row>
        <row r="54">
          <cell r="A54" t="str">
            <v>110043</v>
          </cell>
          <cell r="B54">
            <v>456040</v>
          </cell>
          <cell r="C54">
            <v>456323</v>
          </cell>
          <cell r="D54">
            <v>400</v>
          </cell>
        </row>
        <row r="55">
          <cell r="A55" t="str">
            <v>110043</v>
          </cell>
          <cell r="B55">
            <v>456040</v>
          </cell>
          <cell r="C55">
            <v>456502</v>
          </cell>
          <cell r="D55">
            <v>400</v>
          </cell>
        </row>
        <row r="56">
          <cell r="A56" t="str">
            <v>110043</v>
          </cell>
          <cell r="B56">
            <v>456040</v>
          </cell>
          <cell r="C56">
            <v>456347</v>
          </cell>
          <cell r="D56">
            <v>400</v>
          </cell>
        </row>
        <row r="57">
          <cell r="A57" t="str">
            <v>110043</v>
          </cell>
          <cell r="B57">
            <v>456040</v>
          </cell>
          <cell r="C57">
            <v>456502</v>
          </cell>
          <cell r="D57">
            <v>400</v>
          </cell>
        </row>
        <row r="58">
          <cell r="A58" t="str">
            <v>110043</v>
          </cell>
          <cell r="B58">
            <v>456040</v>
          </cell>
          <cell r="C58">
            <v>456350</v>
          </cell>
          <cell r="D58">
            <v>400</v>
          </cell>
        </row>
        <row r="59">
          <cell r="A59" t="str">
            <v>110044</v>
          </cell>
          <cell r="B59">
            <v>495000</v>
          </cell>
          <cell r="C59">
            <v>495400</v>
          </cell>
          <cell r="D59">
            <v>400</v>
          </cell>
        </row>
        <row r="60">
          <cell r="A60" t="str">
            <v>221020</v>
          </cell>
          <cell r="B60">
            <v>920000</v>
          </cell>
          <cell r="C60" t="str">
            <v>AG0730</v>
          </cell>
          <cell r="D60" t="str">
            <v>P10</v>
          </cell>
        </row>
        <row r="61">
          <cell r="A61" t="str">
            <v>221021</v>
          </cell>
          <cell r="B61">
            <v>920000</v>
          </cell>
          <cell r="C61" t="str">
            <v>AG0730</v>
          </cell>
          <cell r="D61" t="str">
            <v>P20</v>
          </cell>
        </row>
        <row r="62">
          <cell r="A62" t="str">
            <v>221022</v>
          </cell>
          <cell r="B62">
            <v>920000</v>
          </cell>
          <cell r="C62" t="str">
            <v>AG0730</v>
          </cell>
          <cell r="D62" t="str">
            <v>P30</v>
          </cell>
        </row>
        <row r="63">
          <cell r="A63" t="str">
            <v>221024</v>
          </cell>
          <cell r="B63">
            <v>920000</v>
          </cell>
          <cell r="C63" t="str">
            <v>AG0730</v>
          </cell>
          <cell r="D63" t="str">
            <v>P50</v>
          </cell>
        </row>
        <row r="64">
          <cell r="A64" t="str">
            <v>221026</v>
          </cell>
          <cell r="B64">
            <v>926000</v>
          </cell>
          <cell r="C64" t="str">
            <v>AG1030</v>
          </cell>
          <cell r="D64" t="str">
            <v>B03</v>
          </cell>
        </row>
        <row r="65">
          <cell r="A65" t="str">
            <v>221027</v>
          </cell>
          <cell r="B65">
            <v>926000</v>
          </cell>
          <cell r="C65" t="str">
            <v>AG1020</v>
          </cell>
          <cell r="D65" t="str">
            <v>B04</v>
          </cell>
        </row>
        <row r="66">
          <cell r="A66" t="str">
            <v>221028</v>
          </cell>
          <cell r="B66">
            <v>926000</v>
          </cell>
          <cell r="C66" t="str">
            <v>AG1040</v>
          </cell>
          <cell r="D66" t="str">
            <v>B07</v>
          </cell>
        </row>
        <row r="67">
          <cell r="A67" t="str">
            <v>221029</v>
          </cell>
          <cell r="B67">
            <v>926000</v>
          </cell>
          <cell r="C67" t="str">
            <v>AG1080</v>
          </cell>
          <cell r="D67" t="str">
            <v>B02</v>
          </cell>
        </row>
        <row r="68">
          <cell r="A68" t="str">
            <v>221030</v>
          </cell>
          <cell r="B68">
            <v>925000</v>
          </cell>
          <cell r="C68" t="str">
            <v>AG0273</v>
          </cell>
          <cell r="D68" t="str">
            <v>B08</v>
          </cell>
        </row>
        <row r="69">
          <cell r="A69" t="str">
            <v>221031</v>
          </cell>
          <cell r="B69">
            <v>926000</v>
          </cell>
          <cell r="C69" t="str">
            <v>AG1094</v>
          </cell>
          <cell r="D69" t="str">
            <v>B05</v>
          </cell>
        </row>
        <row r="70">
          <cell r="A70" t="str">
            <v>222000</v>
          </cell>
          <cell r="B70">
            <v>408110</v>
          </cell>
          <cell r="C70">
            <v>408110</v>
          </cell>
          <cell r="D70" t="str">
            <v>B09</v>
          </cell>
        </row>
        <row r="71">
          <cell r="A71" t="str">
            <v>223020</v>
          </cell>
          <cell r="B71">
            <v>926000</v>
          </cell>
          <cell r="C71" t="str">
            <v>AG1060</v>
          </cell>
          <cell r="D71" t="str">
            <v>B06</v>
          </cell>
        </row>
        <row r="72">
          <cell r="A72" t="str">
            <v>223021</v>
          </cell>
          <cell r="B72">
            <v>926000</v>
          </cell>
          <cell r="C72" t="str">
            <v>AG1070</v>
          </cell>
          <cell r="D72" t="str">
            <v>B01</v>
          </cell>
        </row>
        <row r="73">
          <cell r="A73" t="str">
            <v>234000</v>
          </cell>
          <cell r="B73">
            <v>555010</v>
          </cell>
          <cell r="C73">
            <v>555103</v>
          </cell>
          <cell r="D73">
            <v>400</v>
          </cell>
        </row>
        <row r="74">
          <cell r="A74" t="str">
            <v>235000</v>
          </cell>
          <cell r="B74">
            <v>804000</v>
          </cell>
          <cell r="C74">
            <v>804000</v>
          </cell>
          <cell r="D74">
            <v>400</v>
          </cell>
        </row>
        <row r="75">
          <cell r="A75" t="str">
            <v>236000</v>
          </cell>
          <cell r="B75">
            <v>408150</v>
          </cell>
          <cell r="C75">
            <v>408150</v>
          </cell>
          <cell r="D75">
            <v>400</v>
          </cell>
        </row>
        <row r="76">
          <cell r="A76" t="str">
            <v>242020</v>
          </cell>
          <cell r="B76">
            <v>407400</v>
          </cell>
          <cell r="C76">
            <v>407400</v>
          </cell>
          <cell r="D76">
            <v>400</v>
          </cell>
        </row>
        <row r="77">
          <cell r="A77" t="str">
            <v>242021</v>
          </cell>
          <cell r="B77">
            <v>407300</v>
          </cell>
          <cell r="C77">
            <v>407300</v>
          </cell>
          <cell r="D77">
            <v>400</v>
          </cell>
        </row>
        <row r="78">
          <cell r="A78" t="str">
            <v>242021</v>
          </cell>
          <cell r="B78">
            <v>407400</v>
          </cell>
          <cell r="C78">
            <v>407400</v>
          </cell>
          <cell r="D78">
            <v>400</v>
          </cell>
        </row>
        <row r="79">
          <cell r="A79" t="str">
            <v>242023</v>
          </cell>
          <cell r="B79">
            <v>406000</v>
          </cell>
          <cell r="C79">
            <v>406000</v>
          </cell>
          <cell r="D79">
            <v>400</v>
          </cell>
        </row>
        <row r="80">
          <cell r="A80" t="str">
            <v>242023</v>
          </cell>
          <cell r="B80">
            <v>405000</v>
          </cell>
          <cell r="C80">
            <v>405000</v>
          </cell>
        </row>
        <row r="81">
          <cell r="A81" t="str">
            <v>256020</v>
          </cell>
          <cell r="B81">
            <v>921000</v>
          </cell>
          <cell r="C81" t="str">
            <v>AG0730</v>
          </cell>
          <cell r="D81" t="str">
            <v>M10</v>
          </cell>
        </row>
        <row r="82">
          <cell r="A82" t="str">
            <v>256021</v>
          </cell>
          <cell r="B82">
            <v>923000</v>
          </cell>
          <cell r="C82" t="str">
            <v>AG0730</v>
          </cell>
          <cell r="D82">
            <v>100</v>
          </cell>
        </row>
        <row r="83">
          <cell r="A83" t="str">
            <v>256022</v>
          </cell>
          <cell r="B83">
            <v>593000</v>
          </cell>
          <cell r="C83" t="str">
            <v>DM1100</v>
          </cell>
          <cell r="D83">
            <v>110</v>
          </cell>
        </row>
        <row r="84">
          <cell r="A84" t="str">
            <v>256022</v>
          </cell>
          <cell r="B84">
            <v>921000</v>
          </cell>
          <cell r="C84" t="str">
            <v>AG0730</v>
          </cell>
          <cell r="D84">
            <v>110</v>
          </cell>
        </row>
        <row r="85">
          <cell r="A85" t="str">
            <v>256023</v>
          </cell>
          <cell r="B85">
            <v>931000</v>
          </cell>
          <cell r="C85" t="str">
            <v>AG0730</v>
          </cell>
          <cell r="D85">
            <v>500</v>
          </cell>
        </row>
        <row r="86">
          <cell r="A86" t="str">
            <v>256024</v>
          </cell>
          <cell r="B86">
            <v>921000</v>
          </cell>
          <cell r="C86" t="str">
            <v>AG0730</v>
          </cell>
          <cell r="D86">
            <v>300</v>
          </cell>
        </row>
        <row r="87">
          <cell r="A87" t="str">
            <v>256025</v>
          </cell>
          <cell r="B87">
            <v>921000</v>
          </cell>
          <cell r="C87" t="str">
            <v>AG0855</v>
          </cell>
          <cell r="D87">
            <v>350</v>
          </cell>
        </row>
        <row r="88">
          <cell r="A88" t="str">
            <v>256026</v>
          </cell>
          <cell r="B88">
            <v>408195</v>
          </cell>
          <cell r="C88">
            <v>408195</v>
          </cell>
          <cell r="D88">
            <v>400</v>
          </cell>
        </row>
        <row r="89">
          <cell r="A89" t="str">
            <v>256026</v>
          </cell>
          <cell r="B89">
            <v>426300</v>
          </cell>
          <cell r="C89">
            <v>426300</v>
          </cell>
          <cell r="D89">
            <v>400</v>
          </cell>
        </row>
        <row r="90">
          <cell r="A90" t="str">
            <v>256026</v>
          </cell>
          <cell r="B90">
            <v>921000</v>
          </cell>
          <cell r="C90" t="str">
            <v>AG0250</v>
          </cell>
          <cell r="D90">
            <v>400</v>
          </cell>
        </row>
        <row r="91">
          <cell r="A91" t="str">
            <v>256026</v>
          </cell>
          <cell r="B91">
            <v>908000</v>
          </cell>
          <cell r="C91" t="str">
            <v>AG0205</v>
          </cell>
          <cell r="D91">
            <v>400</v>
          </cell>
        </row>
        <row r="92">
          <cell r="A92" t="str">
            <v>256026</v>
          </cell>
          <cell r="B92">
            <v>924000</v>
          </cell>
          <cell r="C92" t="str">
            <v>AG0288</v>
          </cell>
          <cell r="D92">
            <v>400</v>
          </cell>
        </row>
        <row r="93">
          <cell r="A93" t="str">
            <v>256026</v>
          </cell>
          <cell r="B93">
            <v>926000</v>
          </cell>
          <cell r="C93" t="str">
            <v>AG0475</v>
          </cell>
          <cell r="D93">
            <v>400</v>
          </cell>
        </row>
        <row r="94">
          <cell r="A94" t="str">
            <v>256026</v>
          </cell>
          <cell r="B94">
            <v>930200</v>
          </cell>
          <cell r="C94" t="str">
            <v>AG0110</v>
          </cell>
          <cell r="D94">
            <v>400</v>
          </cell>
        </row>
        <row r="95">
          <cell r="A95" t="str">
            <v>256026</v>
          </cell>
          <cell r="B95">
            <v>930200</v>
          </cell>
          <cell r="C95" t="str">
            <v>AG0110</v>
          </cell>
          <cell r="D95">
            <v>400</v>
          </cell>
        </row>
        <row r="96">
          <cell r="A96" t="str">
            <v>256026</v>
          </cell>
          <cell r="B96">
            <v>930200</v>
          </cell>
          <cell r="C96" t="str">
            <v>AG0110</v>
          </cell>
          <cell r="D96">
            <v>400</v>
          </cell>
        </row>
        <row r="97">
          <cell r="A97" t="str">
            <v>256026</v>
          </cell>
          <cell r="B97">
            <v>593000</v>
          </cell>
          <cell r="C97" t="str">
            <v>DM1100</v>
          </cell>
          <cell r="D97">
            <v>400</v>
          </cell>
        </row>
        <row r="98">
          <cell r="A98" t="str">
            <v>256026</v>
          </cell>
          <cell r="B98">
            <v>518000</v>
          </cell>
          <cell r="C98">
            <v>518999</v>
          </cell>
          <cell r="D98">
            <v>400</v>
          </cell>
        </row>
        <row r="99">
          <cell r="A99" t="str">
            <v>256026</v>
          </cell>
          <cell r="B99">
            <v>921000</v>
          </cell>
          <cell r="C99" t="str">
            <v>AG0730</v>
          </cell>
          <cell r="D99">
            <v>400</v>
          </cell>
        </row>
        <row r="100">
          <cell r="A100" t="str">
            <v>311062</v>
          </cell>
          <cell r="B100">
            <v>419124</v>
          </cell>
          <cell r="C100">
            <v>419124</v>
          </cell>
          <cell r="D100">
            <v>400</v>
          </cell>
        </row>
        <row r="101">
          <cell r="A101" t="str">
            <v>311062</v>
          </cell>
          <cell r="B101">
            <v>419125</v>
          </cell>
          <cell r="C101">
            <v>419125</v>
          </cell>
          <cell r="D101">
            <v>400</v>
          </cell>
        </row>
        <row r="102">
          <cell r="A102" t="str">
            <v>313022</v>
          </cell>
          <cell r="B102">
            <v>429100</v>
          </cell>
          <cell r="C102">
            <v>429100</v>
          </cell>
          <cell r="D102">
            <v>400</v>
          </cell>
        </row>
        <row r="103">
          <cell r="A103" t="str">
            <v>313022</v>
          </cell>
          <cell r="B103">
            <v>428100</v>
          </cell>
          <cell r="C103">
            <v>428100</v>
          </cell>
          <cell r="D103">
            <v>400</v>
          </cell>
        </row>
        <row r="104">
          <cell r="A104" t="str">
            <v>313026</v>
          </cell>
          <cell r="B104">
            <v>431102</v>
          </cell>
          <cell r="C104">
            <v>431102</v>
          </cell>
          <cell r="D104">
            <v>400</v>
          </cell>
        </row>
        <row r="105">
          <cell r="A105" t="str">
            <v>313026</v>
          </cell>
          <cell r="B105">
            <v>431102</v>
          </cell>
          <cell r="C105">
            <v>431102</v>
          </cell>
          <cell r="D105">
            <v>400</v>
          </cell>
        </row>
        <row r="106">
          <cell r="A106" t="str">
            <v>313026</v>
          </cell>
          <cell r="B106">
            <v>431000</v>
          </cell>
          <cell r="C106">
            <v>431000</v>
          </cell>
          <cell r="D106">
            <v>400</v>
          </cell>
        </row>
        <row r="107">
          <cell r="A107" t="str">
            <v>331020</v>
          </cell>
          <cell r="B107">
            <v>409160</v>
          </cell>
          <cell r="C107">
            <v>409160</v>
          </cell>
          <cell r="D107">
            <v>400</v>
          </cell>
        </row>
        <row r="108">
          <cell r="A108" t="str">
            <v>331022</v>
          </cell>
          <cell r="B108">
            <v>410100</v>
          </cell>
          <cell r="C108">
            <v>410100</v>
          </cell>
          <cell r="D108">
            <v>400</v>
          </cell>
        </row>
        <row r="109">
          <cell r="A109" t="str">
            <v>331022</v>
          </cell>
          <cell r="B109">
            <v>411100</v>
          </cell>
          <cell r="C109">
            <v>411100</v>
          </cell>
          <cell r="D109">
            <v>400</v>
          </cell>
        </row>
        <row r="110">
          <cell r="A110" t="str">
            <v>457019</v>
          </cell>
          <cell r="B110">
            <v>108000</v>
          </cell>
          <cell r="C110">
            <v>10830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n Coversheet"/>
      <sheetName val="Drop Down Lists"/>
    </sheetNames>
    <sheetDataSet>
      <sheetData sheetId="0"/>
      <sheetData sheetId="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AS"/>
      <sheetName val="Inputs"/>
      <sheetName val="IFRS GAAP Cons Summary"/>
      <sheetName val="US GAAP Cons Summary"/>
      <sheetName val="01-Summary"/>
      <sheetName val="01-Rollforward"/>
      <sheetName val="04-Summary"/>
      <sheetName val="04-Rollforward"/>
      <sheetName val="05-Summary"/>
      <sheetName val="05-Rollforward"/>
      <sheetName val="10-Summary"/>
      <sheetName val="10-Rollforward"/>
      <sheetName val="36 - Summary"/>
      <sheetName val="36-Rollforward"/>
      <sheetName val="41-Summary"/>
      <sheetName val="41-Rollforward"/>
      <sheetName val="48-Summary"/>
      <sheetName val="48-Rollforward"/>
      <sheetName val="49-Summary"/>
      <sheetName val="49-Rollforward"/>
      <sheetName val="99-Summary"/>
      <sheetName val="99-Rollforward"/>
      <sheetName val="Key Employee Benefits Payments"/>
      <sheetName val="Procedures and change control"/>
      <sheetName val="Rpt 6256 as of Jan 11"/>
      <sheetName val="Rpt 6035 as of Jan 11"/>
      <sheetName val="6865 June 2012"/>
      <sheetName val="Sheet1 (2)"/>
      <sheetName val="Start"/>
      <sheetName val="Var. Anal."/>
      <sheetName val="Cover"/>
      <sheetName val="Lines"/>
      <sheetName val="Journal Entry"/>
      <sheetName val="NEW MJE"/>
      <sheetName val="Amortization Jan-Dec18"/>
      <sheetName val="Rebill_Cancel"/>
      <sheetName val="Jan-Dec 18 Invoice"/>
      <sheetName val="SAP Activity"/>
      <sheetName val="Jan-Jun18 Est"/>
      <sheetName val="Nov Cancelled Invoice Support"/>
      <sheetName val="Current Estimate"/>
      <sheetName val="July17 Estimate"/>
      <sheetName val="Sheet1"/>
      <sheetName val="Billing Jan_Jun 2017"/>
      <sheetName val="Estimate_Email Jan 17"/>
      <sheetName val="Billing Jul-Dec16_Jul16-Jun17"/>
      <sheetName val="Email Jul 16"/>
      <sheetName val="Nov 16 True up support"/>
      <sheetName val="Billing Jan-Jun 16"/>
      <sheetName val="Billing Jul-Dec 15_Jun 16 "/>
      <sheetName val="Amortization Jul - Dec 15"/>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
      <sheetName val="2 - GL Balance"/>
      <sheetName val="Drop Downs"/>
      <sheetName val="3 - Supporting Documentation"/>
      <sheetName val="Sheet1"/>
      <sheetName val="GL Pivot"/>
      <sheetName val="5210"/>
      <sheetName val="5260"/>
      <sheetName val="DUMP ME HERE"/>
      <sheetName val="DO NOT TOUCH"/>
      <sheetName val="Lookup"/>
      <sheetName val="Approval"/>
    </sheetNames>
    <sheetDataSet>
      <sheetData sheetId="0">
        <row r="2">
          <cell r="AD2" t="str">
            <v>01</v>
          </cell>
          <cell r="AE2" t="str">
            <v>U</v>
          </cell>
        </row>
        <row r="3">
          <cell r="AD3" t="str">
            <v>02</v>
          </cell>
          <cell r="AE3" t="str">
            <v>C</v>
          </cell>
        </row>
        <row r="4">
          <cell r="AD4" t="str">
            <v>03</v>
          </cell>
          <cell r="AE4" t="str">
            <v>A</v>
          </cell>
        </row>
        <row r="5">
          <cell r="AD5" t="str">
            <v>04</v>
          </cell>
        </row>
        <row r="6">
          <cell r="AD6" t="str">
            <v>05</v>
          </cell>
          <cell r="AE6" t="str">
            <v>USD</v>
          </cell>
        </row>
        <row r="7">
          <cell r="AD7" t="str">
            <v>06</v>
          </cell>
          <cell r="AE7" t="str">
            <v>GBP</v>
          </cell>
        </row>
        <row r="8">
          <cell r="AD8" t="str">
            <v>07</v>
          </cell>
          <cell r="AE8" t="str">
            <v>CAD</v>
          </cell>
        </row>
        <row r="9">
          <cell r="AD9" t="str">
            <v>08</v>
          </cell>
        </row>
        <row r="10">
          <cell r="AD10" t="str">
            <v>09</v>
          </cell>
        </row>
        <row r="11">
          <cell r="AD11" t="str">
            <v>10</v>
          </cell>
        </row>
        <row r="12">
          <cell r="AD12" t="str">
            <v>11</v>
          </cell>
        </row>
        <row r="13">
          <cell r="AD13" t="str">
            <v>1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KSE IFRS Actual vs. Budget"/>
      <sheetName val="KSE Budget"/>
      <sheetName val="NIMO Budget"/>
      <sheetName val="RI Budget"/>
      <sheetName val="NIMO IFRS Actual vs. Budget"/>
      <sheetName val="RI IFRS Actual vs. Budget"/>
      <sheetName val="Cover (2)"/>
      <sheetName val="KSE Regulatory Assets"/>
      <sheetName val="KSE Manual Adjustments"/>
      <sheetName val="NIMO Regulatory Assets"/>
      <sheetName val="NIMO Manual Adjustments"/>
      <sheetName val="RI Regulatory Assets"/>
      <sheetName val="RI Manual Adjustments"/>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olidated"/>
      <sheetName val="Distribution"/>
      <sheetName val="Transmission"/>
      <sheetName val="Gas"/>
      <sheetName val="Stranded"/>
      <sheetName val="Other"/>
      <sheetName val="ProfitSummary"/>
      <sheetName val="Total Electri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OY variance"/>
      <sheetName val="Tx Summary"/>
      <sheetName val="5 FY Profit Summary"/>
      <sheetName val="6 Op Profit v PY"/>
      <sheetName val="7 Incentives"/>
      <sheetName val="Controllable"/>
      <sheetName val="Non Controllable "/>
      <sheetName val="gas returns"/>
      <sheetName val="us returns"/>
      <sheetName val="elec returns"/>
      <sheetName val="Transmission Capex"/>
      <sheetName val="Transmission Capex (2)"/>
      <sheetName val="Capex 3"/>
      <sheetName val="top 10 schemes"/>
      <sheetName val="Electricity"/>
      <sheetName val="Gas"/>
      <sheetName val="US"/>
      <sheetName val="Other"/>
      <sheetName val="14 Revenue v PY"/>
      <sheetName val="Exceptionals"/>
      <sheetName val="Targets"/>
      <sheetName val="Timin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row r="23">
          <cell r="B23">
            <v>117.17705355000004</v>
          </cell>
          <cell r="D23">
            <v>-63.929946990000097</v>
          </cell>
          <cell r="F23" t="e">
            <v>#REF!</v>
          </cell>
          <cell r="K23">
            <v>467</v>
          </cell>
          <cell r="M23">
            <v>428</v>
          </cell>
          <cell r="Q23">
            <v>-39</v>
          </cell>
        </row>
        <row r="24">
          <cell r="B24">
            <v>3.3222573799999999</v>
          </cell>
          <cell r="D24">
            <v>-2.4767353800000009</v>
          </cell>
          <cell r="F24" t="e">
            <v>#REF!</v>
          </cell>
          <cell r="K24">
            <v>6</v>
          </cell>
          <cell r="M24">
            <v>8</v>
          </cell>
          <cell r="Q24">
            <v>2</v>
          </cell>
        </row>
        <row r="25">
          <cell r="B25">
            <v>33.844075239999825</v>
          </cell>
          <cell r="D25">
            <v>-23.751507739999884</v>
          </cell>
          <cell r="F25" t="e">
            <v>#REF!</v>
          </cell>
          <cell r="K25">
            <v>77</v>
          </cell>
          <cell r="M25">
            <v>240</v>
          </cell>
          <cell r="Q25">
            <v>163</v>
          </cell>
        </row>
        <row r="26">
          <cell r="B26">
            <v>1.1833923900000003</v>
          </cell>
          <cell r="D26">
            <v>-6.5284390000000414E-2</v>
          </cell>
          <cell r="F26" t="e">
            <v>#REF!</v>
          </cell>
          <cell r="K26">
            <v>5</v>
          </cell>
          <cell r="M26">
            <v>4</v>
          </cell>
          <cell r="Q26">
            <v>-1</v>
          </cell>
        </row>
        <row r="27">
          <cell r="B27">
            <v>0.92300082000000128</v>
          </cell>
          <cell r="D27">
            <v>1.4412491799999989</v>
          </cell>
          <cell r="F27">
            <v>1.188926669999999</v>
          </cell>
          <cell r="K27">
            <v>2</v>
          </cell>
          <cell r="M27">
            <v>3</v>
          </cell>
          <cell r="Q27">
            <v>1</v>
          </cell>
        </row>
        <row r="28">
          <cell r="B28">
            <v>6.4627921600000011</v>
          </cell>
          <cell r="D28">
            <v>-5.9607921600000013</v>
          </cell>
          <cell r="F28">
            <v>-5.2834958900000011</v>
          </cell>
          <cell r="K28">
            <v>4</v>
          </cell>
          <cell r="M28">
            <v>1</v>
          </cell>
          <cell r="Q28">
            <v>-3</v>
          </cell>
        </row>
        <row r="29">
          <cell r="B29">
            <v>-0.68840782999999994</v>
          </cell>
          <cell r="D29">
            <v>0.68840782999999994</v>
          </cell>
          <cell r="F29" t="e">
            <v>#REF!</v>
          </cell>
          <cell r="K29">
            <v>0</v>
          </cell>
          <cell r="M29">
            <v>0</v>
          </cell>
          <cell r="Q29">
            <v>0</v>
          </cell>
        </row>
        <row r="31">
          <cell r="B31" t="e">
            <v>#REF!</v>
          </cell>
          <cell r="D31" t="e">
            <v>#REF!</v>
          </cell>
          <cell r="F31" t="e">
            <v>#REF!</v>
          </cell>
          <cell r="K31">
            <v>561</v>
          </cell>
          <cell r="M31">
            <v>684</v>
          </cell>
          <cell r="Q31">
            <v>123</v>
          </cell>
        </row>
        <row r="33">
          <cell r="B33">
            <v>14.6318038393718</v>
          </cell>
          <cell r="D33">
            <v>-7.5456238711932704</v>
          </cell>
          <cell r="K33">
            <v>49</v>
          </cell>
          <cell r="M33">
            <v>39</v>
          </cell>
          <cell r="Q33">
            <v>-0.88996138996138541</v>
          </cell>
        </row>
        <row r="34">
          <cell r="B34">
            <v>9.9965908968266781</v>
          </cell>
          <cell r="D34">
            <v>-3.075876847769643</v>
          </cell>
          <cell r="K34">
            <v>50</v>
          </cell>
          <cell r="M34">
            <v>32</v>
          </cell>
          <cell r="Q34">
            <v>-10.525096525096522</v>
          </cell>
        </row>
        <row r="35">
          <cell r="B35">
            <v>-0.15837156364473687</v>
          </cell>
          <cell r="D35">
            <v>0.23800175144943536</v>
          </cell>
          <cell r="F35">
            <v>-3.3214749966616401</v>
          </cell>
          <cell r="K35">
            <v>0</v>
          </cell>
          <cell r="M35">
            <v>1</v>
          </cell>
          <cell r="Q35">
            <v>1.2335907335907337</v>
          </cell>
        </row>
        <row r="36">
          <cell r="B36" t="e">
            <v>#REF!</v>
          </cell>
          <cell r="D36">
            <v>-4.0396957302927881</v>
          </cell>
          <cell r="F36">
            <v>-2.560454745131036</v>
          </cell>
        </row>
        <row r="37">
          <cell r="B37" t="e">
            <v>#REF!</v>
          </cell>
          <cell r="D37">
            <v>-14.423194697806267</v>
          </cell>
          <cell r="K37">
            <v>99</v>
          </cell>
          <cell r="M37">
            <v>72</v>
          </cell>
          <cell r="Q37">
            <v>-10.181467181467173</v>
          </cell>
        </row>
        <row r="39">
          <cell r="B39" t="e">
            <v>#REF!</v>
          </cell>
          <cell r="D39" t="e">
            <v>#REF!</v>
          </cell>
          <cell r="F39" t="e">
            <v>#REF!</v>
          </cell>
          <cell r="K39">
            <v>660</v>
          </cell>
          <cell r="M39">
            <v>756</v>
          </cell>
          <cell r="Q39">
            <v>112.81853281853283</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dget Template"/>
      <sheetName val="Save Sheet"/>
      <sheetName val="Validation"/>
    </sheetNames>
    <sheetDataSet>
      <sheetData sheetId="0" refreshError="1"/>
      <sheetData sheetId="1" refreshError="1"/>
      <sheetData sheetId="2" refreshError="1">
        <row r="1">
          <cell r="C1" t="str">
            <v>1 - National Grid USA</v>
          </cell>
          <cell r="F1" t="str">
            <v>101000 - Plant &amp; Machinery - Beginning</v>
          </cell>
          <cell r="I1" t="str">
            <v>CONV - Conversion Only</v>
          </cell>
          <cell r="L1" t="str">
            <v>100 - NIMO-Distr Transm &amp; Gas</v>
          </cell>
          <cell r="O1" t="str">
            <v>Z00001 - Budget Only - Capital</v>
          </cell>
          <cell r="R1" t="str">
            <v>100 - Consultants</v>
          </cell>
        </row>
        <row r="2">
          <cell r="C2" t="str">
            <v>4 - Nantucket Electric Company</v>
          </cell>
          <cell r="F2" t="str">
            <v>101005 - ARO P&amp;M Beg Balance-101 Plant</v>
          </cell>
          <cell r="I2" t="str">
            <v>10000 - UK-US PE</v>
          </cell>
          <cell r="L2" t="str">
            <v>101 - NIMO-Electric Transm &amp; Distr</v>
          </cell>
          <cell r="O2" t="str">
            <v>Z00002 - Budget Only-Cap-Related O&amp;M</v>
          </cell>
          <cell r="R2" t="str">
            <v>110 - Contractors</v>
          </cell>
        </row>
        <row r="3">
          <cell r="C3" t="str">
            <v>5 - Massachusetts Electric Company</v>
          </cell>
          <cell r="F3" t="str">
            <v>101010 - Land &amp; Building - Beginning Ba</v>
          </cell>
          <cell r="I3" t="str">
            <v>10100 - President &amp; CEO</v>
          </cell>
          <cell r="L3" t="str">
            <v>102 - NIMO-Electric Distr &amp; Gas</v>
          </cell>
          <cell r="O3" t="str">
            <v>Z00003 - Budget Only - Billable/Jobbing</v>
          </cell>
          <cell r="R3" t="str">
            <v>150 - Donations</v>
          </cell>
        </row>
        <row r="4">
          <cell r="C4" t="str">
            <v>6 - NE Hydro - Trans Electric Co</v>
          </cell>
          <cell r="F4" t="str">
            <v>101015 - ARO L&amp;B Beg Balance-101 Plant</v>
          </cell>
          <cell r="I4" t="str">
            <v>10150 - Chief Operating Officer</v>
          </cell>
          <cell r="L4" t="str">
            <v>150 - NARR-Elec Transm &amp; Distr</v>
          </cell>
          <cell r="O4"/>
          <cell r="R4" t="str">
            <v>200 - Employee Expenses</v>
          </cell>
        </row>
        <row r="5">
          <cell r="C5" t="str">
            <v>7 - New England Hydro Finance Co</v>
          </cell>
          <cell r="F5" t="str">
            <v>101020 - Portable &amp; Freestanding - Begi</v>
          </cell>
          <cell r="I5" t="str">
            <v>10250 - Chief Operating Officer-Gas</v>
          </cell>
          <cell r="L5" t="str">
            <v>200 - Gas Dist - KS NE NY</v>
          </cell>
          <cell r="O5"/>
          <cell r="R5" t="str">
            <v>300 - Hardware</v>
          </cell>
        </row>
        <row r="6">
          <cell r="C6" t="str">
            <v>8 - New England Hydro - Trans Corp</v>
          </cell>
          <cell r="F6" t="str">
            <v>101030 - Intangibles - Beg Balance</v>
          </cell>
          <cell r="I6" t="str">
            <v>10251 - Chief Oper Officer-Gas Staff</v>
          </cell>
          <cell r="L6" t="str">
            <v>201 - Elec Dist &amp; Gen - KS NE NY</v>
          </cell>
          <cell r="O6"/>
          <cell r="R6" t="str">
            <v>350 - Software</v>
          </cell>
        </row>
        <row r="7">
          <cell r="C7" t="str">
            <v>10 - New England Power Company</v>
          </cell>
          <cell r="F7" t="str">
            <v>101031 - Software Int-Start of Per</v>
          </cell>
          <cell r="I7" t="str">
            <v>10255 - CTA-Gas Distribution</v>
          </cell>
          <cell r="L7" t="str">
            <v>202 - Elec &amp; Gas Dist Gen - KS NE NY</v>
          </cell>
          <cell r="O7"/>
          <cell r="R7" t="str">
            <v>400 - Other</v>
          </cell>
        </row>
        <row r="8">
          <cell r="C8" t="str">
            <v>20 - New England Electric Trans Co</v>
          </cell>
          <cell r="F8" t="str">
            <v>101100 - Plant &amp; Machinery - Additions</v>
          </cell>
          <cell r="I8" t="str">
            <v>10300 - US Business Review</v>
          </cell>
          <cell r="L8" t="str">
            <v>203 - Elec Dist - Keyspan &amp; NGrid</v>
          </cell>
          <cell r="O8"/>
          <cell r="R8" t="str">
            <v>500 - Rents</v>
          </cell>
        </row>
        <row r="9">
          <cell r="C9" t="str">
            <v>21 - National Grid Trans Services</v>
          </cell>
          <cell r="F9" t="str">
            <v>101105 - ARO P&amp;M Additions-101 Plant</v>
          </cell>
          <cell r="I9" t="str">
            <v>10310 - KeySpan Integration</v>
          </cell>
          <cell r="L9" t="str">
            <v>229 - Elec &amp; Gas Dist BU NE &amp; NY</v>
          </cell>
          <cell r="O9"/>
          <cell r="R9" t="str">
            <v>A10 - AFUDC - Debt</v>
          </cell>
        </row>
        <row r="10">
          <cell r="C10" t="str">
            <v>35 - Niagara Mohawk Holdings, Inc.</v>
          </cell>
          <cell r="F10" t="str">
            <v>101110 - Land &amp; Building - Additions to</v>
          </cell>
          <cell r="I10" t="str">
            <v>10320 - NE Gas Integration</v>
          </cell>
          <cell r="L10" t="str">
            <v>230 - Elec &amp; Gas Dist BU NE Only</v>
          </cell>
          <cell r="O10"/>
          <cell r="R10" t="str">
            <v>A11 - AFUDC - Equity</v>
          </cell>
        </row>
        <row r="11">
          <cell r="C11" t="str">
            <v>36 - Niagara Mohawk Power Corp</v>
          </cell>
          <cell r="F11" t="str">
            <v>101115 - ARO L&amp;B Additions-101 Plant</v>
          </cell>
          <cell r="I11" t="str">
            <v>10400 - CFO Exec</v>
          </cell>
          <cell r="L11" t="str">
            <v>231 - Retail Cos NE &amp; NY</v>
          </cell>
          <cell r="O11"/>
          <cell r="R11" t="str">
            <v>A20 - Service Co. Equity</v>
          </cell>
        </row>
        <row r="12">
          <cell r="C12" t="str">
            <v>37 - Opinac North America, Inc</v>
          </cell>
          <cell r="F12" t="str">
            <v>101120 - Portable &amp; Freestanding - Addi</v>
          </cell>
          <cell r="I12" t="str">
            <v>10500 - Mergers &amp; Acquisitions</v>
          </cell>
          <cell r="L12" t="str">
            <v>232 - Retail Cos NE only</v>
          </cell>
          <cell r="O12"/>
          <cell r="R12" t="str">
            <v>A30 - Conservation Load Management</v>
          </cell>
        </row>
        <row r="13">
          <cell r="C13" t="str">
            <v>39 - NM Receivables Corp II</v>
          </cell>
          <cell r="F13" t="str">
            <v>101130 - Intangibles - Additions</v>
          </cell>
          <cell r="I13" t="str">
            <v>10600 - Senior VP Finance</v>
          </cell>
          <cell r="L13" t="str">
            <v>233 - Transmission Cos</v>
          </cell>
          <cell r="O13"/>
          <cell r="R13" t="str">
            <v>A40 - Construction Reimbursement</v>
          </cell>
        </row>
        <row r="14">
          <cell r="C14" t="str">
            <v>40 - NM Receivables LLC</v>
          </cell>
          <cell r="F14" t="str">
            <v>101131 - Software Int-Additions</v>
          </cell>
          <cell r="I14" t="str">
            <v>10610 - Shared Serv Finance Exec (AS)</v>
          </cell>
          <cell r="L14" t="str">
            <v>235 - Utility Operating Cos NE only</v>
          </cell>
          <cell r="O14"/>
          <cell r="R14" t="str">
            <v>A41 - Co Contributions/Cr to Jobs</v>
          </cell>
        </row>
        <row r="15">
          <cell r="C15" t="str">
            <v>41 - Granite State Electric Company</v>
          </cell>
          <cell r="F15" t="str">
            <v>101192 - Prop Und Cap Lease-Disposl-LAB</v>
          </cell>
          <cell r="I15" t="str">
            <v>10700 - Investor Relations UK</v>
          </cell>
          <cell r="L15" t="str">
            <v>236 - Utility Operating Cos NE &amp; NY</v>
          </cell>
          <cell r="O15"/>
          <cell r="R15" t="str">
            <v>A42 - Bill Interface Expense Type</v>
          </cell>
        </row>
        <row r="16">
          <cell r="C16" t="str">
            <v>48 - Narragansett Gas Company</v>
          </cell>
          <cell r="F16" t="str">
            <v>101193 - Prop Und Cap Lease-Reclass-LAB</v>
          </cell>
          <cell r="I16" t="str">
            <v>10850 - Transmission Mgmt</v>
          </cell>
          <cell r="L16" t="str">
            <v>237 - Elec - Transm &amp; Distrib - NE</v>
          </cell>
          <cell r="O16"/>
          <cell r="R16" t="str">
            <v>A50 - Capital Overheads</v>
          </cell>
        </row>
        <row r="17">
          <cell r="C17" t="str">
            <v>49 - Narragansett Electric Company</v>
          </cell>
          <cell r="F17" t="str">
            <v>101194 - Prop Und Cap Lease-Disposl-PAM</v>
          </cell>
          <cell r="I17" t="str">
            <v>10900 - Corp Comm Mgmt</v>
          </cell>
          <cell r="L17" t="str">
            <v>238 - Elec - Transm &amp; Distrib NE&amp;NY</v>
          </cell>
          <cell r="O17"/>
          <cell r="R17" t="str">
            <v>A60 - Supervision &amp; Admin</v>
          </cell>
        </row>
        <row r="18">
          <cell r="C18" t="str">
            <v>70 - Wayfinder Group Inc.</v>
          </cell>
          <cell r="F18" t="str">
            <v>101195 - Prop Und Cap Lease-Reclass-PAM</v>
          </cell>
          <cell r="I18" t="str">
            <v>10905 - CTA-External Affairs</v>
          </cell>
          <cell r="L18" t="str">
            <v>239 - Reg Co - KSpan - NGrid w/Gas</v>
          </cell>
          <cell r="O18"/>
          <cell r="R18" t="str">
            <v>A65 - Service Co Operating Costs</v>
          </cell>
        </row>
        <row r="19">
          <cell r="C19" t="str">
            <v>71 - Valley Appliance &amp; Merchandise</v>
          </cell>
          <cell r="F19" t="str">
            <v>101196 - Prop Und Cap Lease-Hydro-Elim</v>
          </cell>
          <cell r="I19" t="str">
            <v>11000 - Controller</v>
          </cell>
          <cell r="L19" t="str">
            <v>240 - Reg Co - KeySpan and NGrid</v>
          </cell>
          <cell r="O19"/>
          <cell r="R19" t="str">
            <v>A70 - Sales Tax</v>
          </cell>
        </row>
        <row r="20">
          <cell r="C20" t="str">
            <v>72 - National Grid Billing Entity</v>
          </cell>
          <cell r="F20" t="str">
            <v>101197 - Property Under Capital Leases</v>
          </cell>
          <cell r="I20" t="str">
            <v>11100 - Payments &amp; Controls-NE</v>
          </cell>
          <cell r="L20" t="str">
            <v>247 - Customer Acctg Retails NE only</v>
          </cell>
          <cell r="O20"/>
          <cell r="R20" t="str">
            <v>B01 - FAS 106</v>
          </cell>
        </row>
        <row r="21">
          <cell r="C21" t="str">
            <v>73 - Unit 40 Sub Lesser, LLC</v>
          </cell>
          <cell r="F21" t="str">
            <v>101198 - Prop Under Capital Leases-HQ</v>
          </cell>
          <cell r="I21" t="str">
            <v>11110 - Revenue Accounting Mgmt</v>
          </cell>
          <cell r="L21" t="str">
            <v>253 - Engineering Distribution O&amp;M</v>
          </cell>
          <cell r="O21"/>
          <cell r="R21" t="str">
            <v>B02 - FAS 112</v>
          </cell>
        </row>
        <row r="22">
          <cell r="C22" t="str">
            <v>82 - GridAmerica Holdings</v>
          </cell>
          <cell r="F22" t="str">
            <v>101199 - Prop-Capital Lease-Common</v>
          </cell>
          <cell r="I22" t="str">
            <v>11150 - Payments &amp; Controls-NY</v>
          </cell>
          <cell r="L22" t="str">
            <v>256 - T&amp;D Supervision</v>
          </cell>
          <cell r="O22"/>
          <cell r="R22" t="str">
            <v>B03 - Health Care</v>
          </cell>
        </row>
        <row r="23">
          <cell r="C23" t="str">
            <v>83 - GridAmerica LLC</v>
          </cell>
          <cell r="F23" t="str">
            <v>101200 - Plant &amp; Machinery - Disposals</v>
          </cell>
          <cell r="I23" t="str">
            <v>11200 - Acctg Services-NE</v>
          </cell>
          <cell r="L23" t="str">
            <v>272 - All Company Services Based</v>
          </cell>
          <cell r="O23"/>
          <cell r="R23" t="str">
            <v>B04 - Group Life Insurance</v>
          </cell>
        </row>
        <row r="24">
          <cell r="C24" t="str">
            <v>85 - NEES Energy, Inc.</v>
          </cell>
          <cell r="F24" t="str">
            <v>101205 - ARO P&amp;M Disposals-101 Plant</v>
          </cell>
          <cell r="I24" t="str">
            <v>11250 - Acctg Services-NY</v>
          </cell>
          <cell r="L24" t="str">
            <v>282 - Other Services incl NGUSA</v>
          </cell>
          <cell r="O24"/>
          <cell r="R24" t="str">
            <v>B05 - Other Benefits</v>
          </cell>
        </row>
        <row r="25">
          <cell r="C25" t="str">
            <v>86 - EUA Energy Investment</v>
          </cell>
          <cell r="F25" t="str">
            <v>101210 - Land &amp; Building - Disposals to</v>
          </cell>
          <cell r="I25" t="str">
            <v>11400 - Financial Reporting</v>
          </cell>
          <cell r="L25" t="str">
            <v>297 - Shared Telecomunication</v>
          </cell>
          <cell r="O25"/>
          <cell r="R25" t="str">
            <v>B06 - Pension</v>
          </cell>
        </row>
        <row r="26">
          <cell r="C26" t="str">
            <v>92 - Prudence Corporation</v>
          </cell>
          <cell r="F26" t="str">
            <v>101215 - ARO L&amp;B Disposals-101 Plant</v>
          </cell>
          <cell r="I26" t="str">
            <v>11900 - Corporate Tax-NE</v>
          </cell>
          <cell r="L26" t="str">
            <v>352 - Human Resources NE only</v>
          </cell>
          <cell r="O26"/>
          <cell r="R26" t="str">
            <v>B07 - Thrift Plan</v>
          </cell>
        </row>
        <row r="27">
          <cell r="C27" t="str">
            <v>93 - Patience Corporation</v>
          </cell>
          <cell r="F27" t="str">
            <v>101220 - Portable &amp; Freestanding - Disp</v>
          </cell>
          <cell r="I27" t="str">
            <v>11950 - Corporate Tax-NY</v>
          </cell>
          <cell r="L27" t="str">
            <v>353 - Human Resources NE &amp; NY</v>
          </cell>
          <cell r="O27"/>
          <cell r="R27" t="str">
            <v>B08 - Workers Comp</v>
          </cell>
        </row>
        <row r="28">
          <cell r="C28" t="str">
            <v>94 - Newport America Corporation</v>
          </cell>
          <cell r="F28" t="str">
            <v>101230 - Intangibles - Disposal</v>
          </cell>
          <cell r="I28" t="str">
            <v>11990 - Sarbanes-Oxley</v>
          </cell>
          <cell r="L28" t="str">
            <v>354 - Human Resources KS NE NY</v>
          </cell>
          <cell r="O28"/>
          <cell r="R28" t="str">
            <v>B09 - Payroll Taxes</v>
          </cell>
        </row>
        <row r="29">
          <cell r="C29" t="str">
            <v>95 - Metrowest Realty LLC</v>
          </cell>
          <cell r="F29" t="str">
            <v>101231 - Software Int-Disposals</v>
          </cell>
          <cell r="I29" t="str">
            <v>11999 - Acctg Services Corp Overheads</v>
          </cell>
          <cell r="L29" t="str">
            <v>355 - Number of Employees - KS Only</v>
          </cell>
          <cell r="R29" t="str">
            <v>M10 - Materials Outside Vendor</v>
          </cell>
        </row>
        <row r="30">
          <cell r="C30" t="str">
            <v>98 - Service Company Inc Stmt Cons</v>
          </cell>
          <cell r="F30" t="str">
            <v>101300 - Plant &amp; Machinery - Reclass 10</v>
          </cell>
          <cell r="I30" t="str">
            <v>12005 - CTA-Treasury and Tax</v>
          </cell>
          <cell r="L30" t="str">
            <v>358 - Test &amp; Perform Lab Activities</v>
          </cell>
          <cell r="R30" t="str">
            <v>M20 - Materials From Inventory</v>
          </cell>
        </row>
        <row r="31">
          <cell r="C31" t="str">
            <v>99 - National Grid USA Service Co.</v>
          </cell>
          <cell r="F31" t="str">
            <v>101305 - ARO P&amp;M Reclass-101 Plant</v>
          </cell>
          <cell r="I31" t="str">
            <v>12100 - Treasury Services-NE</v>
          </cell>
          <cell r="L31" t="str">
            <v>375 - Supply Chain Mgmt Services</v>
          </cell>
          <cell r="R31" t="str">
            <v>M50 - Materials Stores Handling</v>
          </cell>
        </row>
        <row r="32">
          <cell r="C32" t="str">
            <v>1401 - Boston Gas Company Billing BU</v>
          </cell>
          <cell r="F32" t="str">
            <v>101310 - Land &amp; Building - Reclass to 1</v>
          </cell>
          <cell r="I32" t="str">
            <v>12110 - Treasury Services-NY</v>
          </cell>
          <cell r="L32" t="str">
            <v>380 - All Company O&amp;M Based NE &amp; NY</v>
          </cell>
          <cell r="R32" t="str">
            <v>P10 - Regular Pay Weekly</v>
          </cell>
        </row>
        <row r="33">
          <cell r="C33" t="str">
            <v>1402 - Essex Gas Company Billing BU</v>
          </cell>
          <cell r="F33" t="str">
            <v>101315 - ARO L&amp;B Reclass-101 Plant</v>
          </cell>
          <cell r="I33" t="str">
            <v>12120 - Cash Management</v>
          </cell>
          <cell r="L33" t="str">
            <v>381 - All Company O&amp;M Based NE only</v>
          </cell>
          <cell r="R33" t="str">
            <v>P15 - Regular Pay Monthly</v>
          </cell>
        </row>
        <row r="34">
          <cell r="C34" t="str">
            <v>1403 - Colonial Lowell Div Billing BU</v>
          </cell>
          <cell r="F34" t="str">
            <v>101320 - Portable &amp; Freestanding - Recl</v>
          </cell>
          <cell r="I34" t="str">
            <v>12200 - Insurance Group-Svc Co</v>
          </cell>
          <cell r="L34" t="str">
            <v>382 - All Co O&amp;M Based - KS NE NY</v>
          </cell>
          <cell r="R34" t="str">
            <v>P20 - Base OT Pay Weekly</v>
          </cell>
        </row>
        <row r="35">
          <cell r="C35" t="str">
            <v>1404 - Colonial Cape Cod Billing BU</v>
          </cell>
          <cell r="F35" t="str">
            <v>101400 - Plant &amp; Machinery - At Acquisi</v>
          </cell>
          <cell r="I35" t="str">
            <v>12210 - Claims Payments</v>
          </cell>
          <cell r="L35" t="str">
            <v>383 - All Co O&amp;M Based - KS Only</v>
          </cell>
          <cell r="R35" t="str">
            <v>P21 - Incremental OT Pay Weekly</v>
          </cell>
        </row>
        <row r="36">
          <cell r="C36" t="str">
            <v>1406 - EnergyNorth Nat Gas Billing BU</v>
          </cell>
          <cell r="F36" t="str">
            <v>101405 - ARO P&amp;M Acquisition-101 Plant</v>
          </cell>
          <cell r="I36" t="str">
            <v>12220 - Claims Group-NiMo</v>
          </cell>
          <cell r="L36" t="str">
            <v>542 - Rubber Gloves</v>
          </cell>
          <cell r="R36" t="str">
            <v>P25 - Base OT Pay Monthly</v>
          </cell>
        </row>
        <row r="37">
          <cell r="C37" t="str">
            <v>1431 - KeySpan Corp Serv Billing BU</v>
          </cell>
          <cell r="F37" t="str">
            <v>101410 - Land &amp; Building - At Acquisiti</v>
          </cell>
          <cell r="I37" t="str">
            <v>12230 - Insurance Premiums</v>
          </cell>
          <cell r="L37" t="str">
            <v>549 - R&amp;D Dept Operations</v>
          </cell>
          <cell r="R37" t="str">
            <v>P26 - Incremental OT Pay Monthly</v>
          </cell>
        </row>
        <row r="38">
          <cell r="C38" t="str">
            <v>1432 - KeySpan Utility Srv Billing BU</v>
          </cell>
          <cell r="F38" t="str">
            <v>101415 - ARO L&amp;B Acquisition-101 Plant</v>
          </cell>
          <cell r="I38" t="str">
            <v>12240 - Claims Group-Svc Co</v>
          </cell>
          <cell r="L38" t="str">
            <v>601 - Data Center</v>
          </cell>
          <cell r="R38" t="str">
            <v>P30 - Bonus &amp; Misc Pay</v>
          </cell>
        </row>
        <row r="39">
          <cell r="C39" t="str">
            <v>1433 - KeySpan Engineering Billing BU</v>
          </cell>
          <cell r="F39" t="str">
            <v>101420 - Portable &amp; Freestanding - At A</v>
          </cell>
          <cell r="I39" t="str">
            <v>12250 - Insurance Group-NiMo</v>
          </cell>
          <cell r="L39" t="str">
            <v>604 - Square Footage</v>
          </cell>
          <cell r="R39" t="str">
            <v>P50 - Time Not Worked</v>
          </cell>
        </row>
        <row r="40">
          <cell r="C40" t="str">
            <v>1434 - KeySpan Electric Srv BillingBU</v>
          </cell>
          <cell r="F40" t="str">
            <v>101430 - Intangibles - At Acquisition</v>
          </cell>
          <cell r="I40" t="str">
            <v>12400 - Investment Management</v>
          </cell>
          <cell r="L40" t="str">
            <v>605 - Mid-Range Servers</v>
          </cell>
          <cell r="R40" t="str">
            <v>T10 - Transportation</v>
          </cell>
        </row>
        <row r="41">
          <cell r="C41" t="str">
            <v>1435 - KeySpan Generation Billing BU</v>
          </cell>
          <cell r="F41" t="str">
            <v>101431 - Software Int-At Acquis</v>
          </cell>
          <cell r="I41" t="str">
            <v>13000 - Internal Audit</v>
          </cell>
          <cell r="L41" t="str">
            <v>620 - Millbury Training Center</v>
          </cell>
        </row>
        <row r="42">
          <cell r="C42" t="str">
            <v>1436 - KeySpan Energy Dev Billing BU</v>
          </cell>
          <cell r="F42" t="str">
            <v>101500 - Plant &amp; Machinery - Other Move</v>
          </cell>
          <cell r="I42" t="str">
            <v>13101 - NEG Sarbanes-Oxley</v>
          </cell>
          <cell r="L42" t="str">
            <v>628 - Transportation Services</v>
          </cell>
        </row>
        <row r="43">
          <cell r="C43" t="str">
            <v>1437 - KS Gas East Corp KEDLI Bill BU</v>
          </cell>
          <cell r="F43" t="str">
            <v>101505 - ARO P&amp;M Oth Movement-101 Plant</v>
          </cell>
          <cell r="I43" t="str">
            <v>13500 - Web &amp; e-Business</v>
          </cell>
          <cell r="L43" t="str">
            <v>629 - Transp Supervision - NE &amp; NY</v>
          </cell>
        </row>
        <row r="44">
          <cell r="C44" t="str">
            <v>1438 - Brklyn Union Gas KEDNY Bill BU</v>
          </cell>
          <cell r="F44" t="str">
            <v>101510 - Land &amp; Building - Other Moveme</v>
          </cell>
          <cell r="I44" t="str">
            <v>13510 - Web &amp; e-Business-NY</v>
          </cell>
          <cell r="L44" t="str">
            <v>681 - Clear Payroll Taxes to B/S</v>
          </cell>
        </row>
        <row r="45">
          <cell r="C45" t="str">
            <v>1442 - KS Ravenswood Srvcs Billing BU</v>
          </cell>
          <cell r="F45" t="str">
            <v>101515 - ARO L&amp;B Oth Movement-101 Plant</v>
          </cell>
          <cell r="I45" t="str">
            <v>14000 - Plan &amp; Fin Analysis</v>
          </cell>
          <cell r="L45" t="str">
            <v>682 - Clear Group Insurance to B/S</v>
          </cell>
        </row>
        <row r="46">
          <cell r="C46" t="str">
            <v>1444 - KS Energy Trading Billing BU</v>
          </cell>
          <cell r="F46" t="str">
            <v>101520 - Portable &amp; Freestanding - Othe</v>
          </cell>
          <cell r="I46" t="str">
            <v>14100 - Forecasting &amp; Budgeting</v>
          </cell>
          <cell r="L46" t="str">
            <v>683 - Clear Health Care to B/S</v>
          </cell>
        </row>
        <row r="47">
          <cell r="C47" t="str">
            <v>1446 - KS Glenwood Energy Billing BU</v>
          </cell>
          <cell r="F47" t="str">
            <v>101530 - Intangibles - Other Movement</v>
          </cell>
          <cell r="I47" t="str">
            <v>14101 - NEG Finance</v>
          </cell>
          <cell r="L47" t="str">
            <v>684 - Clear Pensions B/S</v>
          </cell>
        </row>
        <row r="48">
          <cell r="C48" t="str">
            <v>1448 - KS Port Jeff Energy Billing BU</v>
          </cell>
          <cell r="F48" t="str">
            <v>101531 - Software Int-Oth Movement</v>
          </cell>
          <cell r="I48" t="str">
            <v>14199 - NEG Finance Corporate Overhead</v>
          </cell>
          <cell r="L48" t="str">
            <v>684 - Clear Pensions to B/S</v>
          </cell>
        </row>
        <row r="49">
          <cell r="C49" t="str">
            <v>1458 - KS Energy Supply Billing BU</v>
          </cell>
          <cell r="F49" t="str">
            <v>101600 - Plant &amp; Machinery - Prior Year</v>
          </cell>
          <cell r="I49" t="str">
            <v>14200 - Long Term Planning &amp; Analysis</v>
          </cell>
          <cell r="L49" t="str">
            <v>685 - Clear Post-Ret Health to B/S</v>
          </cell>
        </row>
        <row r="50">
          <cell r="C50" t="str">
            <v>1459 - KS Services Billing BU</v>
          </cell>
          <cell r="F50" t="str">
            <v>101605 - ARO P&amp;M Prior Yr Adj-101 Plant</v>
          </cell>
          <cell r="I50" t="str">
            <v>14300 - Distribution Finance-Director</v>
          </cell>
          <cell r="L50" t="str">
            <v>686 - Clear Post Employment to B/S</v>
          </cell>
        </row>
        <row r="51">
          <cell r="C51" t="str">
            <v>1460 - KeySpan Energy Corp Billing BU</v>
          </cell>
          <cell r="F51" t="str">
            <v>101610 - Land &amp; Building - Prior Year A</v>
          </cell>
          <cell r="I51" t="str">
            <v>14310 - Distribution Finance-NY</v>
          </cell>
          <cell r="L51" t="str">
            <v>687 - Clear Thrift to B/S</v>
          </cell>
        </row>
        <row r="52">
          <cell r="C52" t="str">
            <v>1471 - Seneca Upshur Billing BU</v>
          </cell>
          <cell r="F52" t="str">
            <v>101615 - ARO L&amp;B Prior Yr Adj-101 Plant</v>
          </cell>
          <cell r="I52" t="str">
            <v>14320 - Distribution Finance-NE</v>
          </cell>
          <cell r="L52" t="str">
            <v>688 - Clear Injuries&amp;Damages to B/S</v>
          </cell>
        </row>
        <row r="53">
          <cell r="C53" t="str">
            <v>1563 - KeySpan E&amp;P JV Billing BU</v>
          </cell>
          <cell r="F53" t="str">
            <v>101620 - Portable &amp; Freestanding - Prio</v>
          </cell>
          <cell r="I53" t="str">
            <v>14330 - Dist Finance-Project Manager</v>
          </cell>
          <cell r="L53" t="str">
            <v>693 - NGridUSA Profit - Non Assoc</v>
          </cell>
        </row>
        <row r="54">
          <cell r="F54" t="str">
            <v>101630 - Intangibles - Prior Year Adj</v>
          </cell>
          <cell r="I54" t="str">
            <v>14400 - T&amp;D Tech Services Finance</v>
          </cell>
          <cell r="L54" t="str">
            <v>694 - NGridUSA Profit Associated</v>
          </cell>
        </row>
        <row r="55">
          <cell r="F55" t="str">
            <v>101631 - Software Int-Prior Yr Adj</v>
          </cell>
          <cell r="I55" t="str">
            <v>14500 - IT Finance</v>
          </cell>
          <cell r="L55" t="str">
            <v>694 - NGridUSA Profit - Associated</v>
          </cell>
        </row>
        <row r="56">
          <cell r="F56" t="str">
            <v>101700 - Plant &amp; Machinery - AT DISPOSA</v>
          </cell>
          <cell r="I56" t="str">
            <v>14800 - ERP Business Support</v>
          </cell>
          <cell r="L56" t="str">
            <v>999 - Service Co Operating Costs</v>
          </cell>
        </row>
        <row r="57">
          <cell r="F57" t="str">
            <v>101705 - ARO P&amp;M At Disposal-101 Plant</v>
          </cell>
          <cell r="I57" t="str">
            <v>15200 - Generation Investments</v>
          </cell>
          <cell r="L57" t="str">
            <v>90100 - Alloc Chgs 00100-NIMO-D</v>
          </cell>
        </row>
        <row r="58">
          <cell r="F58" t="str">
            <v>101710 - Land &amp; Building - AT DISPOSAL</v>
          </cell>
          <cell r="I58" t="str">
            <v>15300 - JO Projects</v>
          </cell>
          <cell r="L58" t="str">
            <v>90100 - Alloc Chgs 00100-NIMO-D,T&amp;G</v>
          </cell>
        </row>
        <row r="59">
          <cell r="F59" t="str">
            <v>101715 - ARO L&amp;B At Disposal-101 Plant</v>
          </cell>
          <cell r="I59" t="str">
            <v>15400 - Purchased Power NEP</v>
          </cell>
          <cell r="L59" t="str">
            <v>90101 - Alloc Chgs 00101-NIMO-T&amp;D</v>
          </cell>
        </row>
        <row r="60">
          <cell r="F60" t="str">
            <v>101720 - Portable &amp; Freestanding - AT D</v>
          </cell>
          <cell r="I60" t="str">
            <v>15410 - Facilities Mgmt</v>
          </cell>
          <cell r="L60" t="str">
            <v>90102 - Alloc Chgs 00102-NIMO-D&amp;G</v>
          </cell>
        </row>
        <row r="61">
          <cell r="F61" t="str">
            <v>101730 - Intangibles - At Disposal</v>
          </cell>
          <cell r="I61" t="str">
            <v>15420 - RE Asset Mgmt &amp; Prop Tax Mgmt</v>
          </cell>
          <cell r="L61" t="str">
            <v>90150 - Alloc Chgs 00150-NARR-T&amp;D</v>
          </cell>
        </row>
        <row r="62">
          <cell r="F62" t="str">
            <v>101731 - Software Int-At Disposal</v>
          </cell>
          <cell r="I62" t="str">
            <v>15430 - Property Tax-NE</v>
          </cell>
          <cell r="L62" t="str">
            <v>90200 - Gas Dist - KS NE NY</v>
          </cell>
        </row>
        <row r="63">
          <cell r="F63" t="str">
            <v>101999 - Conversion Only</v>
          </cell>
          <cell r="I63" t="str">
            <v>15440 - Property Tax-NY</v>
          </cell>
          <cell r="L63" t="str">
            <v>90201 - Elec Dist &amp; Gen - KS NE NY</v>
          </cell>
        </row>
        <row r="64">
          <cell r="F64" t="str">
            <v>104000 - Plant &amp; Machinery - Beginning</v>
          </cell>
          <cell r="I64" t="str">
            <v>15450 - RE Asset Mgmt Prop Sales Facil</v>
          </cell>
          <cell r="L64" t="str">
            <v>90202 - Elec &amp; Gas Dist Gen - KS NE NY</v>
          </cell>
        </row>
        <row r="65">
          <cell r="F65" t="str">
            <v>104010 - Land &amp; Building - Beginning Ba</v>
          </cell>
          <cell r="I65" t="str">
            <v>15460 - Distribution Rights-NY Mgmt</v>
          </cell>
          <cell r="L65" t="str">
            <v>90203 - Elec Dist - Keyspan &amp; NGrid</v>
          </cell>
        </row>
        <row r="66">
          <cell r="F66" t="str">
            <v>104020 - Portable &amp; Freestanding - Begi</v>
          </cell>
          <cell r="I66" t="str">
            <v>15470 - Distribution Rights-NY</v>
          </cell>
          <cell r="L66" t="str">
            <v>90229 - Elec &amp; Gas Dist BU NE &amp; NY</v>
          </cell>
        </row>
        <row r="67">
          <cell r="F67" t="str">
            <v>104100 - Plant &amp; Machinery - Additions</v>
          </cell>
          <cell r="I67" t="str">
            <v>15510 - RE Asset Mgmt &amp; Property Tax</v>
          </cell>
          <cell r="L67" t="str">
            <v>90230 - Elec &amp; Gas Dist BU NE Only</v>
          </cell>
        </row>
        <row r="68">
          <cell r="F68" t="str">
            <v>104110 - Land &amp; Building - Additions to</v>
          </cell>
          <cell r="I68" t="str">
            <v>15520 - Distribution Rights-NE</v>
          </cell>
          <cell r="L68" t="str">
            <v>90231 - Alloc Chgs 00231-Ret Cos NE&amp;NY</v>
          </cell>
        </row>
        <row r="69">
          <cell r="F69" t="str">
            <v>104120 - Portable &amp; Freestanding - Addi</v>
          </cell>
          <cell r="I69" t="str">
            <v>15530 - Real Estate Asset Mgmt-NE</v>
          </cell>
          <cell r="L69" t="str">
            <v>90232 - Alloc Chgs 00232-Retail Cos NE</v>
          </cell>
        </row>
        <row r="70">
          <cell r="F70" t="str">
            <v>104200 - Plant &amp; Machinery - Disposals</v>
          </cell>
          <cell r="I70" t="str">
            <v>15540 - Real Estate Asset Mgmt-NY West</v>
          </cell>
          <cell r="L70" t="str">
            <v>90233 - Alloc Chgs 00233-Transm Cos</v>
          </cell>
        </row>
        <row r="71">
          <cell r="F71" t="str">
            <v>104210 - Land &amp; Building - Disposals to</v>
          </cell>
          <cell r="I71" t="str">
            <v>15550 - Real Estate Asset Mgmt-NY Cent</v>
          </cell>
          <cell r="L71" t="str">
            <v>90235 - Alloc Chgs 00235-UtilOpCos NE</v>
          </cell>
        </row>
        <row r="72">
          <cell r="F72" t="str">
            <v>104220 - Portable &amp; Freestanding - Disp</v>
          </cell>
          <cell r="I72" t="str">
            <v>15560 - Real Estate Asset Mgmt-NY East</v>
          </cell>
          <cell r="L72" t="str">
            <v>90236 - Alloc Chgs 00236-UtilCos NE&amp;NY</v>
          </cell>
        </row>
        <row r="73">
          <cell r="F73" t="str">
            <v>104300 - Plant &amp; Machinery - Reclass 10</v>
          </cell>
          <cell r="I73" t="str">
            <v>15570 - Real Estate Asset Mgmt-NY</v>
          </cell>
          <cell r="L73" t="str">
            <v>90237 - Elec - Transm &amp; Distrib - NE</v>
          </cell>
        </row>
        <row r="74">
          <cell r="F74" t="str">
            <v>104310 - Land &amp; Building - Reclass to 1</v>
          </cell>
          <cell r="I74" t="str">
            <v>15580 - Real Est Asset Mgmt-NY Survey</v>
          </cell>
          <cell r="L74" t="str">
            <v>90238 - Elec - Transm &amp; Distrib NE&amp;NY</v>
          </cell>
        </row>
        <row r="75">
          <cell r="F75" t="str">
            <v>104320 - Portable &amp; Freestanding - Recl</v>
          </cell>
          <cell r="I75" t="str">
            <v>15590 - Property A&amp;R Unregulated-NY</v>
          </cell>
          <cell r="L75" t="str">
            <v>90239 - Reg Co - KSpan - NGrid w/Gas</v>
          </cell>
        </row>
        <row r="76">
          <cell r="F76" t="str">
            <v>104400 - Plant &amp; Machinery - At Acquisi</v>
          </cell>
          <cell r="I76" t="str">
            <v>15610 - Facilities Asset Management-NY</v>
          </cell>
          <cell r="L76" t="str">
            <v>90240 - Reg Co - KeySpan and NGrid</v>
          </cell>
        </row>
        <row r="77">
          <cell r="F77" t="str">
            <v>104410 - Land &amp; Building - At Acquisiti</v>
          </cell>
          <cell r="I77" t="str">
            <v>15620 - NE Facilities-Operation</v>
          </cell>
          <cell r="L77" t="str">
            <v>90247 - Alloc Chgs 00247-Cust Acctg NE</v>
          </cell>
        </row>
        <row r="78">
          <cell r="F78" t="str">
            <v>104420 - Portable &amp; Freestanding - At A</v>
          </cell>
          <cell r="I78" t="str">
            <v>15630 - NE Facilities-RI Capital</v>
          </cell>
          <cell r="L78" t="str">
            <v>90253 - Alloc Chgs 00253-Eng Dist O&amp;M</v>
          </cell>
        </row>
        <row r="79">
          <cell r="F79" t="str">
            <v>104500 - Plant &amp; Machinery - Other Move</v>
          </cell>
          <cell r="I79" t="str">
            <v>15640 - NE Facilities-RI Coastal</v>
          </cell>
          <cell r="L79" t="str">
            <v>90256 - Alloc Chgs 00256-T&amp;D Supv</v>
          </cell>
        </row>
        <row r="80">
          <cell r="F80" t="str">
            <v>104510 - Land &amp; Building - Other Moveme</v>
          </cell>
          <cell r="I80" t="str">
            <v>15650 - NE Facilities-Central</v>
          </cell>
          <cell r="L80" t="str">
            <v>90272 - Alloc Chgs 00272-All Co Srvcs</v>
          </cell>
        </row>
        <row r="81">
          <cell r="F81" t="str">
            <v>104520 - Portable &amp; Freestanding - Othe</v>
          </cell>
          <cell r="I81" t="str">
            <v>15660 - NEG Facilities</v>
          </cell>
          <cell r="L81" t="str">
            <v>90282 - Alloc Chgs 00282-Other Serv</v>
          </cell>
        </row>
        <row r="82">
          <cell r="F82" t="str">
            <v>104600 - Plant &amp; Machinery - Prior Year</v>
          </cell>
          <cell r="I82" t="str">
            <v>15670 - NE Facilities-Southeast</v>
          </cell>
          <cell r="L82" t="str">
            <v>90297 - Alloc Chgs 00297-SharedTelecom</v>
          </cell>
        </row>
        <row r="83">
          <cell r="F83" t="str">
            <v>104610 - Land &amp; Building - Prior Year A</v>
          </cell>
          <cell r="I83" t="str">
            <v>15680 - NE Facilities-South Shore</v>
          </cell>
          <cell r="L83" t="str">
            <v>90352 - Alloc Chgs 00352-HR NE Only</v>
          </cell>
        </row>
        <row r="84">
          <cell r="F84" t="str">
            <v>104620 - Portable &amp; Freestanding - Prio</v>
          </cell>
          <cell r="I84" t="str">
            <v>15690 - NE Facilities-MerrVal,NAnd,GS</v>
          </cell>
          <cell r="L84" t="str">
            <v>90353 - Alloc Chgs 00353-HR NE &amp; NY</v>
          </cell>
        </row>
        <row r="85">
          <cell r="F85" t="str">
            <v>104700 - Plant &amp; Machinery - AT DISPOSA</v>
          </cell>
          <cell r="I85" t="str">
            <v>15720 - NE Facilities-North Shore</v>
          </cell>
          <cell r="L85" t="str">
            <v>90354 - Human Resources KS NE NY</v>
          </cell>
        </row>
        <row r="86">
          <cell r="F86" t="str">
            <v>104710 - Land &amp; Building - AT DISPOSAL</v>
          </cell>
          <cell r="I86" t="str">
            <v>15730 - NE Facilities-Westboro</v>
          </cell>
          <cell r="L86" t="str">
            <v>90355 - Number of Employees - KS Only</v>
          </cell>
        </row>
        <row r="87">
          <cell r="F87" t="str">
            <v>104720 - Portable &amp; Freestanding - AT D</v>
          </cell>
          <cell r="I87" t="str">
            <v>15740 - NE Facilities-Northboro</v>
          </cell>
          <cell r="L87" t="str">
            <v>90358 - Alloc Chgs 00358-Test Lab Actv</v>
          </cell>
        </row>
        <row r="88">
          <cell r="F88" t="str">
            <v>104999 - Conversion</v>
          </cell>
          <cell r="I88" t="str">
            <v>15750 - NE Facilities-Reproduction</v>
          </cell>
          <cell r="L88" t="str">
            <v>90375 - Alloc Chgs 00375-SCM Srvcs</v>
          </cell>
        </row>
        <row r="89">
          <cell r="F89" t="str">
            <v>105000 - Plant &amp; Machinery - Beginning</v>
          </cell>
          <cell r="I89" t="str">
            <v>15760 - NE Facilities-Mail &amp; Storeroom</v>
          </cell>
          <cell r="L89" t="str">
            <v>90380 - Alloc Chgs 00380-All Co O&amp;M</v>
          </cell>
        </row>
        <row r="90">
          <cell r="F90" t="str">
            <v>105010 - Land &amp; Building - Beginning Ba</v>
          </cell>
          <cell r="I90" t="str">
            <v>15770 - NE Facilities-Shipping &amp; Rec</v>
          </cell>
          <cell r="L90" t="str">
            <v>90381 - Alloc Chgs 00381-All NE Co O&amp;M</v>
          </cell>
        </row>
        <row r="91">
          <cell r="F91" t="str">
            <v>105020 - Portable &amp; Freestanding - Begi</v>
          </cell>
          <cell r="I91" t="str">
            <v>15790 - NE Facilities-Maintenance</v>
          </cell>
          <cell r="L91" t="str">
            <v>90382 - All Co O&amp;M Based - KS NE NY</v>
          </cell>
        </row>
        <row r="92">
          <cell r="F92" t="str">
            <v>105100 - Plant &amp; Machinery - Additions</v>
          </cell>
          <cell r="I92" t="str">
            <v>15800 - Facilities Asset Management-NE</v>
          </cell>
          <cell r="L92" t="str">
            <v>90383 - All Co O&amp;M Based - KS Only</v>
          </cell>
        </row>
        <row r="93">
          <cell r="F93" t="str">
            <v>105110 - Land &amp; Building - Additions to</v>
          </cell>
          <cell r="I93" t="str">
            <v>15810 - NY Facilities-Operations Mgr</v>
          </cell>
          <cell r="L93" t="str">
            <v>90542 - Alloc Chgs 00542-Rubber Gloves</v>
          </cell>
        </row>
        <row r="94">
          <cell r="F94" t="str">
            <v>105120 - Portable &amp; Freestanding - Addi</v>
          </cell>
          <cell r="I94" t="str">
            <v>15820 - Facilities Tech Support</v>
          </cell>
          <cell r="L94" t="str">
            <v>90549 - Alloc Chgs 00549-R&amp;D Dept Ops</v>
          </cell>
        </row>
        <row r="95">
          <cell r="F95" t="str">
            <v>105200 - Plant &amp; Machinery - Disposals</v>
          </cell>
          <cell r="I95" t="str">
            <v>15830 - NY Facilities-Operations-SvcCo</v>
          </cell>
          <cell r="L95" t="str">
            <v>90601 - Alloc Chgs 00601-Data Center</v>
          </cell>
        </row>
        <row r="96">
          <cell r="F96" t="str">
            <v>105210 - Land &amp; Building - Disposals to</v>
          </cell>
          <cell r="I96" t="str">
            <v>15840 - NY Facilities-Mail Room</v>
          </cell>
          <cell r="L96" t="str">
            <v>90604 - Alloc Chgs 00604-Sq Footage</v>
          </cell>
        </row>
        <row r="97">
          <cell r="F97" t="str">
            <v>105220 - Portable &amp; Freestanding - Disp</v>
          </cell>
          <cell r="I97" t="str">
            <v>15850 - NY Facilities-Archive Records</v>
          </cell>
          <cell r="L97" t="str">
            <v>90605 - Alloc Chgs 00605-MidRange</v>
          </cell>
        </row>
        <row r="98">
          <cell r="F98" t="str">
            <v>105300 - Plant &amp; Machinery - Reclass 10</v>
          </cell>
          <cell r="I98" t="str">
            <v>15860 - NY Facilities-Print Shop</v>
          </cell>
          <cell r="L98" t="str">
            <v>90620 - Alloc Chgs 00620-MilTrngCtr</v>
          </cell>
        </row>
        <row r="99">
          <cell r="F99" t="str">
            <v>105310 - Land &amp; Building - Reclass to 1</v>
          </cell>
          <cell r="I99" t="str">
            <v>15890 - NY Facilities-Frontier</v>
          </cell>
          <cell r="L99" t="str">
            <v>90628 - Alloc Chgs 00628-Trans Svcs</v>
          </cell>
        </row>
        <row r="100">
          <cell r="F100" t="str">
            <v>105320 - Portable &amp; Freestanding - Recl</v>
          </cell>
          <cell r="I100" t="str">
            <v>15900 - NY Facilities-Southwest</v>
          </cell>
          <cell r="L100" t="str">
            <v>90629 - Transp Supervision - NE &amp; NY</v>
          </cell>
        </row>
        <row r="101">
          <cell r="F101" t="str">
            <v>105400 - Plant &amp; Machinery - At Acquisi</v>
          </cell>
          <cell r="I101" t="str">
            <v>15910 - NY Facilities-Genesee</v>
          </cell>
          <cell r="L101" t="str">
            <v>90693 - Alloc Chgs 00693-Profit NonAsc</v>
          </cell>
        </row>
        <row r="102">
          <cell r="F102" t="str">
            <v>105410 - Land &amp; Building - At Acquisiti</v>
          </cell>
          <cell r="I102" t="str">
            <v>15920 - NY Facilities-Central</v>
          </cell>
          <cell r="L102" t="str">
            <v>90694 - Alloc Chgs 00694-Profit Asc</v>
          </cell>
        </row>
        <row r="103">
          <cell r="F103" t="str">
            <v>105420 - Portable &amp; Freestanding - At A</v>
          </cell>
          <cell r="I103" t="str">
            <v>15930 - NY Facilities-Northern</v>
          </cell>
        </row>
        <row r="104">
          <cell r="F104" t="str">
            <v>105500 - Plant &amp; Machinery - Other Move</v>
          </cell>
          <cell r="I104" t="str">
            <v>15940 - NY Facilities-Mohawk Valley</v>
          </cell>
        </row>
        <row r="105">
          <cell r="F105" t="str">
            <v>105510 - Land &amp; Building - Other Moveme</v>
          </cell>
          <cell r="I105" t="str">
            <v>15950 - NY Facilities-Capital</v>
          </cell>
        </row>
        <row r="106">
          <cell r="F106" t="str">
            <v>105520 - Portable &amp; Freestanding - Othe</v>
          </cell>
          <cell r="I106" t="str">
            <v>15960 - NY Facilities-Northeast</v>
          </cell>
        </row>
        <row r="107">
          <cell r="F107" t="str">
            <v>105600 - Plant &amp; Machinery - Prior Year</v>
          </cell>
          <cell r="I107" t="str">
            <v>16000 - Human Resources Mgmt</v>
          </cell>
        </row>
        <row r="108">
          <cell r="F108" t="str">
            <v>105610 - Land &amp; Building - Prior Year A</v>
          </cell>
          <cell r="I108" t="str">
            <v>16010 - HR University Relations</v>
          </cell>
        </row>
        <row r="109">
          <cell r="F109" t="str">
            <v>105620 - Portable &amp; Freestanding - Prio</v>
          </cell>
          <cell r="I109" t="str">
            <v>16100 - HR Services-NE</v>
          </cell>
        </row>
        <row r="110">
          <cell r="F110" t="str">
            <v>105700 - Plant &amp; Machinery - AT DISPOSA</v>
          </cell>
          <cell r="I110" t="str">
            <v>16101 - NEG Human Resources</v>
          </cell>
        </row>
        <row r="111">
          <cell r="F111" t="str">
            <v>105710 - Land &amp; Building - AT DISPOSAL</v>
          </cell>
          <cell r="I111" t="str">
            <v>16102 - NEG Human Resource-Represented</v>
          </cell>
        </row>
        <row r="112">
          <cell r="F112" t="str">
            <v>105720 - Portable &amp; Freestanding - AT D</v>
          </cell>
          <cell r="I112" t="str">
            <v>16110 - Labor-NE</v>
          </cell>
        </row>
        <row r="113">
          <cell r="F113" t="str">
            <v>105999 - Conversion</v>
          </cell>
          <cell r="I113" t="str">
            <v>16120 - US Talent &amp; Org Development</v>
          </cell>
        </row>
        <row r="114">
          <cell r="F114" t="str">
            <v>106000 - Plant &amp; Machinery - Beginning</v>
          </cell>
          <cell r="I114" t="str">
            <v>16199 - NEG HR Corporate Overheads</v>
          </cell>
        </row>
        <row r="115">
          <cell r="F115" t="str">
            <v>106010 - Land &amp; Building - Beginning Ba</v>
          </cell>
          <cell r="I115" t="str">
            <v>16200 - HR Operations</v>
          </cell>
        </row>
        <row r="116">
          <cell r="F116" t="str">
            <v>106020 - Portable &amp; Freestanding - Begi</v>
          </cell>
          <cell r="I116" t="str">
            <v>16210 - Compensation</v>
          </cell>
        </row>
        <row r="117">
          <cell r="F117" t="str">
            <v>106100 - Plant &amp; Machinery - Additions</v>
          </cell>
          <cell r="I117" t="str">
            <v>16220 - HR Retirees</v>
          </cell>
        </row>
        <row r="118">
          <cell r="F118" t="str">
            <v>106105 - Capital Accruals CCNC-Reclass</v>
          </cell>
          <cell r="I118" t="str">
            <v>16230 - Health &amp; Welfare Plans</v>
          </cell>
        </row>
        <row r="119">
          <cell r="F119" t="str">
            <v>106110 - Land &amp; Building - Additions to</v>
          </cell>
          <cell r="I119" t="str">
            <v>16240 - HR Terminated Employees</v>
          </cell>
        </row>
        <row r="120">
          <cell r="F120" t="str">
            <v>106120 - Portable &amp; Freestanding - Addi</v>
          </cell>
          <cell r="I120" t="str">
            <v>16250 - Employee Services &amp; Admin-NE</v>
          </cell>
        </row>
        <row r="121">
          <cell r="F121" t="str">
            <v>106200 - Plant &amp; Machinery - Disposals</v>
          </cell>
          <cell r="I121" t="str">
            <v>16260 - HRIS</v>
          </cell>
        </row>
        <row r="122">
          <cell r="F122" t="str">
            <v>106210 - Land &amp; Building - Disposals to</v>
          </cell>
          <cell r="I122" t="str">
            <v>16270 - Payroll-NE</v>
          </cell>
        </row>
        <row r="123">
          <cell r="F123" t="str">
            <v>106220 - Portable &amp; Freestanding - Disp</v>
          </cell>
          <cell r="I123" t="str">
            <v>16290 - Fringe Benefits-NY</v>
          </cell>
        </row>
        <row r="124">
          <cell r="F124" t="str">
            <v>106300 - Plant &amp; Machinery - Reclass 10</v>
          </cell>
          <cell r="I124" t="str">
            <v>16300 - HR Services-NY</v>
          </cell>
        </row>
        <row r="125">
          <cell r="F125" t="str">
            <v>106310 - Land &amp; Building - Reclass to 1</v>
          </cell>
          <cell r="I125" t="str">
            <v>16310 - Labor-NY</v>
          </cell>
        </row>
        <row r="126">
          <cell r="F126" t="str">
            <v>106320 - Portable &amp; Freestanding - Recl</v>
          </cell>
          <cell r="I126" t="str">
            <v>16320 - HR Serv Cross Regional Support</v>
          </cell>
        </row>
        <row r="127">
          <cell r="F127" t="str">
            <v>106400 - Plant &amp; Machinery - At Acquisi</v>
          </cell>
          <cell r="I127" t="str">
            <v>16350 - Payroll-NY</v>
          </cell>
        </row>
        <row r="128">
          <cell r="F128" t="str">
            <v>106410 - Land &amp; Building - At Acquisiti</v>
          </cell>
          <cell r="I128" t="str">
            <v>16500 - Inclusion &amp; Diversity</v>
          </cell>
        </row>
        <row r="129">
          <cell r="F129" t="str">
            <v>106420 - Portable &amp; Freestanding - At A</v>
          </cell>
          <cell r="I129" t="str">
            <v>16999 - Human Resources Corp Overheads</v>
          </cell>
        </row>
        <row r="130">
          <cell r="F130" t="str">
            <v>106500 - Plant &amp; Machinery - Other Move</v>
          </cell>
          <cell r="I130" t="str">
            <v>17000 - IS CIO</v>
          </cell>
        </row>
        <row r="131">
          <cell r="F131" t="str">
            <v>106510 - Land &amp; Building - Other Moveme</v>
          </cell>
          <cell r="I131" t="str">
            <v>17100 - Head of IS Elec Dist &amp; Gen</v>
          </cell>
        </row>
        <row r="132">
          <cell r="F132" t="str">
            <v>106520 - Portable &amp; Freestanding - Othe</v>
          </cell>
          <cell r="I132" t="str">
            <v>17101 - NEG Information Technology</v>
          </cell>
        </row>
        <row r="133">
          <cell r="F133" t="str">
            <v>106600 - Plant &amp; Machinery - Prior Year</v>
          </cell>
          <cell r="I133" t="str">
            <v>17102 - NEG Info Tech-Represented</v>
          </cell>
        </row>
        <row r="134">
          <cell r="F134" t="str">
            <v>106610 - Land &amp; Building - Prior Year A</v>
          </cell>
          <cell r="I134" t="str">
            <v>17103 - Head of IS Bus Dev &amp; Non-Regs</v>
          </cell>
        </row>
        <row r="135">
          <cell r="F135" t="str">
            <v>106620 - Portable &amp; Freestanding - Prio</v>
          </cell>
          <cell r="I135" t="str">
            <v>17104 - IS Bus Dev &amp; Non-Regs Bus Lead</v>
          </cell>
        </row>
        <row r="136">
          <cell r="F136" t="str">
            <v>106700 - Plant &amp; Machinery - AT DISPOSA</v>
          </cell>
          <cell r="I136" t="str">
            <v>17105 - IS Bus Dev &amp; Non-Regs Proj RTB</v>
          </cell>
        </row>
        <row r="137">
          <cell r="F137" t="str">
            <v>106710 - Land &amp; Building - AT DISPOSAL</v>
          </cell>
          <cell r="I137" t="str">
            <v>17106 - IS Bus Dev &amp; Non-Regs Projects</v>
          </cell>
        </row>
        <row r="138">
          <cell r="F138" t="str">
            <v>106720 - Portable &amp; Freestanding - AT D</v>
          </cell>
          <cell r="I138" t="str">
            <v>17108 - IS Elec Dist &amp; Gen Bus Lead</v>
          </cell>
        </row>
        <row r="139">
          <cell r="F139" t="str">
            <v>106999 - Conversion Only</v>
          </cell>
          <cell r="I139" t="str">
            <v>17109 - IS Elec Dist &amp; Gen Projects</v>
          </cell>
        </row>
        <row r="140">
          <cell r="F140" t="str">
            <v>107030 - Beginning Balance 107 CWIP</v>
          </cell>
          <cell r="I140" t="str">
            <v>17110 - Customer Applications</v>
          </cell>
        </row>
        <row r="141">
          <cell r="F141" t="str">
            <v>107130 - Additions 107 CWIP</v>
          </cell>
          <cell r="I141" t="str">
            <v>17130 - Cust Info Systems-NE</v>
          </cell>
        </row>
        <row r="142">
          <cell r="F142" t="str">
            <v>107135 - Capital Accrual CWIP-Additions</v>
          </cell>
          <cell r="I142" t="str">
            <v>17140 - Cust Info Systems-NY</v>
          </cell>
        </row>
        <row r="143">
          <cell r="F143" t="str">
            <v>107230 - Disposals 107 CWIP</v>
          </cell>
          <cell r="I143" t="str">
            <v>17150 - CIS Billings</v>
          </cell>
        </row>
        <row r="144">
          <cell r="F144" t="str">
            <v>107330 - Reclass 107 CWIP</v>
          </cell>
          <cell r="I144" t="str">
            <v>17151 - CIS Billings-NM</v>
          </cell>
        </row>
        <row r="145">
          <cell r="F145" t="str">
            <v>107430 - At Acquisition 107 CWIP</v>
          </cell>
          <cell r="I145" t="str">
            <v>17160 - CIS Orders</v>
          </cell>
        </row>
        <row r="146">
          <cell r="F146" t="str">
            <v>107530 - Other Movement 107 CWIP</v>
          </cell>
          <cell r="I146" t="str">
            <v>17161 - CIS Orders-NM</v>
          </cell>
        </row>
        <row r="147">
          <cell r="F147" t="str">
            <v>107630 - Plant &amp; Machinery - Prior Year</v>
          </cell>
          <cell r="I147" t="str">
            <v>17170 - CIS Finance</v>
          </cell>
        </row>
        <row r="148">
          <cell r="F148" t="str">
            <v>107730 - Plant &amp; Machinery - AT DISPOSA</v>
          </cell>
          <cell r="I148" t="str">
            <v>17171 - CIS Finance-NM</v>
          </cell>
        </row>
        <row r="149">
          <cell r="F149" t="str">
            <v>107888 - CPR Adjustments</v>
          </cell>
          <cell r="I149" t="str">
            <v>17180 - CIS Tech Services</v>
          </cell>
        </row>
        <row r="150">
          <cell r="F150" t="str">
            <v>107999 - Conversion</v>
          </cell>
          <cell r="I150" t="str">
            <v>17181 - CIS Tech Services-NM</v>
          </cell>
        </row>
        <row r="151">
          <cell r="F151" t="str">
            <v>108000 - Accumulated Depreciation on 10</v>
          </cell>
          <cell r="I151" t="str">
            <v>17190 - Business Services-NY</v>
          </cell>
        </row>
        <row r="152">
          <cell r="F152" t="str">
            <v>108010 - Accumulated Depreciation on 10</v>
          </cell>
          <cell r="I152" t="str">
            <v>17200 - Business Services-NE</v>
          </cell>
        </row>
        <row r="153">
          <cell r="F153" t="str">
            <v>108020 - Accumulated Depreciation on 10</v>
          </cell>
          <cell r="I153" t="str">
            <v>17210 - Operations Applications</v>
          </cell>
        </row>
        <row r="154">
          <cell r="F154" t="str">
            <v>108100 - Accumulated Depreciation on 10</v>
          </cell>
          <cell r="I154" t="str">
            <v>17220 - Work Mgmt Applications</v>
          </cell>
        </row>
        <row r="155">
          <cell r="F155" t="str">
            <v>108105 - A/D 101 P&amp;M-IFRS CapLease-Chrg</v>
          </cell>
          <cell r="I155" t="str">
            <v>17230 - IT-Asset Management</v>
          </cell>
        </row>
        <row r="156">
          <cell r="F156" t="str">
            <v>108110 - Accumulated Depreciation on 10</v>
          </cell>
          <cell r="I156" t="str">
            <v>17240 - IT-Asset Management-NM</v>
          </cell>
        </row>
        <row r="157">
          <cell r="F157" t="str">
            <v>108120 - Accumulated Depreciation on 10</v>
          </cell>
          <cell r="I157" t="str">
            <v>17250 - Meter Data &amp; Oper Systems</v>
          </cell>
        </row>
        <row r="158">
          <cell r="F158" t="str">
            <v>108200 - Accumulated Depreciation on 10</v>
          </cell>
          <cell r="I158" t="str">
            <v>17260 - Meter Data &amp; Oper Systems NM</v>
          </cell>
        </row>
        <row r="159">
          <cell r="F159" t="str">
            <v>108210 - Accumulated Depreciation on 10</v>
          </cell>
          <cell r="I159" t="str">
            <v>17270 - Outage Mgmt Apps</v>
          </cell>
        </row>
        <row r="160">
          <cell r="F160" t="str">
            <v>108220 - Accumulated Depreciation on 10</v>
          </cell>
          <cell r="I160" t="str">
            <v>17271 - Outage Mgmt Apps-NM</v>
          </cell>
        </row>
        <row r="161">
          <cell r="F161" t="str">
            <v>108300 - Accumulated Depreciation on 10</v>
          </cell>
          <cell r="I161" t="str">
            <v>17275 - Head of IS Gas Distribution</v>
          </cell>
        </row>
        <row r="162">
          <cell r="F162" t="str">
            <v>108301 - RWIP Reclass Credit - PAM</v>
          </cell>
          <cell r="I162" t="str">
            <v>17276 - IS Gas Dist Business Leads</v>
          </cell>
        </row>
        <row r="163">
          <cell r="F163" t="str">
            <v>108310 - Accumulated Depreciation on 10</v>
          </cell>
          <cell r="I163" t="str">
            <v>17278 - IS Gas Dist Projects RTB</v>
          </cell>
        </row>
        <row r="164">
          <cell r="F164" t="str">
            <v>108311 - RWIP Reclass Credit - LAB</v>
          </cell>
          <cell r="I164" t="str">
            <v>17279 - IS Gas Distribution Projects</v>
          </cell>
        </row>
        <row r="165">
          <cell r="F165" t="str">
            <v>108320 - Accumulated Depreciation on 10</v>
          </cell>
          <cell r="I165" t="str">
            <v>17280 - IS Transmission Projects RTB</v>
          </cell>
        </row>
        <row r="166">
          <cell r="F166" t="str">
            <v>108321 - RWIP Reclass Credit - PAF</v>
          </cell>
          <cell r="I166" t="str">
            <v>17281 - IS Transmission Business Leads</v>
          </cell>
        </row>
        <row r="167">
          <cell r="F167" t="str">
            <v>108400 - Accumulated Depreciation on 10</v>
          </cell>
          <cell r="I167" t="str">
            <v>17282 - Head of IS Transmission</v>
          </cell>
        </row>
        <row r="168">
          <cell r="F168" t="str">
            <v>108410 - Accumulated Depreciation on 10</v>
          </cell>
          <cell r="I168" t="str">
            <v>17283 - IS Transmission Projects</v>
          </cell>
        </row>
        <row r="169">
          <cell r="F169" t="str">
            <v>108420 - Accumulated Depreciation on 10</v>
          </cell>
          <cell r="I169" t="str">
            <v>17300 - Corporate Applications</v>
          </cell>
        </row>
        <row r="170">
          <cell r="F170" t="str">
            <v>108500 - Accumulated Depreciation on 10</v>
          </cell>
          <cell r="I170" t="str">
            <v>17310 - IS Fin, SS &amp; Corp Bus Leads</v>
          </cell>
        </row>
        <row r="171">
          <cell r="F171" t="str">
            <v>108510 - Accumulated Depreciation on 10</v>
          </cell>
          <cell r="I171" t="str">
            <v>17320 - IT-Finance &amp; Admin Systems</v>
          </cell>
        </row>
        <row r="172">
          <cell r="F172" t="str">
            <v>108520 - Accumulated Depreciation on 10</v>
          </cell>
          <cell r="I172" t="str">
            <v>17330 - Supply Chain Systems</v>
          </cell>
        </row>
        <row r="173">
          <cell r="F173" t="str">
            <v>108600 - Accumulated Depreciation on 10</v>
          </cell>
          <cell r="I173" t="str">
            <v>17340 - IT-HR Systems</v>
          </cell>
        </row>
        <row r="174">
          <cell r="F174" t="str">
            <v>108610 - Accumulated Depreciation on 10</v>
          </cell>
          <cell r="I174" t="str">
            <v>17350 - IS Fin, SS &amp; Corp Projects</v>
          </cell>
        </row>
        <row r="175">
          <cell r="F175" t="str">
            <v>108620 - Accumulated Depreciation on 10</v>
          </cell>
          <cell r="I175" t="str">
            <v>17360 - Head of IS Fin, SS &amp; Corp Mgmt</v>
          </cell>
        </row>
        <row r="176">
          <cell r="F176" t="str">
            <v>108700 - Accumulated Depreciation on 10</v>
          </cell>
          <cell r="I176" t="str">
            <v>17370 - Corporate Support-NY</v>
          </cell>
        </row>
        <row r="177">
          <cell r="F177" t="str">
            <v>108710 - Accumulated Depreciation on 10</v>
          </cell>
          <cell r="I177" t="str">
            <v>17380 - IS MWork Support</v>
          </cell>
        </row>
        <row r="178">
          <cell r="F178" t="str">
            <v>108720 - Accumulated Depreciation on 10</v>
          </cell>
          <cell r="I178" t="str">
            <v>17381 - IS MWork-NM</v>
          </cell>
        </row>
        <row r="179">
          <cell r="F179" t="str">
            <v>108800 - Accum COR Depreciation-FAS143</v>
          </cell>
          <cell r="I179" t="str">
            <v>17400 - Business Intelligence Mgmt</v>
          </cell>
        </row>
        <row r="180">
          <cell r="F180" t="str">
            <v>108801 - COR Depreciation-FAS143-Contra</v>
          </cell>
          <cell r="I180" t="str">
            <v>17410 - Application Execution Serv</v>
          </cell>
        </row>
        <row r="181">
          <cell r="F181" t="str">
            <v>108850 - Accum Dep - COR</v>
          </cell>
          <cell r="I181" t="str">
            <v>17430 - Database Support</v>
          </cell>
        </row>
        <row r="182">
          <cell r="F182" t="str">
            <v>108851 - A/D - COR Charge for Period</v>
          </cell>
          <cell r="I182" t="str">
            <v>17450 - IS Decision Support Services</v>
          </cell>
        </row>
        <row r="183">
          <cell r="F183" t="str">
            <v>108900 - A/D 101 Plant&amp;Mach - COR</v>
          </cell>
          <cell r="I183" t="str">
            <v>17451 - Data Architecture</v>
          </cell>
        </row>
        <row r="184">
          <cell r="F184" t="str">
            <v>108901 - A/D 101 Plant&amp;Mach-COR Chg Per</v>
          </cell>
          <cell r="I184" t="str">
            <v>17470 - Integration Dev &amp; Support</v>
          </cell>
        </row>
        <row r="185">
          <cell r="F185" t="str">
            <v>108905 - COR Accrual</v>
          </cell>
          <cell r="I185" t="str">
            <v>17500 - Chief Technology Officer</v>
          </cell>
        </row>
        <row r="186">
          <cell r="F186" t="str">
            <v>108910 - A/D 101 Land&amp;Build - COR</v>
          </cell>
          <cell r="I186" t="str">
            <v>17510 - IT Infrastructure Mgmt</v>
          </cell>
        </row>
        <row r="187">
          <cell r="F187" t="str">
            <v>108999 - Conversion Only</v>
          </cell>
          <cell r="I187" t="str">
            <v>17511 - Infrastructure Projects</v>
          </cell>
        </row>
        <row r="188">
          <cell r="F188" t="str">
            <v>109000 - Accumulated Provision on 104 P</v>
          </cell>
          <cell r="I188" t="str">
            <v>17520 - Network</v>
          </cell>
        </row>
        <row r="189">
          <cell r="F189" t="str">
            <v>109010 - Accumulated Provision on 104 P</v>
          </cell>
          <cell r="I189" t="str">
            <v>17550 - Energy Mgmt Systems-NE</v>
          </cell>
        </row>
        <row r="190">
          <cell r="F190" t="str">
            <v>109020 - Accumulated Provision on 104 P</v>
          </cell>
          <cell r="I190" t="str">
            <v>17560 - Energy Mgmt Systems-NY</v>
          </cell>
        </row>
        <row r="191">
          <cell r="F191" t="str">
            <v>109040 - Accumulated Provision on 104 P</v>
          </cell>
          <cell r="I191" t="str">
            <v>17561 - CNI Support Management</v>
          </cell>
        </row>
        <row r="192">
          <cell r="F192" t="str">
            <v>109050 - Accumulated Provision on 104 P</v>
          </cell>
          <cell r="I192" t="str">
            <v>17562 - IS GEMS</v>
          </cell>
        </row>
        <row r="193">
          <cell r="F193" t="str">
            <v>110000 - Accum Deprec of Plant-Elec/ARO</v>
          </cell>
          <cell r="I193" t="str">
            <v>17570 - Telecommunications-NY</v>
          </cell>
        </row>
        <row r="194">
          <cell r="F194" t="str">
            <v>111000 - Accumulated Provision for Amor</v>
          </cell>
          <cell r="I194" t="str">
            <v>17580 - Telecommunications-NE</v>
          </cell>
        </row>
        <row r="195">
          <cell r="F195" t="str">
            <v>111010 - Accumulated Provision for Amor</v>
          </cell>
          <cell r="I195" t="str">
            <v>17590 - Telcom Engineering</v>
          </cell>
        </row>
        <row r="196">
          <cell r="F196" t="str">
            <v>111020 - Accumulated Provision for Amor</v>
          </cell>
          <cell r="I196" t="str">
            <v>17700 - Data Center Services Mgmt</v>
          </cell>
        </row>
        <row r="197">
          <cell r="F197" t="str">
            <v>111040 - Accumulated Provision for Amor</v>
          </cell>
          <cell r="I197" t="str">
            <v>17720 - Data Center Operations</v>
          </cell>
        </row>
        <row r="198">
          <cell r="F198" t="str">
            <v>111050 - Accumulated Provision for Amor</v>
          </cell>
          <cell r="I198" t="str">
            <v>17730 - Data Center Operations-NM</v>
          </cell>
        </row>
        <row r="199">
          <cell r="F199" t="str">
            <v>111100 - A/D UK Intang - Beg Bal</v>
          </cell>
          <cell r="I199" t="str">
            <v>17760 - Help Desk</v>
          </cell>
        </row>
        <row r="200">
          <cell r="F200" t="str">
            <v>111101 - Software AccAmort-Start of Per</v>
          </cell>
          <cell r="I200" t="str">
            <v>17770 - Software Products Support</v>
          </cell>
        </row>
        <row r="201">
          <cell r="F201" t="str">
            <v>111110 - A/D UK Intang - Additions</v>
          </cell>
          <cell r="I201" t="str">
            <v>17780 - Technical Services</v>
          </cell>
        </row>
        <row r="202">
          <cell r="F202" t="str">
            <v>111111 - Software Acc Amort-Additions</v>
          </cell>
          <cell r="I202" t="str">
            <v>17781 - IS Storage Management</v>
          </cell>
        </row>
        <row r="203">
          <cell r="F203" t="str">
            <v>111120 - A/D UK Intang - Disposal</v>
          </cell>
          <cell r="I203" t="str">
            <v>17782 - IS Performance &amp; Capacity Mgmt</v>
          </cell>
        </row>
        <row r="204">
          <cell r="F204" t="str">
            <v>111121 - Software Acc Amort-Disposals</v>
          </cell>
          <cell r="I204" t="str">
            <v>17800 - Distributed Computing Mgmt</v>
          </cell>
        </row>
        <row r="205">
          <cell r="F205" t="str">
            <v>111140 - A/D UK Intang - At Acquisition</v>
          </cell>
          <cell r="I205" t="str">
            <v>17820 - Plan &amp; Tech Advancement</v>
          </cell>
        </row>
        <row r="206">
          <cell r="F206" t="str">
            <v>111141 - Software Acc Amort-At Acquis</v>
          </cell>
          <cell r="I206" t="str">
            <v>17830 - LAN Support-NY</v>
          </cell>
        </row>
        <row r="207">
          <cell r="F207" t="str">
            <v>111150 - A/D UK Intang - Other Movement</v>
          </cell>
          <cell r="I207" t="str">
            <v>17840 - Apps Support (Break/Fix)</v>
          </cell>
        </row>
        <row r="208">
          <cell r="F208" t="str">
            <v>111151 - Software Acc Amort-Oth Movemnt</v>
          </cell>
          <cell r="I208" t="str">
            <v>17860 - Product Support</v>
          </cell>
        </row>
        <row r="209">
          <cell r="F209" t="str">
            <v>111160 - A/D UK Intang - Prior Year Adj</v>
          </cell>
          <cell r="I209" t="str">
            <v>17870 - IS Mail Collaboration</v>
          </cell>
        </row>
        <row r="210">
          <cell r="F210" t="str">
            <v>111161 - Software Acc Amort-PriorYr Adj</v>
          </cell>
          <cell r="I210" t="str">
            <v>17900 - Disaster Recovery</v>
          </cell>
        </row>
        <row r="211">
          <cell r="F211" t="str">
            <v>111170 - A/D UK Intang - At Disposal</v>
          </cell>
          <cell r="I211" t="str">
            <v>17901 - Strategy Implemen Projects RTB</v>
          </cell>
        </row>
        <row r="212">
          <cell r="F212" t="str">
            <v>111171 - Software Acc Amort-At Disposal</v>
          </cell>
          <cell r="I212" t="str">
            <v>17902 - Strategy Implem Business Leads</v>
          </cell>
        </row>
        <row r="213">
          <cell r="F213" t="str">
            <v>111999 - Conversion Only</v>
          </cell>
          <cell r="I213" t="str">
            <v>17903 - Strategy Implemen Projects</v>
          </cell>
        </row>
        <row r="214">
          <cell r="F214" t="str">
            <v>114100 - G/W Nees-Beg of Year</v>
          </cell>
          <cell r="I214" t="str">
            <v>17904 - Head of IS Strategy Implemen</v>
          </cell>
        </row>
        <row r="215">
          <cell r="F215" t="str">
            <v>114101 - G/W Nees-Additions</v>
          </cell>
          <cell r="I215" t="str">
            <v>17920 - Enterprise Architecture &amp; R&amp;D</v>
          </cell>
        </row>
        <row r="216">
          <cell r="F216" t="str">
            <v>114110 - G/W Eua-Beg of Year</v>
          </cell>
          <cell r="I216" t="str">
            <v>17930 - Vendor Perform &amp; Governance NM</v>
          </cell>
        </row>
        <row r="217">
          <cell r="F217" t="str">
            <v>114120 - G/W NIMO</v>
          </cell>
          <cell r="I217" t="str">
            <v>17931 - Vendor Perform &amp; Governance</v>
          </cell>
        </row>
        <row r="218">
          <cell r="F218" t="str">
            <v>114130 - GW - NEG</v>
          </cell>
          <cell r="I218" t="str">
            <v>17940 - IS Finance</v>
          </cell>
        </row>
        <row r="219">
          <cell r="F219" t="str">
            <v>114140 - Goodwill-KeySpan</v>
          </cell>
          <cell r="I219" t="str">
            <v>17941 - IS HR</v>
          </cell>
        </row>
        <row r="220">
          <cell r="F220" t="str">
            <v>114900 - Goodwill Rollforward - Contra</v>
          </cell>
          <cell r="I220" t="str">
            <v>17960 - IS Security</v>
          </cell>
        </row>
        <row r="221">
          <cell r="F221" t="str">
            <v>114901 - Goodwill - Start of Period</v>
          </cell>
          <cell r="I221" t="str">
            <v>17980 - EPO IS PMO</v>
          </cell>
        </row>
        <row r="222">
          <cell r="F222" t="str">
            <v>114902 - Goodwill - Additions</v>
          </cell>
          <cell r="I222" t="str">
            <v>17981 - EPO IS Acquistions</v>
          </cell>
        </row>
        <row r="223">
          <cell r="F223" t="str">
            <v>114903 - Goodwill - Disposals</v>
          </cell>
          <cell r="I223" t="str">
            <v>17982 - EPO IS Quality</v>
          </cell>
        </row>
        <row r="224">
          <cell r="F224" t="str">
            <v>114904 - Goodwill - At Acquis</v>
          </cell>
          <cell r="I224" t="str">
            <v>17983 - EPO IS Strategy&amp;Communications</v>
          </cell>
        </row>
        <row r="225">
          <cell r="F225" t="str">
            <v>114905 - Goodwill - At Disposal</v>
          </cell>
          <cell r="I225" t="str">
            <v>17984 - EPO IS Gov &amp; Portfolio Plan</v>
          </cell>
        </row>
        <row r="226">
          <cell r="F226" t="str">
            <v>114906 - Goodwill - Other Movements</v>
          </cell>
          <cell r="I226" t="str">
            <v>17985 - Head Entrprse Programme Office</v>
          </cell>
        </row>
        <row r="227">
          <cell r="F227" t="str">
            <v>115100 - G/W Accum Amort Nees-Beg of Ye</v>
          </cell>
          <cell r="I227" t="str">
            <v>17986 - EPO IS Projects</v>
          </cell>
        </row>
        <row r="228">
          <cell r="F228" t="str">
            <v>115110 - G/W Accum Amort Eua-Beg of Yea</v>
          </cell>
          <cell r="I228" t="str">
            <v>17990 - IS Central Adjustments</v>
          </cell>
        </row>
        <row r="229">
          <cell r="F229" t="str">
            <v>115900 - Goodwill A/A Roll - Contra</v>
          </cell>
          <cell r="I229" t="str">
            <v>17995 - IS-CTA</v>
          </cell>
        </row>
        <row r="230">
          <cell r="F230" t="str">
            <v>115901 - Goodwill A/A - Additions</v>
          </cell>
          <cell r="I230" t="str">
            <v>18000 - Legal Services</v>
          </cell>
        </row>
        <row r="231">
          <cell r="F231" t="str">
            <v>115902 - Goodwill A/A - Disposals</v>
          </cell>
          <cell r="I231" t="str">
            <v>18005 - CTA-Legal &amp; Regulation</v>
          </cell>
        </row>
        <row r="232">
          <cell r="F232" t="str">
            <v>115903 - Goodwill A/A - At Acquisition</v>
          </cell>
          <cell r="I232" t="str">
            <v>18101 - NEG Legal &amp; Ext Relations</v>
          </cell>
        </row>
        <row r="233">
          <cell r="F233" t="str">
            <v>115904 - Goodwill A/A - At Disposal</v>
          </cell>
          <cell r="I233" t="str">
            <v>18102 - NEG Legal &amp; ExtRel-Represented</v>
          </cell>
        </row>
        <row r="234">
          <cell r="F234" t="str">
            <v>115905 - Goodwill A/A - Other Movements</v>
          </cell>
          <cell r="I234" t="str">
            <v>18110 - Corporate &amp; Commercial Law-NY</v>
          </cell>
        </row>
        <row r="235">
          <cell r="F235" t="str">
            <v>117000 - Gas Stored Underground</v>
          </cell>
          <cell r="I235" t="str">
            <v>18200 - Trans Federal Affairs</v>
          </cell>
        </row>
        <row r="236">
          <cell r="F236" t="str">
            <v>118000 - Plant &amp; Machinery - Beginning</v>
          </cell>
          <cell r="I236" t="str">
            <v>18300 - Env &amp; Safety Compl Audit</v>
          </cell>
        </row>
        <row r="237">
          <cell r="F237" t="str">
            <v>118010 - Land &amp; Building - Beginning Ba</v>
          </cell>
          <cell r="I237" t="str">
            <v>18340 - Ethics</v>
          </cell>
        </row>
        <row r="238">
          <cell r="F238" t="str">
            <v>118020 - Portable &amp; Freestanding - Begi</v>
          </cell>
          <cell r="I238" t="str">
            <v>18400 - Security</v>
          </cell>
        </row>
        <row r="239">
          <cell r="F239" t="str">
            <v>118100 - Plant &amp; Machinery - Additions</v>
          </cell>
          <cell r="I239" t="str">
            <v>18420 - Security Technical Services</v>
          </cell>
        </row>
        <row r="240">
          <cell r="F240" t="str">
            <v>118110 - Land &amp; Building - Additions to</v>
          </cell>
          <cell r="I240" t="str">
            <v>18450 - Security-NY</v>
          </cell>
        </row>
        <row r="241">
          <cell r="F241" t="str">
            <v>118120 - Portable &amp; Freestanding - Addi</v>
          </cell>
          <cell r="I241" t="str">
            <v>19100 - Media Relations-NE</v>
          </cell>
        </row>
        <row r="242">
          <cell r="F242" t="str">
            <v>118200 - Plant &amp; Machinery - Disposals</v>
          </cell>
          <cell r="I242" t="str">
            <v>19120 - Media Relations-NY</v>
          </cell>
        </row>
        <row r="243">
          <cell r="F243" t="str">
            <v>118210 - Land &amp; Building - Disposals to</v>
          </cell>
          <cell r="I243" t="str">
            <v>19200 - Employee Communications</v>
          </cell>
        </row>
        <row r="244">
          <cell r="F244" t="str">
            <v>118220 - Portable &amp; Freestanding - Disp</v>
          </cell>
          <cell r="I244" t="str">
            <v>19220 - Employee Communications-NY</v>
          </cell>
        </row>
        <row r="245">
          <cell r="F245" t="str">
            <v>118300 - Plant &amp; Machinery - Reclass 11</v>
          </cell>
          <cell r="I245" t="str">
            <v>19270 - Community Outreach</v>
          </cell>
        </row>
        <row r="246">
          <cell r="F246" t="str">
            <v>118310 - Land &amp; Building - Reclass to 1</v>
          </cell>
          <cell r="I246" t="str">
            <v>19300 - Corporate Design</v>
          </cell>
        </row>
        <row r="247">
          <cell r="F247" t="str">
            <v>118320 - Portable &amp; Freestanding - Recl</v>
          </cell>
          <cell r="I247" t="str">
            <v>19320 - Corporate Design-NY</v>
          </cell>
        </row>
        <row r="248">
          <cell r="F248" t="str">
            <v>118400 - Plant &amp; Machinery - At Acquisi</v>
          </cell>
          <cell r="I248" t="str">
            <v>19400 - Customer Communications</v>
          </cell>
        </row>
        <row r="249">
          <cell r="F249" t="str">
            <v>118410 - Land &amp; Building - At Acquisiti</v>
          </cell>
          <cell r="I249" t="str">
            <v>19420 - Customer Communications-NY</v>
          </cell>
        </row>
        <row r="250">
          <cell r="F250" t="str">
            <v>118420 - Portable &amp; Freestanding - At A</v>
          </cell>
          <cell r="I250" t="str">
            <v>20100 - Distribution NE Exec</v>
          </cell>
        </row>
        <row r="251">
          <cell r="F251" t="str">
            <v>118500 - Plant &amp; Machinery - Other Move</v>
          </cell>
          <cell r="I251" t="str">
            <v>20110 - Retail Corporate</v>
          </cell>
        </row>
        <row r="252">
          <cell r="F252" t="str">
            <v>118510 - Land &amp; Building - Other Moveme</v>
          </cell>
          <cell r="I252" t="str">
            <v>20120 - Elec Dist Program Office</v>
          </cell>
        </row>
        <row r="253">
          <cell r="F253" t="str">
            <v>118520 - Portable &amp; Freestanding - Othe</v>
          </cell>
          <cell r="I253" t="str">
            <v>20135 - CTA-Electric Dist &amp; Gen</v>
          </cell>
        </row>
        <row r="254">
          <cell r="F254" t="str">
            <v>118600 - Plant &amp; Machinery - Prior Year</v>
          </cell>
          <cell r="I254" t="str">
            <v>20140 - SHES Executive</v>
          </cell>
        </row>
        <row r="255">
          <cell r="F255" t="str">
            <v>118610 - Land &amp; Building - Prior Year A</v>
          </cell>
          <cell r="I255" t="str">
            <v>20145 - CTA-SHES</v>
          </cell>
        </row>
        <row r="256">
          <cell r="F256" t="str">
            <v>118620 - Portable &amp; Freestanding - Prio</v>
          </cell>
          <cell r="I256" t="str">
            <v>20150 - Safety &amp; Health Services-NE</v>
          </cell>
        </row>
        <row r="257">
          <cell r="F257" t="str">
            <v>118700 - Plant &amp; Machinery - AT DISPOSA</v>
          </cell>
          <cell r="I257" t="str">
            <v>20160 - Corporate Safety-NE</v>
          </cell>
        </row>
        <row r="258">
          <cell r="F258" t="str">
            <v>118710 - Land &amp; Building - AT DISPOSAL</v>
          </cell>
          <cell r="I258" t="str">
            <v>20170 - Safety &amp; Health Serv-BSW &amp; N&amp;G</v>
          </cell>
        </row>
        <row r="259">
          <cell r="F259" t="str">
            <v>118720 - Portable &amp; Freestanding - AT D</v>
          </cell>
          <cell r="I259" t="str">
            <v>20180 - Safety &amp; Health Serv-BSS &amp; OS</v>
          </cell>
        </row>
        <row r="260">
          <cell r="F260" t="str">
            <v>118999 - Conversion Only</v>
          </cell>
          <cell r="I260" t="str">
            <v>20190 - Safety &amp; Health Serv-NE</v>
          </cell>
        </row>
        <row r="261">
          <cell r="F261" t="str">
            <v>119000 - Accumulated Depreciation on 11</v>
          </cell>
          <cell r="I261" t="str">
            <v>20200 - Safety &amp; Health-N Andover</v>
          </cell>
        </row>
        <row r="262">
          <cell r="F262" t="str">
            <v>119010 - Accumulated Depreciation on 11</v>
          </cell>
          <cell r="I262" t="str">
            <v>20210 - NEG Safety &amp; Health</v>
          </cell>
        </row>
        <row r="263">
          <cell r="F263" t="str">
            <v>119020 - Accumulated Depreciation on 11</v>
          </cell>
          <cell r="I263" t="str">
            <v>20300 - Bus Serv &amp; Pub Aff-GSECo Mgmt</v>
          </cell>
        </row>
        <row r="264">
          <cell r="F264" t="str">
            <v>119100 - Accumulated Depreciation on 11</v>
          </cell>
          <cell r="I264" t="str">
            <v>20400 - Bus Serv &amp; Pub Aff-NECo Mgmt</v>
          </cell>
        </row>
        <row r="265">
          <cell r="F265" t="str">
            <v>119110 - Accumulated Depreciation on 11</v>
          </cell>
          <cell r="I265" t="str">
            <v>20450 - MECO State Affairs</v>
          </cell>
        </row>
        <row r="266">
          <cell r="F266" t="str">
            <v>119120 - Accumulated Depreciation on 11</v>
          </cell>
          <cell r="I266" t="str">
            <v>20480 - NECo Public Affairs</v>
          </cell>
        </row>
        <row r="267">
          <cell r="F267" t="str">
            <v>119200 - Accumulated Depreciation on 11</v>
          </cell>
          <cell r="I267" t="str">
            <v>20500 - MA &amp; NH Dist-Exec</v>
          </cell>
        </row>
        <row r="268">
          <cell r="F268" t="str">
            <v>119210 - Accumulated Depreciation on 11</v>
          </cell>
          <cell r="I268" t="str">
            <v>20560 - Energy Supply-NE</v>
          </cell>
        </row>
        <row r="269">
          <cell r="F269" t="str">
            <v>119220 - Accumulated Depreciation on 11</v>
          </cell>
          <cell r="I269" t="str">
            <v>20700 - Reliability EnhancementProgram</v>
          </cell>
        </row>
        <row r="270">
          <cell r="F270" t="str">
            <v>119300 - Accumulated Depreciation on 11</v>
          </cell>
          <cell r="I270" t="str">
            <v>20710 - Asset Strategy Development</v>
          </cell>
        </row>
        <row r="271">
          <cell r="F271" t="str">
            <v>119310 - Accumulated Depreciation on 11</v>
          </cell>
          <cell r="I271" t="str">
            <v>21000 - Bus Serv Merrimack Valley</v>
          </cell>
        </row>
        <row r="272">
          <cell r="F272" t="str">
            <v>119320 - Accumulated Depreciation on 11</v>
          </cell>
          <cell r="I272" t="str">
            <v>21030 - Acct Manager North Andover</v>
          </cell>
        </row>
        <row r="273">
          <cell r="F273" t="str">
            <v>119400 - Accumulated Depreciation on 11</v>
          </cell>
          <cell r="I273" t="str">
            <v>21040 - Business Svcs GSECo</v>
          </cell>
        </row>
        <row r="274">
          <cell r="F274" t="str">
            <v>119410 - Accumulated Depreciation on 11</v>
          </cell>
          <cell r="I274" t="str">
            <v>21050 - Acct Manager GSECo</v>
          </cell>
        </row>
        <row r="275">
          <cell r="F275" t="str">
            <v>119420 - Accumulated Depreciation on 11</v>
          </cell>
          <cell r="I275" t="str">
            <v>21100 - Bus Serv Southeast</v>
          </cell>
        </row>
        <row r="276">
          <cell r="F276" t="str">
            <v>119500 - Accumulated Depreciation on 11</v>
          </cell>
          <cell r="I276" t="str">
            <v>21120 - Acct Manager Hopedale</v>
          </cell>
        </row>
        <row r="277">
          <cell r="F277" t="str">
            <v>119510 - Accumulated Depreciation on 11</v>
          </cell>
          <cell r="I277" t="str">
            <v>21200 - Bus Serv North Shore</v>
          </cell>
        </row>
        <row r="278">
          <cell r="F278" t="str">
            <v>119520 - Accumulated Depreciation on 11</v>
          </cell>
          <cell r="I278" t="str">
            <v>21220 - Acct Manager Malden</v>
          </cell>
        </row>
        <row r="279">
          <cell r="F279" t="str">
            <v>119600 - Accumulated Depreciation on 11</v>
          </cell>
          <cell r="I279" t="str">
            <v>21230 - Acct Manager Beverly</v>
          </cell>
        </row>
        <row r="280">
          <cell r="F280" t="str">
            <v>119610 - Accumulated Depreciation on 11</v>
          </cell>
          <cell r="I280" t="str">
            <v>21300 - Bus Serv Western-NE</v>
          </cell>
        </row>
        <row r="281">
          <cell r="F281" t="str">
            <v>119620 - Accumulated Depreciation on 11</v>
          </cell>
          <cell r="I281" t="str">
            <v>21320 - Acct Manager Northampton</v>
          </cell>
        </row>
        <row r="282">
          <cell r="F282" t="str">
            <v>119700 - Accumulated Depreciation on 11</v>
          </cell>
          <cell r="I282" t="str">
            <v>21400 - Bus Serv Central-NE</v>
          </cell>
        </row>
        <row r="283">
          <cell r="F283" t="str">
            <v>119710 - Accumulated Depreciation on 11</v>
          </cell>
          <cell r="I283" t="str">
            <v>21430 - Acct Manager Worcester</v>
          </cell>
        </row>
        <row r="284">
          <cell r="F284" t="str">
            <v>119720 - Accumulated Depreciation on 11</v>
          </cell>
          <cell r="I284" t="str">
            <v>21440 - Acct Manager Leominster</v>
          </cell>
        </row>
        <row r="285">
          <cell r="F285" t="str">
            <v>120100 - Nuclear Fuel in Process</v>
          </cell>
          <cell r="I285" t="str">
            <v>21600 - Bus Serv South Shore</v>
          </cell>
        </row>
        <row r="286">
          <cell r="F286" t="str">
            <v>120110 - LIPA NMP2 Nuclear Fuel T</v>
          </cell>
          <cell r="I286" t="str">
            <v>21620 - Acct Manager South Shore</v>
          </cell>
        </row>
        <row r="287">
          <cell r="F287" t="str">
            <v>120200 - Nuclear Fuel Assemblies</v>
          </cell>
          <cell r="I287" t="str">
            <v>21700 - Bus Serv Capital-RI</v>
          </cell>
        </row>
        <row r="288">
          <cell r="F288" t="str">
            <v>120400 - Spent Nuclear Fuel</v>
          </cell>
          <cell r="I288" t="str">
            <v>21720 - Acct Manager Capital-RI</v>
          </cell>
        </row>
        <row r="289">
          <cell r="F289" t="str">
            <v>120500 - Prov Amort of Nuc Fuel Assem</v>
          </cell>
          <cell r="I289" t="str">
            <v>21730 - NEG Business Services-RI</v>
          </cell>
        </row>
        <row r="290">
          <cell r="F290" t="str">
            <v>121000 - Plant &amp; Machinery - Beginning</v>
          </cell>
          <cell r="I290" t="str">
            <v>21740 - NEG Business Services WH-RI</v>
          </cell>
        </row>
        <row r="291">
          <cell r="F291" t="str">
            <v>121010 - Land &amp; Building - Beginning Ba</v>
          </cell>
          <cell r="I291" t="str">
            <v>21800 - Bus Serv Coastal</v>
          </cell>
        </row>
        <row r="292">
          <cell r="F292" t="str">
            <v>121020 - Portable &amp; Freestanding - Begi</v>
          </cell>
          <cell r="I292" t="str">
            <v>21820 - Acct Manager Coastal</v>
          </cell>
        </row>
        <row r="293">
          <cell r="F293" t="str">
            <v>121030 - Non Utility AIC - Beg Balance</v>
          </cell>
          <cell r="I293" t="str">
            <v>22000 - Customer Service-NE Mgmt</v>
          </cell>
        </row>
        <row r="294">
          <cell r="F294" t="str">
            <v>121100 - Plant &amp; Machinery - Additions</v>
          </cell>
          <cell r="I294" t="str">
            <v>22010 - Cust Contact Center Mgmt-NE</v>
          </cell>
        </row>
        <row r="295">
          <cell r="F295" t="str">
            <v>121110 - Land &amp; Building - Additions to</v>
          </cell>
          <cell r="I295" t="str">
            <v>22020 - CSC Accounts Processing</v>
          </cell>
        </row>
        <row r="296">
          <cell r="F296" t="str">
            <v>121120 - Portable &amp; Freestanding - Addi</v>
          </cell>
          <cell r="I296" t="str">
            <v>22030 - Contact Center-Northboro</v>
          </cell>
        </row>
        <row r="297">
          <cell r="F297" t="str">
            <v>121200 - Plant &amp; Machinery - Disposals</v>
          </cell>
          <cell r="I297" t="str">
            <v>22040 - C&amp;C Operations</v>
          </cell>
        </row>
        <row r="298">
          <cell r="F298" t="str">
            <v>121210 - Land &amp; Building - Disposals to</v>
          </cell>
          <cell r="I298" t="str">
            <v>22050 - Billing &amp; Systems-NE</v>
          </cell>
        </row>
        <row r="299">
          <cell r="F299" t="str">
            <v>121220 - Portable &amp; Freestanding - Disp</v>
          </cell>
          <cell r="I299" t="str">
            <v>22070 - CSC Training</v>
          </cell>
        </row>
        <row r="300">
          <cell r="F300" t="str">
            <v>121300 - Plant &amp; Machinery - Reclass 12</v>
          </cell>
          <cell r="I300" t="str">
            <v>22080 - Small Business Group</v>
          </cell>
        </row>
        <row r="301">
          <cell r="F301" t="str">
            <v>121310 - Land &amp; Building - Reclass to 1</v>
          </cell>
          <cell r="I301" t="str">
            <v>22105 - CTA-Customer Markets</v>
          </cell>
        </row>
        <row r="302">
          <cell r="F302" t="str">
            <v>121320 - Portable &amp; Freestanding - Recl</v>
          </cell>
          <cell r="I302" t="str">
            <v>22120 - Revenue Protection Central</v>
          </cell>
        </row>
        <row r="303">
          <cell r="F303" t="str">
            <v>121400 - Plant &amp; Machinery - At Acquisi</v>
          </cell>
          <cell r="I303" t="str">
            <v>22140 - Revenue Protection NECo</v>
          </cell>
        </row>
        <row r="304">
          <cell r="F304" t="str">
            <v>121410 - Land &amp; Building - At Acquisiti</v>
          </cell>
          <cell r="I304" t="str">
            <v>22160 - Supplier Services</v>
          </cell>
        </row>
        <row r="305">
          <cell r="F305" t="str">
            <v>121420 - Portable &amp; Freestanding - At A</v>
          </cell>
          <cell r="I305" t="str">
            <v>22170 - Bill Insertion &amp; Mailing</v>
          </cell>
        </row>
        <row r="306">
          <cell r="F306" t="str">
            <v>121500 - Plant &amp; Machinery - Other Move</v>
          </cell>
          <cell r="I306" t="str">
            <v>22180 - Cust Comm &amp; Change Mgmt</v>
          </cell>
        </row>
        <row r="307">
          <cell r="F307" t="str">
            <v>121510 - Land &amp; Building - Other Moveme</v>
          </cell>
          <cell r="I307" t="str">
            <v>22210 - Cust Relationship Mgmt-NE</v>
          </cell>
        </row>
        <row r="308">
          <cell r="F308" t="str">
            <v>121520 - Portable &amp; Freestanding - Othe</v>
          </cell>
          <cell r="I308" t="str">
            <v>22220 - Training-NY</v>
          </cell>
        </row>
        <row r="309">
          <cell r="F309" t="str">
            <v>121600 - Plant &amp; Machinery - Prior Year</v>
          </cell>
          <cell r="I309" t="str">
            <v>22230 - CIS CSS Project Consolidation</v>
          </cell>
        </row>
        <row r="310">
          <cell r="F310" t="str">
            <v>121610 - Land &amp; Building - Prior Year A</v>
          </cell>
          <cell r="I310" t="str">
            <v>22280 - Metering Services-NE</v>
          </cell>
        </row>
        <row r="311">
          <cell r="F311" t="str">
            <v>121620 - Portable &amp; Freestanding - Prio</v>
          </cell>
          <cell r="I311" t="str">
            <v>22300 - Met Serv-MV No. Shore GSECo</v>
          </cell>
        </row>
        <row r="312">
          <cell r="F312" t="str">
            <v>121700 - Plant &amp; Machinery - AT DISPOSA</v>
          </cell>
          <cell r="I312" t="str">
            <v>22330 - Meter Ops North Andover</v>
          </cell>
        </row>
        <row r="313">
          <cell r="F313" t="str">
            <v>121710 - Land &amp; Building - AT DISPOSAL</v>
          </cell>
          <cell r="I313" t="str">
            <v>22350 - Meter Reading North Andover</v>
          </cell>
        </row>
        <row r="314">
          <cell r="F314" t="str">
            <v>121720 - Portable &amp; Freestanding - AT D</v>
          </cell>
          <cell r="I314" t="str">
            <v>22440 - Meter Reading Salem</v>
          </cell>
        </row>
        <row r="315">
          <cell r="F315" t="str">
            <v>121999 - Conversion Only</v>
          </cell>
          <cell r="I315" t="str">
            <v>22450 - Meter Reading Walpole</v>
          </cell>
        </row>
        <row r="316">
          <cell r="F316" t="str">
            <v>122000 - Accumulated Depreciation on 12</v>
          </cell>
          <cell r="I316" t="str">
            <v>22460 - Meter Reading Lebanon</v>
          </cell>
        </row>
        <row r="317">
          <cell r="F317" t="str">
            <v>122010 - Accumulated Depreciation on 12</v>
          </cell>
          <cell r="I317" t="str">
            <v>22500 - Meter Ops GSECo</v>
          </cell>
        </row>
        <row r="318">
          <cell r="F318" t="str">
            <v>122020 - Accumulated Depreciation on 12</v>
          </cell>
          <cell r="I318" t="str">
            <v>22510 - Meters Lebanon</v>
          </cell>
        </row>
        <row r="319">
          <cell r="F319" t="str">
            <v>122100 - Accumulated Depreciation on 12</v>
          </cell>
          <cell r="I319" t="str">
            <v>22630 - Meter Ops North Shore</v>
          </cell>
        </row>
        <row r="320">
          <cell r="F320" t="str">
            <v>122110 - Accumulated Depreciation on 12</v>
          </cell>
          <cell r="I320" t="str">
            <v>22640 - Meter Ops Beverly</v>
          </cell>
        </row>
        <row r="321">
          <cell r="F321" t="str">
            <v>122120 - Accumulated Depreciation on 12</v>
          </cell>
          <cell r="I321" t="str">
            <v>22650 - Meter Reading Malden</v>
          </cell>
        </row>
        <row r="322">
          <cell r="F322" t="str">
            <v>122200 - Accumulated Depreciation on 12</v>
          </cell>
          <cell r="I322" t="str">
            <v>22670 - Meter Reading Beverly</v>
          </cell>
        </row>
        <row r="323">
          <cell r="F323" t="str">
            <v>122210 - Accumulated Depreciation on 12</v>
          </cell>
          <cell r="I323" t="str">
            <v>22700 - Met Serv-Central &amp; Western</v>
          </cell>
        </row>
        <row r="324">
          <cell r="F324" t="str">
            <v>122220 - Accumulated Depreciation on 12</v>
          </cell>
          <cell r="I324" t="str">
            <v>22710 - Cust Service Oper-Central</v>
          </cell>
        </row>
        <row r="325">
          <cell r="F325" t="str">
            <v>122300 - Accumulated Depreciation on 12</v>
          </cell>
          <cell r="I325" t="str">
            <v>22740 - Meter Ops Central</v>
          </cell>
        </row>
        <row r="326">
          <cell r="F326" t="str">
            <v>122310 - Accumulated Depreciation on 12</v>
          </cell>
          <cell r="I326" t="str">
            <v>22770 - Meter Reading Worcester</v>
          </cell>
        </row>
        <row r="327">
          <cell r="F327" t="str">
            <v>122320 - Accumulated Depreciation on 12</v>
          </cell>
          <cell r="I327" t="str">
            <v>22800 - Met Serv-Southeast &amp; So. Shore</v>
          </cell>
        </row>
        <row r="328">
          <cell r="F328" t="str">
            <v>122400 - Accumulated Depreciation on 12</v>
          </cell>
          <cell r="I328" t="str">
            <v>22810 - Meter Ops Somerset</v>
          </cell>
        </row>
        <row r="329">
          <cell r="F329" t="str">
            <v>122410 - Accumulated Depreciation on 12</v>
          </cell>
          <cell r="I329" t="str">
            <v>22820 - Cust Service Oper-Hopedale</v>
          </cell>
        </row>
        <row r="330">
          <cell r="F330" t="str">
            <v>122420 - Accumulated Depreciation on 12</v>
          </cell>
          <cell r="I330" t="str">
            <v>22840 - Meter Ops Hopedale</v>
          </cell>
        </row>
        <row r="331">
          <cell r="F331" t="str">
            <v>122500 - Accumulated Depreciation on 12</v>
          </cell>
          <cell r="I331" t="str">
            <v>22900 - Meter Reading Hopedale</v>
          </cell>
        </row>
        <row r="332">
          <cell r="F332" t="str">
            <v>122510 - Accumulated Depreciation on 12</v>
          </cell>
          <cell r="I332" t="str">
            <v>22910 - Meter Reading Brockton</v>
          </cell>
        </row>
        <row r="333">
          <cell r="F333" t="str">
            <v>122520 - Accumulated Depreciation on 12</v>
          </cell>
          <cell r="I333" t="str">
            <v>22920 - Meter Ops Brockton</v>
          </cell>
        </row>
        <row r="334">
          <cell r="F334" t="str">
            <v>122600 - Accumulated Depreciation on 12</v>
          </cell>
          <cell r="I334" t="str">
            <v>22950 - Meter Reading Somerset</v>
          </cell>
        </row>
        <row r="335">
          <cell r="F335" t="str">
            <v>122610 - Accumulated Depreciation on 12</v>
          </cell>
          <cell r="I335" t="str">
            <v>23010 - Cust Service Oper-Western</v>
          </cell>
        </row>
        <row r="336">
          <cell r="F336" t="str">
            <v>122620 - Accumulated Depreciation on 12</v>
          </cell>
          <cell r="I336" t="str">
            <v>23070 - Meters North Adams</v>
          </cell>
        </row>
        <row r="337">
          <cell r="F337" t="str">
            <v>122700 - Accumulated Depreciation on 12</v>
          </cell>
          <cell r="I337" t="str">
            <v>23080 - Meters Athol</v>
          </cell>
        </row>
        <row r="338">
          <cell r="F338" t="str">
            <v>122710 - Accumulated Depreciation on 12</v>
          </cell>
          <cell r="I338" t="str">
            <v>23090 - Meters Great Barrington</v>
          </cell>
        </row>
        <row r="339">
          <cell r="F339" t="str">
            <v>122720 - Accumulated Depreciation on 12</v>
          </cell>
          <cell r="I339" t="str">
            <v>23100 - Meter Ops Western</v>
          </cell>
        </row>
        <row r="340">
          <cell r="F340" t="str">
            <v>122999 - Conversion Only</v>
          </cell>
          <cell r="I340" t="str">
            <v>23110 - Meters Monson</v>
          </cell>
        </row>
        <row r="341">
          <cell r="F341" t="str">
            <v>123104 - Inv in Comm Stk-Nantucket</v>
          </cell>
          <cell r="I341" t="str">
            <v>23130 - Meter Reading Athol</v>
          </cell>
        </row>
        <row r="342">
          <cell r="F342" t="str">
            <v>123105 - Inv in Comm Stk-MECo</v>
          </cell>
          <cell r="I342" t="str">
            <v>23140 - Meter Reading Monson</v>
          </cell>
        </row>
        <row r="343">
          <cell r="F343" t="str">
            <v>123106 - Inv in Comm Stk-MA Hydro</v>
          </cell>
          <cell r="I343" t="str">
            <v>23150 - Meter Reading Great Barrington</v>
          </cell>
        </row>
        <row r="344">
          <cell r="F344" t="str">
            <v>123107 - Inv in Comm Stk-NEF</v>
          </cell>
          <cell r="I344" t="str">
            <v>23160 - Meter Reading North Adams</v>
          </cell>
        </row>
        <row r="345">
          <cell r="F345" t="str">
            <v>123108 - Inv in Comm Stk-NH Hydro</v>
          </cell>
          <cell r="I345" t="str">
            <v>23170 - Meter Reading Western</v>
          </cell>
        </row>
        <row r="346">
          <cell r="F346" t="str">
            <v>123110 - Inv in Comm Stk-NEP</v>
          </cell>
          <cell r="I346" t="str">
            <v>24220 - Met Serv-Capital &amp; Coastal</v>
          </cell>
        </row>
        <row r="347">
          <cell r="F347" t="str">
            <v>123111 - Inv in Comm Stk-Nimo temp</v>
          </cell>
          <cell r="I347" t="str">
            <v>24250 - Meter Ops Lincoln</v>
          </cell>
        </row>
        <row r="348">
          <cell r="F348" t="str">
            <v>123120 - Inv in Comm Stk-NEET</v>
          </cell>
          <cell r="I348" t="str">
            <v>24350 - Meter Reading Lincoln</v>
          </cell>
        </row>
        <row r="349">
          <cell r="F349" t="str">
            <v>123121 - Inv in Comm Stk-NG Trans Serv</v>
          </cell>
          <cell r="I349" t="str">
            <v>24600 - Meter Ops Southern</v>
          </cell>
        </row>
        <row r="350">
          <cell r="F350" t="str">
            <v>123135 - Inv in Comm Stk-NiMo Holdings</v>
          </cell>
          <cell r="I350" t="str">
            <v>24700 - Meter Reading Southern</v>
          </cell>
        </row>
        <row r="351">
          <cell r="F351" t="str">
            <v>123141 - Inv in Comm Stk-GSE</v>
          </cell>
          <cell r="I351" t="str">
            <v>25000 - Bus &amp; Reg Services-NE Mgmt</v>
          </cell>
        </row>
        <row r="352">
          <cell r="F352" t="str">
            <v>123148 - Inv in Comm Stk-Narr Gas</v>
          </cell>
          <cell r="I352" t="str">
            <v>25020 - Distributed Resources</v>
          </cell>
        </row>
        <row r="353">
          <cell r="F353" t="str">
            <v>123149 - Inv in Comm Stk-Narr Elec</v>
          </cell>
          <cell r="I353" t="str">
            <v>25050 - Outdoor Lighting</v>
          </cell>
        </row>
        <row r="354">
          <cell r="F354" t="str">
            <v>123170 - Inv in Comm Stk-Wayfinder</v>
          </cell>
          <cell r="I354" t="str">
            <v>25080 - Market &amp; Customer Initiatives</v>
          </cell>
        </row>
        <row r="355">
          <cell r="F355" t="str">
            <v>123171 - Inv in Comm Stk-VAMCO</v>
          </cell>
          <cell r="I355" t="str">
            <v>25100 - Bus &amp; Energy Effic Serv Mgmt</v>
          </cell>
        </row>
        <row r="356">
          <cell r="F356" t="str">
            <v>123179 - Inv in Comm Stk-NG Wireless</v>
          </cell>
          <cell r="I356" t="str">
            <v>25200 - Evaluation</v>
          </cell>
        </row>
        <row r="357">
          <cell r="F357" t="str">
            <v>123182 - Inv Comm Stk-GridAmerica Hold</v>
          </cell>
          <cell r="I357" t="str">
            <v>25250 - Energy Services</v>
          </cell>
        </row>
        <row r="358">
          <cell r="F358" t="str">
            <v>123183 - Inv Comm Stk-GridAmerica LLC</v>
          </cell>
          <cell r="I358" t="str">
            <v>25300 - Energy Efficiency Mgmt</v>
          </cell>
        </row>
        <row r="359">
          <cell r="F359" t="str">
            <v>123185 - Inv in Comm Stk-NEES Energy</v>
          </cell>
          <cell r="I359" t="str">
            <v>25360 - Large C&amp;I Energy Effic Serv</v>
          </cell>
        </row>
        <row r="360">
          <cell r="F360" t="str">
            <v>123186 - Inv in Comm Stk-EUA Energy Inv</v>
          </cell>
          <cell r="I360" t="str">
            <v>25370 - Small C&amp;I Energy Effic Serv</v>
          </cell>
        </row>
        <row r="361">
          <cell r="F361" t="str">
            <v>123192 - Inv in Comm Stk-Prudence Corp</v>
          </cell>
          <cell r="I361" t="str">
            <v>25400 - Res Mrkting Energy Effic Serv</v>
          </cell>
        </row>
        <row r="362">
          <cell r="F362" t="str">
            <v>123193 - Inv in Comm Stk-Patience Corp</v>
          </cell>
          <cell r="I362" t="str">
            <v>25500 - Program &amp; Policy</v>
          </cell>
        </row>
        <row r="363">
          <cell r="F363" t="str">
            <v>123194 - Inv in Comm Stk-NewportAmerica</v>
          </cell>
          <cell r="I363" t="str">
            <v>25550 - Municipal Customer Relations</v>
          </cell>
        </row>
        <row r="364">
          <cell r="F364" t="str">
            <v>123195 - Inv in Comm Stk-Metrowest Real</v>
          </cell>
          <cell r="I364" t="str">
            <v>25650 - National Accounts</v>
          </cell>
        </row>
        <row r="365">
          <cell r="F365" t="str">
            <v>123199 - Inv in Comm Stk-Service Co.</v>
          </cell>
          <cell r="I365" t="str">
            <v>25700 - RM Narragansett</v>
          </cell>
        </row>
        <row r="366">
          <cell r="F366" t="str">
            <v>123204 - Inv Eqty Earn/Loss-Nantucket</v>
          </cell>
          <cell r="I366" t="str">
            <v>25750 - Distribution Reg Serv Mgmt</v>
          </cell>
        </row>
        <row r="367">
          <cell r="F367" t="str">
            <v>123205 - Inv Eqty Earn/Loss-Meco</v>
          </cell>
          <cell r="I367" t="str">
            <v>25780 - Regulatory Support</v>
          </cell>
        </row>
        <row r="368">
          <cell r="F368" t="str">
            <v>123206 - Inv Eqty Earn/Loss-Ma Hydro</v>
          </cell>
          <cell r="I368" t="str">
            <v>25800 - Distribution Rates</v>
          </cell>
        </row>
        <row r="369">
          <cell r="F369" t="str">
            <v>123208 - Inv Eqty Earn/Loss-Nh Hydro</v>
          </cell>
          <cell r="I369" t="str">
            <v>26000 - Customer Operations Mgmt</v>
          </cell>
        </row>
        <row r="370">
          <cell r="F370" t="str">
            <v>123210 - Inv Eqty Earn/Loss-Nep</v>
          </cell>
          <cell r="I370" t="str">
            <v>26010 - CMS Contract Management</v>
          </cell>
        </row>
        <row r="371">
          <cell r="F371" t="str">
            <v>123220 - Inv Eqty Earn/Loss-Neet</v>
          </cell>
          <cell r="I371" t="str">
            <v>26020 - Gas Construction NY</v>
          </cell>
        </row>
        <row r="372">
          <cell r="F372" t="str">
            <v>123221 - Inv Eqty Earn/Loss-Ngusa Trans</v>
          </cell>
          <cell r="I372" t="str">
            <v>26030 - CMS Design Services</v>
          </cell>
        </row>
        <row r="373">
          <cell r="F373" t="str">
            <v>123241 - Inv Eqty Earn/Loss-Gse</v>
          </cell>
          <cell r="I373" t="str">
            <v>26040 - CMS Planning &amp; Scheduling</v>
          </cell>
        </row>
        <row r="374">
          <cell r="F374" t="str">
            <v>123248 - Inv Eqty Earn/Loss-Narr Gas</v>
          </cell>
          <cell r="I374" t="str">
            <v>26050 - CMS Forestry</v>
          </cell>
        </row>
        <row r="375">
          <cell r="F375" t="str">
            <v>123249 - Inv Eqty Earn/Loss-Narr Elec</v>
          </cell>
          <cell r="I375" t="str">
            <v>26060 - C&amp;S Administration</v>
          </cell>
        </row>
        <row r="376">
          <cell r="F376" t="str">
            <v>123270 - Inv Eqty Earn/Loss-Wayfinder</v>
          </cell>
          <cell r="I376" t="str">
            <v>26080 - CMS Locating</v>
          </cell>
        </row>
        <row r="377">
          <cell r="F377" t="str">
            <v>123271 - Inv Eqty Earn/Loss-VAMCO</v>
          </cell>
          <cell r="I377" t="str">
            <v>26090 - CMS Executive</v>
          </cell>
        </row>
        <row r="378">
          <cell r="F378" t="str">
            <v>123279 - Inv Eqty Earn/Loss-NG Wireless</v>
          </cell>
          <cell r="I378" t="str">
            <v>26200 - Field Engineering-NE</v>
          </cell>
        </row>
        <row r="379">
          <cell r="F379" t="str">
            <v>123282 - Inv Eqty Earn/Loss-GridAm Hold</v>
          </cell>
          <cell r="I379" t="str">
            <v>26230 - Dist Project/Program Mgmt-RI</v>
          </cell>
        </row>
        <row r="380">
          <cell r="F380" t="str">
            <v>123283 - Inv Eqty Earn/Loss-GridAm LLC</v>
          </cell>
          <cell r="I380" t="str">
            <v>26250 - Dist Plan Engineers-NE</v>
          </cell>
        </row>
        <row r="381">
          <cell r="F381" t="str">
            <v>123285 - Inv Eqty Earn/Loss-Ns Energy</v>
          </cell>
          <cell r="I381" t="str">
            <v>26260 - DP&amp;E Dist Network Mgt NE-Worc</v>
          </cell>
        </row>
        <row r="382">
          <cell r="F382" t="str">
            <v>123286 - Inv Eqty Earn/Loss-Eua Energy</v>
          </cell>
          <cell r="I382" t="str">
            <v>26270 - Central Dist Sys Planning-NE</v>
          </cell>
        </row>
        <row r="383">
          <cell r="F383" t="str">
            <v>123292 - Inv Eqty Earn/Loss-Prudence</v>
          </cell>
          <cell r="I383" t="str">
            <v>26300 - Regional Field Engineering-NE</v>
          </cell>
        </row>
        <row r="384">
          <cell r="F384" t="str">
            <v>123293 - Inv Eqty Earn/Loss-Patience</v>
          </cell>
          <cell r="I384" t="str">
            <v>26310 - Inv&amp;WP Long Term Planning</v>
          </cell>
        </row>
        <row r="385">
          <cell r="F385" t="str">
            <v>123294 - Inv Eqty Earn/Loss-Newport Am</v>
          </cell>
          <cell r="I385" t="str">
            <v>26350 - Proj Managers Substation/Sub-T</v>
          </cell>
        </row>
        <row r="386">
          <cell r="F386" t="str">
            <v>123295 - Inv Eqty Earn/Loss-Metrowest R</v>
          </cell>
          <cell r="I386" t="str">
            <v>26360 - Current Year Plan Mgmt</v>
          </cell>
        </row>
        <row r="387">
          <cell r="F387" t="str">
            <v>123299 - Inv Eqty Earn/Loss-Svc Co</v>
          </cell>
          <cell r="I387" t="str">
            <v>26380 - DP&amp;E Deliv Network Plan-Prov</v>
          </cell>
        </row>
        <row r="388">
          <cell r="F388" t="str">
            <v>123303 - NM-Uranium  Inc.</v>
          </cell>
          <cell r="I388" t="str">
            <v>26390 - Inspections-NE</v>
          </cell>
        </row>
        <row r="389">
          <cell r="F389" t="str">
            <v>123305 - Inv in Sub Co-Meco</v>
          </cell>
          <cell r="I389" t="str">
            <v>26400 - Relay &amp; Telecom Ops Mgmt</v>
          </cell>
        </row>
        <row r="390">
          <cell r="F390" t="str">
            <v>123306 - EUA-Cap Contribution-NEH</v>
          </cell>
          <cell r="I390" t="str">
            <v>26420 - Telecom Ops-Central</v>
          </cell>
        </row>
        <row r="391">
          <cell r="F391" t="str">
            <v>123308 - EUA-Cap Contribution-NHH</v>
          </cell>
          <cell r="I391" t="str">
            <v>26430 - Telecom Ops-Rhode Island</v>
          </cell>
        </row>
        <row r="392">
          <cell r="F392" t="str">
            <v>123310 - Inv in Sub Co-Nepco</v>
          </cell>
          <cell r="I392" t="str">
            <v>26440 - Telecom Ops-Northeast</v>
          </cell>
        </row>
        <row r="393">
          <cell r="F393" t="str">
            <v>123311 - NM-Properties  Inc.</v>
          </cell>
          <cell r="I393" t="str">
            <v>26450 - Telecom Ops-Granite</v>
          </cell>
        </row>
        <row r="394">
          <cell r="F394" t="str">
            <v>123312 - NIMO-Receivables LLC</v>
          </cell>
          <cell r="I394" t="str">
            <v>26460 - Telecom Ops-Western</v>
          </cell>
        </row>
        <row r="395">
          <cell r="F395" t="str">
            <v>123316 - NIMO-Receivables Corp. II</v>
          </cell>
          <cell r="I395" t="str">
            <v>26480 - Telecom Ops-South Shore</v>
          </cell>
        </row>
        <row r="396">
          <cell r="F396" t="str">
            <v>123317 - UMICO Holdings Inc.</v>
          </cell>
          <cell r="I396" t="str">
            <v>26500 - Relay Ops-Central</v>
          </cell>
        </row>
        <row r="397">
          <cell r="F397" t="str">
            <v>123321 - Inv in Sub Co-Ng Trans Service</v>
          </cell>
          <cell r="I397" t="str">
            <v>26510 - Relay Ops-Rhode Island</v>
          </cell>
        </row>
        <row r="398">
          <cell r="F398" t="str">
            <v>123331 - Inv in Sub Co-Maine Yankee</v>
          </cell>
          <cell r="I398" t="str">
            <v>26520 - Relay Ops-Northeast</v>
          </cell>
        </row>
        <row r="399">
          <cell r="F399" t="str">
            <v>123332 - Inv in Sub Co-Yankee</v>
          </cell>
          <cell r="I399" t="str">
            <v>26540 - Relay Ops-South Shore</v>
          </cell>
        </row>
        <row r="400">
          <cell r="F400" t="str">
            <v>123333 - Inv in Sub Co-Conn Yankee</v>
          </cell>
          <cell r="I400" t="str">
            <v>27000 - Ops Mgmt-North &amp; Granite</v>
          </cell>
        </row>
        <row r="401">
          <cell r="F401" t="str">
            <v>123334 - Inv in Sub Co-Vermont Yankee</v>
          </cell>
          <cell r="I401" t="str">
            <v>27010 - Ops Planner-M Valley &amp; GSE</v>
          </cell>
        </row>
        <row r="402">
          <cell r="F402" t="str">
            <v>123335 - Inv in Sub Co-Niagara Mohawk H</v>
          </cell>
          <cell r="I402" t="str">
            <v>27020 - Ops Mngr-Electric Ops MV</v>
          </cell>
        </row>
        <row r="403">
          <cell r="F403" t="str">
            <v>123336 - Inv in Sub Co-NM Power</v>
          </cell>
          <cell r="I403" t="str">
            <v>27100 - Ops Overhead-Tewksbury</v>
          </cell>
        </row>
        <row r="404">
          <cell r="F404" t="str">
            <v>123337 - Inv in Sub Co-Opinac NA</v>
          </cell>
          <cell r="I404" t="str">
            <v>27150 - Ops Troubleperson-Tewksbury</v>
          </cell>
        </row>
        <row r="405">
          <cell r="F405" t="str">
            <v>123348 - Inv in Sub Co-Narr Gas</v>
          </cell>
          <cell r="I405" t="str">
            <v>27200 - Ops Mgmt-Salem</v>
          </cell>
        </row>
        <row r="406">
          <cell r="F406" t="str">
            <v>123349 - Inv in Sub Co-Narr Elec</v>
          </cell>
          <cell r="I406" t="str">
            <v>27220 - Ops Engineering-Salem</v>
          </cell>
        </row>
        <row r="407">
          <cell r="F407" t="str">
            <v>123370 - Inv in Sub Co-Wayfinder</v>
          </cell>
          <cell r="I407" t="str">
            <v>27240 - Ops Overhead-Salem</v>
          </cell>
        </row>
        <row r="408">
          <cell r="F408" t="str">
            <v>123379 - Inv in Sub Co-NG Wireless</v>
          </cell>
          <cell r="I408" t="str">
            <v>27250 - Ops Troubleperson-Salem</v>
          </cell>
        </row>
        <row r="409">
          <cell r="F409" t="str">
            <v>123382 - Inv Sub Co-GridAmerica Hold</v>
          </cell>
          <cell r="I409" t="str">
            <v>27300 - Ops Mgmt-Lebanon</v>
          </cell>
        </row>
        <row r="410">
          <cell r="F410" t="str">
            <v>123383 - Inv in Sub Co-GridAmerica LLC</v>
          </cell>
          <cell r="I410" t="str">
            <v>27320 - Ops Engineering-Lebanon</v>
          </cell>
        </row>
        <row r="411">
          <cell r="F411" t="str">
            <v>123385 - Inv in Sub Co-Nees Energy</v>
          </cell>
          <cell r="I411" t="str">
            <v>27340 - Ops Overhead-Walpole</v>
          </cell>
        </row>
        <row r="412">
          <cell r="F412" t="str">
            <v>123395 - Inv in Sub Co-Metrowest Realty</v>
          </cell>
          <cell r="I412" t="str">
            <v>27350 - Ops Troubleperson-Lebanon</v>
          </cell>
        </row>
        <row r="413">
          <cell r="F413" t="str">
            <v>123399 - Inv in Sub Co-Service Co.</v>
          </cell>
          <cell r="I413" t="str">
            <v>27380 - Ops Overhead-Lebanon</v>
          </cell>
        </row>
        <row r="414">
          <cell r="F414" t="str">
            <v>123401 - Inv in Subs-Boston Gas Co</v>
          </cell>
          <cell r="I414" t="str">
            <v>27400 - Ops Overhead-Haverhill</v>
          </cell>
        </row>
        <row r="415">
          <cell r="F415" t="str">
            <v>123402 - Inv in Subs-Essex Gas Co</v>
          </cell>
          <cell r="I415" t="str">
            <v>27450 - Ops Troubleperson-Haverhill</v>
          </cell>
        </row>
        <row r="416">
          <cell r="F416" t="str">
            <v>123405 - Inv in Subs-Colonial Admin</v>
          </cell>
          <cell r="I416" t="str">
            <v>27500 - Ops Overhead-North Andover</v>
          </cell>
        </row>
        <row r="417">
          <cell r="F417" t="str">
            <v>123406 - Inv in Subs-Energy North</v>
          </cell>
          <cell r="I417" t="str">
            <v>27550 - Ops Troubleperson-NorthAndover</v>
          </cell>
        </row>
        <row r="418">
          <cell r="F418" t="str">
            <v>123407 - Inv in Subs-KS New Eng LLC</v>
          </cell>
          <cell r="I418" t="str">
            <v>27560 - Sub Maint-Methuen</v>
          </cell>
        </row>
        <row r="419">
          <cell r="F419" t="str">
            <v>123431 - Inv in Subs-KS Corp Serv</v>
          </cell>
          <cell r="I419" t="str">
            <v>27570 - Ops Underground-North Andover</v>
          </cell>
        </row>
        <row r="420">
          <cell r="F420" t="str">
            <v>123432 - Inv in Subs-KS Utility Srv</v>
          </cell>
          <cell r="I420" t="str">
            <v>27590 - Ops O&amp;M-Lebanon</v>
          </cell>
        </row>
        <row r="421">
          <cell r="F421" t="str">
            <v>123433 - Inv in Subs-KS Eng Serv</v>
          </cell>
          <cell r="I421" t="str">
            <v>27600 - Ops Engineering-North Andover</v>
          </cell>
        </row>
        <row r="422">
          <cell r="F422" t="str">
            <v>123434 - Inv in Subs-KS Elec Serv</v>
          </cell>
          <cell r="I422" t="str">
            <v>27620 - Ops Engineering-North Andover</v>
          </cell>
        </row>
        <row r="423">
          <cell r="F423" t="str">
            <v>123435 - Inv in Subs-KS Generation</v>
          </cell>
          <cell r="I423" t="str">
            <v>27640 - Ops Eng Support-North Andover</v>
          </cell>
        </row>
        <row r="424">
          <cell r="F424" t="str">
            <v>123436 - Inv in Subs-KEDC Holdings</v>
          </cell>
          <cell r="I424" t="str">
            <v>28000 - Ops Mgmt-Malden</v>
          </cell>
        </row>
        <row r="425">
          <cell r="F425" t="str">
            <v>123437 - Inv in Subs-Gas East-KEDLI</v>
          </cell>
          <cell r="I425" t="str">
            <v>28010 - Ops Planner-North Shore</v>
          </cell>
        </row>
        <row r="426">
          <cell r="F426" t="str">
            <v>123438 - Inv in Subs-BUG_KEDNY</v>
          </cell>
          <cell r="I426" t="str">
            <v>28100 - Ops Mgmt-Beverly</v>
          </cell>
        </row>
        <row r="427">
          <cell r="F427" t="str">
            <v>123441 - Inv in Subs-Ravenswood Inc</v>
          </cell>
          <cell r="I427" t="str">
            <v>28130 - Ops Eng Support-Beverly</v>
          </cell>
        </row>
        <row r="428">
          <cell r="F428" t="str">
            <v>123442 - Inv in Subs-Ravenswood Srv</v>
          </cell>
          <cell r="I428" t="str">
            <v>28140 - Ops Overhead-Beverly</v>
          </cell>
        </row>
        <row r="429">
          <cell r="F429" t="str">
            <v>123444 - Inv in Subs-KS Energy Trad</v>
          </cell>
          <cell r="I429" t="str">
            <v>28150 - Ops Troubleperson-Beverly</v>
          </cell>
        </row>
        <row r="430">
          <cell r="F430" t="str">
            <v>123446 - Inv in Subs-Glenwood Enrgy</v>
          </cell>
          <cell r="I430" t="str">
            <v>28160 - Sub Maint-Beverly</v>
          </cell>
        </row>
        <row r="431">
          <cell r="F431" t="str">
            <v>123447 - Inv in Subs-Spagnoli Rd</v>
          </cell>
          <cell r="I431" t="str">
            <v>28170 - Ops Underground-Beverly</v>
          </cell>
        </row>
        <row r="432">
          <cell r="F432" t="str">
            <v>123448 - Inv in Subs-PortJeff Enrgy</v>
          </cell>
          <cell r="I432" t="str">
            <v>28400 - Sub Maint-North Shore</v>
          </cell>
        </row>
        <row r="433">
          <cell r="F433" t="str">
            <v>123451 - Inv in Subs-Ravenswood VIE</v>
          </cell>
          <cell r="I433" t="str">
            <v>28500 - Ops Mgmt-North Shore</v>
          </cell>
        </row>
        <row r="434">
          <cell r="F434" t="str">
            <v>123457 - Inv in Subs-KS Energy Serv</v>
          </cell>
          <cell r="I434" t="str">
            <v>28540 - Ops Overhead-North Shore</v>
          </cell>
        </row>
        <row r="435">
          <cell r="F435" t="str">
            <v>123458 - Inv in Subs-KS Energy Supp</v>
          </cell>
          <cell r="I435" t="str">
            <v>28550 - Ops Troubleperson-North Shore</v>
          </cell>
        </row>
        <row r="436">
          <cell r="F436" t="str">
            <v>123459 - Inv in Subs-KS Service Inc</v>
          </cell>
          <cell r="I436" t="str">
            <v>28570 - Ops Underground-North Shore</v>
          </cell>
        </row>
        <row r="437">
          <cell r="F437" t="str">
            <v>123460 - Inv in Subs-KeySpan Corp</v>
          </cell>
          <cell r="I437" t="str">
            <v>28600 - Ops Engineering-North Shore</v>
          </cell>
        </row>
        <row r="438">
          <cell r="F438" t="str">
            <v>123461 - Inv in Subs-KSEC West Hold</v>
          </cell>
          <cell r="I438" t="str">
            <v>28620 - Ops Engineering-North Shore</v>
          </cell>
        </row>
        <row r="439">
          <cell r="F439" t="str">
            <v>123471 - Inv in Subs-Seneca-Upshur</v>
          </cell>
          <cell r="I439" t="str">
            <v>28630 - Ops Eng Support-North Shore</v>
          </cell>
        </row>
        <row r="440">
          <cell r="F440" t="str">
            <v>123472 - Inv in Subs-Islander East</v>
          </cell>
          <cell r="I440" t="str">
            <v>29000 - Ops Mgmt-Central</v>
          </cell>
        </row>
        <row r="441">
          <cell r="F441" t="str">
            <v>123473 - Inv in Subs-Millenium Pipe</v>
          </cell>
          <cell r="I441" t="str">
            <v>29010 - Ops Planner-Central</v>
          </cell>
        </row>
        <row r="442">
          <cell r="F442" t="str">
            <v>123501 - Inv in Subs-KSCommunicaton</v>
          </cell>
          <cell r="I442" t="str">
            <v>29020 - Ops Mngr-Electric Operations</v>
          </cell>
        </row>
        <row r="443">
          <cell r="F443" t="str">
            <v>123502 - Inv in Subs-KS HomeEn Serv</v>
          </cell>
          <cell r="I443" t="str">
            <v>29100 - Ops Overhead-Spencer</v>
          </cell>
        </row>
        <row r="444">
          <cell r="F444" t="str">
            <v>123503 - Inv in Subs-KS Energy Mgmt</v>
          </cell>
          <cell r="I444" t="str">
            <v>29120 - Ops Engineering-Spencer</v>
          </cell>
        </row>
        <row r="445">
          <cell r="F445" t="str">
            <v>123504 - Inv in Subs-KS Energy Sol</v>
          </cell>
          <cell r="I445" t="str">
            <v>29200 - Ops Mgmt-Leominster</v>
          </cell>
        </row>
        <row r="446">
          <cell r="F446" t="str">
            <v>123505 - Inv in Subs-KS HomeEn SvNE</v>
          </cell>
          <cell r="I446" t="str">
            <v>29220 - Ops Engineering-Leominster</v>
          </cell>
        </row>
        <row r="447">
          <cell r="F447" t="str">
            <v>123506 - Inv in Subs-Fritze LLC</v>
          </cell>
          <cell r="I447" t="str">
            <v>29240 - Ops Overhead-Leominster</v>
          </cell>
        </row>
        <row r="448">
          <cell r="F448" t="str">
            <v>123508 - Inv in Subs-KSI Contractng</v>
          </cell>
          <cell r="I448" t="str">
            <v>29250 - Ops Troubleperson-Leominster</v>
          </cell>
        </row>
        <row r="449">
          <cell r="F449" t="str">
            <v>123509 - Inv in Subs-KS Eng Assoc</v>
          </cell>
          <cell r="I449" t="str">
            <v>29260 - Sub Maint-Leominster</v>
          </cell>
        </row>
        <row r="450">
          <cell r="F450" t="str">
            <v>123510 - Inv in Subs-KS PlumbingSol</v>
          </cell>
          <cell r="I450" t="str">
            <v>29300 - Ops Mgmt-Worcester</v>
          </cell>
        </row>
        <row r="451">
          <cell r="F451" t="str">
            <v>123511 - Inv in Subs-PSS, LLC</v>
          </cell>
          <cell r="I451" t="str">
            <v>29340 - Ops Overhead-Worcester</v>
          </cell>
        </row>
        <row r="452">
          <cell r="F452" t="str">
            <v>123512 - Inv in Subs-BR&amp;A Consultng</v>
          </cell>
          <cell r="I452" t="str">
            <v>29350 - Ops Troubleperson-Worcester</v>
          </cell>
        </row>
        <row r="453">
          <cell r="F453" t="str">
            <v>123514 - Inv in Subs-Metro Energy</v>
          </cell>
          <cell r="I453" t="str">
            <v>29370 - Ops Underground-Worcester</v>
          </cell>
        </row>
        <row r="454">
          <cell r="F454" t="str">
            <v>123516 - Inv in Subs-KS Plumb Heat</v>
          </cell>
          <cell r="I454" t="str">
            <v>29400 - Sub Maint-Central</v>
          </cell>
        </row>
        <row r="455">
          <cell r="F455" t="str">
            <v>123551 - Inv in Subs-NEast Trans Co</v>
          </cell>
          <cell r="I455" t="str">
            <v>29420 - Sub Maint-Pratt's Junction</v>
          </cell>
        </row>
        <row r="456">
          <cell r="F456" t="str">
            <v>123553 - Inv in Subs-KS NE Ventures</v>
          </cell>
          <cell r="I456" t="str">
            <v>29430 - Sub Maint-Millbury</v>
          </cell>
        </row>
        <row r="457">
          <cell r="F457" t="str">
            <v>123554 - Inv in Subs-LNG LP Reg Ent</v>
          </cell>
          <cell r="I457" t="str">
            <v>29440 - Sub Maint-Webster St.</v>
          </cell>
        </row>
        <row r="458">
          <cell r="F458" t="str">
            <v>123555 - Inv in Subs-KS Int'l Corp</v>
          </cell>
          <cell r="I458" t="str">
            <v>29600 - Ops Engineering Staff-Central</v>
          </cell>
        </row>
        <row r="459">
          <cell r="F459" t="str">
            <v>123556 - Inv in Subs-KS Midstream</v>
          </cell>
          <cell r="I459" t="str">
            <v>29620 - Ops Engineering-Central</v>
          </cell>
        </row>
        <row r="460">
          <cell r="F460" t="str">
            <v>123557 - Inv in Subs-KS IGTS Corp.</v>
          </cell>
          <cell r="I460" t="str">
            <v>29630 - Ops Eng Support-Central</v>
          </cell>
        </row>
        <row r="461">
          <cell r="F461" t="str">
            <v>123558 - Inv in Subs-Broken Bridge</v>
          </cell>
          <cell r="I461" t="str">
            <v>30000 - Ops Mgmt-Southeast</v>
          </cell>
        </row>
        <row r="462">
          <cell r="F462" t="str">
            <v>123559 - Inv in Subs-Transgas Inc</v>
          </cell>
          <cell r="I462" t="str">
            <v>30010 - Ops Planner-Southeast</v>
          </cell>
        </row>
        <row r="463">
          <cell r="F463" t="str">
            <v>123561 - Inv in Subs-PCC Land Co</v>
          </cell>
          <cell r="I463" t="str">
            <v>30100 - Ops Mgmt-Marlboro</v>
          </cell>
        </row>
        <row r="464">
          <cell r="F464" t="str">
            <v>123562 - Inv in Subs-Phila Coke Co</v>
          </cell>
          <cell r="I464" t="str">
            <v>30120 - Ops Engineering-Marlboro</v>
          </cell>
        </row>
        <row r="465">
          <cell r="F465" t="str">
            <v>123563 - Inv in Subs-KS Expl &amp; Prod</v>
          </cell>
          <cell r="I465" t="str">
            <v>30140 - Ops Overhead-Marlboro</v>
          </cell>
        </row>
        <row r="466">
          <cell r="F466" t="str">
            <v>123564 - Inv in Subs-KS C.I. I LTD</v>
          </cell>
          <cell r="I466" t="str">
            <v>30200 - Ops Mgmt-Somerset</v>
          </cell>
        </row>
        <row r="467">
          <cell r="F467" t="str">
            <v>123565 - Inv in Subs-KS UK Limited</v>
          </cell>
          <cell r="I467" t="str">
            <v>30220 - Ops Engineering-Somerset</v>
          </cell>
        </row>
        <row r="468">
          <cell r="F468" t="str">
            <v>123566 - Inv in Subs-KS C.I. II LTD</v>
          </cell>
          <cell r="I468" t="str">
            <v>30240 - Ops Overhead-Somerset</v>
          </cell>
        </row>
        <row r="469">
          <cell r="F469" t="str">
            <v>123568 - Inv in Subs-NEast Gas Mrkt</v>
          </cell>
          <cell r="I469" t="str">
            <v>30250 - Ops Troubleperson-Somerset</v>
          </cell>
        </row>
        <row r="470">
          <cell r="F470" t="str">
            <v>123569 - Inv in Subs-KS LNG GP LLC</v>
          </cell>
          <cell r="I470" t="str">
            <v>30260 - Sub Maint-Somerset</v>
          </cell>
        </row>
        <row r="471">
          <cell r="F471" t="str">
            <v>123570 - Inv in Subs-KS LNG LP LLC</v>
          </cell>
          <cell r="I471" t="str">
            <v>30270 - Ops Underground-Somerset</v>
          </cell>
        </row>
        <row r="472">
          <cell r="F472" t="str">
            <v>123571 - Inv in Subs-CI Midstream</v>
          </cell>
          <cell r="I472" t="str">
            <v>30320 - Ops Engineering-Attleboro</v>
          </cell>
        </row>
        <row r="473">
          <cell r="F473" t="str">
            <v>123572 - Inv in Subs-KS Luxembourg</v>
          </cell>
          <cell r="I473" t="str">
            <v>30340 - Ops Overhead-Attleboro</v>
          </cell>
        </row>
        <row r="474">
          <cell r="F474" t="str">
            <v>123573 - Inv in Subs-NicodamaBeheer</v>
          </cell>
          <cell r="I474" t="str">
            <v>30360 - Sub Maint-Attleboro</v>
          </cell>
        </row>
        <row r="475">
          <cell r="F475" t="str">
            <v>123574 - Inv in Subs-KS En Devlp NS</v>
          </cell>
          <cell r="I475" t="str">
            <v>30400 - Sub Maint-Southeast</v>
          </cell>
        </row>
        <row r="476">
          <cell r="F476" t="str">
            <v>123575 - Inv in Subs-KS Ins-Captive</v>
          </cell>
          <cell r="I476" t="str">
            <v>30500 - Ops Overhead-Southeast</v>
          </cell>
        </row>
        <row r="477">
          <cell r="F477" t="str">
            <v>123576 - Inv in Subs-HoneoyeStorage</v>
          </cell>
          <cell r="I477" t="str">
            <v>30550 - Ops Troubleperson-Southeast</v>
          </cell>
        </row>
        <row r="478">
          <cell r="F478" t="str">
            <v>123577 - Inv in Subs-KSTechnologies</v>
          </cell>
          <cell r="I478" t="str">
            <v>30600 - Ops Engineering-Southeast</v>
          </cell>
        </row>
        <row r="479">
          <cell r="F479" t="str">
            <v>123578 - Inv in Subs-KS My Home Key</v>
          </cell>
          <cell r="I479" t="str">
            <v>30620 - Ops Engineering-Southeast</v>
          </cell>
        </row>
        <row r="480">
          <cell r="F480" t="str">
            <v>123900 - Equity Rollforward - Contra</v>
          </cell>
          <cell r="I480" t="str">
            <v>30630 - Ops Eng Support-Southeast</v>
          </cell>
        </row>
        <row r="481">
          <cell r="F481" t="str">
            <v>123901 - Min Int Equity - Beg Bal.</v>
          </cell>
          <cell r="I481" t="str">
            <v>31000 - Ops Manager-Western</v>
          </cell>
        </row>
        <row r="482">
          <cell r="F482" t="str">
            <v>123902 - Min Int Equity - Additions</v>
          </cell>
          <cell r="I482" t="str">
            <v>31010 - Ops Planner-Western</v>
          </cell>
        </row>
        <row r="483">
          <cell r="F483" t="str">
            <v>123903 - Min Int Equity - At Acquis.</v>
          </cell>
          <cell r="I483" t="str">
            <v>31100 - Ops Mgmt-North Adams</v>
          </cell>
        </row>
        <row r="484">
          <cell r="F484" t="str">
            <v>123904 - Min Int Equity - At Disposal</v>
          </cell>
          <cell r="I484" t="str">
            <v>31130 - Ops Eng Support-North Adams</v>
          </cell>
        </row>
        <row r="485">
          <cell r="F485" t="str">
            <v>123905 - Min Int Equity - Oth Movements</v>
          </cell>
          <cell r="I485" t="str">
            <v>31140 - Ops Overhead-North Adams</v>
          </cell>
        </row>
        <row r="486">
          <cell r="F486" t="str">
            <v>123910 - Equity Inv Rollforward-Contra</v>
          </cell>
          <cell r="I486" t="str">
            <v>31150 - Ops Troubleperson-North Adams</v>
          </cell>
        </row>
        <row r="487">
          <cell r="F487" t="str">
            <v>123911 - Equity Investments-Beg Bal</v>
          </cell>
          <cell r="I487" t="str">
            <v>31160 - Sub Maint-North Adams</v>
          </cell>
        </row>
        <row r="488">
          <cell r="F488" t="str">
            <v>123912 - Equity Investments-Additions</v>
          </cell>
          <cell r="I488" t="str">
            <v>31200 - Ops Mgmt-Great Barrington</v>
          </cell>
        </row>
        <row r="489">
          <cell r="F489" t="str">
            <v>123913 - Equity Investments-At Acquis</v>
          </cell>
          <cell r="I489" t="str">
            <v>31230 - Ops Eng Support-Gr. Barrington</v>
          </cell>
        </row>
        <row r="490">
          <cell r="F490" t="str">
            <v>123914 - Equity Investments-At Disposal</v>
          </cell>
          <cell r="I490" t="str">
            <v>31240 - Ops Overhead-Great Barrington</v>
          </cell>
        </row>
        <row r="491">
          <cell r="F491" t="str">
            <v>123915 - Equity Investments-Other</v>
          </cell>
          <cell r="I491" t="str">
            <v>31250 - Ops Troubleperson-GrBarrington</v>
          </cell>
        </row>
        <row r="492">
          <cell r="F492" t="str">
            <v>123951 - Group Shares-C-Start of Per</v>
          </cell>
          <cell r="I492" t="str">
            <v>31300 - Ops Mgmt-Athol</v>
          </cell>
        </row>
        <row r="493">
          <cell r="F493" t="str">
            <v>123952 - Group Shares-C-Prior Yr Adj</v>
          </cell>
          <cell r="I493" t="str">
            <v>31330 - Ops Eng Support-Athol</v>
          </cell>
        </row>
        <row r="494">
          <cell r="F494" t="str">
            <v>123953 - Group Shares-C-Additions</v>
          </cell>
          <cell r="I494" t="str">
            <v>31340 - Ops Overhead-Athol</v>
          </cell>
        </row>
        <row r="495">
          <cell r="F495" t="str">
            <v>123954 - Group Shares-C-Sh Curr Per P&amp;L</v>
          </cell>
          <cell r="I495" t="str">
            <v>31350 - Ops Troubleperson-Athol</v>
          </cell>
        </row>
        <row r="496">
          <cell r="F496" t="str">
            <v>123955 - Group Shares-C-Disposals</v>
          </cell>
          <cell r="I496" t="str">
            <v>31400 - Ops Mgmt-Monson</v>
          </cell>
        </row>
        <row r="497">
          <cell r="F497" t="str">
            <v>123956 - Group Shares-C-At Acquis</v>
          </cell>
          <cell r="I497" t="str">
            <v>31430 - Ops Eng Support-Monson</v>
          </cell>
        </row>
        <row r="498">
          <cell r="F498" t="str">
            <v>123957 - Group Shares-C-At Disposal</v>
          </cell>
          <cell r="I498" t="str">
            <v>31440 - Ops Overhead-Monson</v>
          </cell>
        </row>
        <row r="499">
          <cell r="F499" t="str">
            <v>123958 - Group Shares-C-Divs from JVs</v>
          </cell>
          <cell r="I499" t="str">
            <v>31450 - Ops Troubleperson-Monson</v>
          </cell>
        </row>
        <row r="500">
          <cell r="F500" t="str">
            <v>123959 - Group Shares-C-Oth Movements</v>
          </cell>
          <cell r="I500" t="str">
            <v>31460 - Sub Maint-Monson</v>
          </cell>
        </row>
        <row r="501">
          <cell r="F501" t="str">
            <v>123961 - Gr Sh-C-Start of Per NGHI-NGT2</v>
          </cell>
          <cell r="I501" t="str">
            <v>31500 - Ops Mgmt-Western</v>
          </cell>
        </row>
        <row r="502">
          <cell r="F502" t="str">
            <v>123963 - Group Shares-C-Additions</v>
          </cell>
          <cell r="I502" t="str">
            <v>31540 - Ops Overhead-Western</v>
          </cell>
        </row>
        <row r="503">
          <cell r="F503" t="str">
            <v>123965 - Gr Share-C-Disposals NGHI-NGT2</v>
          </cell>
          <cell r="I503" t="str">
            <v>31550 - Ops Troubleperson-Western</v>
          </cell>
        </row>
        <row r="504">
          <cell r="F504" t="str">
            <v>123971 - Gr Sh-C-Start of Per NGHI-NG1</v>
          </cell>
          <cell r="I504" t="str">
            <v>31570 - Ops Line Clear Western-West</v>
          </cell>
        </row>
        <row r="505">
          <cell r="F505" t="str">
            <v>123973 - Gr Share-C-Additions NGHI-NG1</v>
          </cell>
          <cell r="I505" t="str">
            <v>31580 - Ops Line Clear Western-East</v>
          </cell>
        </row>
        <row r="506">
          <cell r="F506" t="str">
            <v>123981 - Gr Sh-C-Start Per NGHI-NGUSLLC</v>
          </cell>
          <cell r="I506" t="str">
            <v>31600 - Ops Engineering-Western</v>
          </cell>
        </row>
        <row r="507">
          <cell r="F507" t="str">
            <v>123983 - Gr Sh-C-Additions NGHI-NGUSLLC</v>
          </cell>
          <cell r="I507" t="str">
            <v>31620 - Ops Engineering-Western</v>
          </cell>
        </row>
        <row r="508">
          <cell r="F508" t="str">
            <v>123985 - Gr Sh-C-Disposals NGHI-NGUSLLC</v>
          </cell>
          <cell r="I508" t="str">
            <v>31630 - Ops Eng Support-Western</v>
          </cell>
        </row>
        <row r="509">
          <cell r="F509" t="str">
            <v>124000 - NIMO-Cash Surrender Value - Li</v>
          </cell>
          <cell r="I509" t="str">
            <v>32000 - Ops Mgmt-Capital</v>
          </cell>
        </row>
        <row r="510">
          <cell r="F510" t="str">
            <v>124001 - Oth Inv-Cash Surr-Splt $</v>
          </cell>
          <cell r="I510" t="str">
            <v>32010 - Div Op Planner-Capital</v>
          </cell>
        </row>
        <row r="511">
          <cell r="F511" t="str">
            <v>124002 - Other Investments - Miscellane</v>
          </cell>
          <cell r="I511" t="str">
            <v>32030 - Utility Roster 34A-Providence</v>
          </cell>
        </row>
        <row r="512">
          <cell r="F512" t="str">
            <v>124003 - Cash Surrender - sr Exec Life</v>
          </cell>
          <cell r="I512" t="str">
            <v>32060 - Ops Overhead-Warren</v>
          </cell>
        </row>
        <row r="513">
          <cell r="F513" t="str">
            <v>124008 - Other Invest - Warren Land</v>
          </cell>
          <cell r="I513" t="str">
            <v>32100 - Ops Overhead-Chopmist</v>
          </cell>
        </row>
        <row r="514">
          <cell r="F514" t="str">
            <v>124900 - Oth Invest Rollforward-Contra</v>
          </cell>
          <cell r="I514" t="str">
            <v>32110 - Ops Underground-Providence</v>
          </cell>
        </row>
        <row r="515">
          <cell r="F515" t="str">
            <v>124901 - Oth Invest - Beg Bal.</v>
          </cell>
          <cell r="I515" t="str">
            <v>32120 - Ops Overhead-Providence</v>
          </cell>
        </row>
        <row r="516">
          <cell r="F516" t="str">
            <v>124902 - Oth Invest - Additions</v>
          </cell>
          <cell r="I516" t="str">
            <v>32130 - Ops Troubleperson-Providence</v>
          </cell>
        </row>
        <row r="517">
          <cell r="F517" t="str">
            <v>124903 - Oth Invest - At Acquis.</v>
          </cell>
          <cell r="I517" t="str">
            <v>32150 - Ops Overhead-Lincoln</v>
          </cell>
        </row>
        <row r="518">
          <cell r="F518" t="str">
            <v>124904 - Oth Invest - At Disposal</v>
          </cell>
          <cell r="I518" t="str">
            <v>32160 - Ops Troubleperson-Lincoln</v>
          </cell>
        </row>
        <row r="519">
          <cell r="F519" t="str">
            <v>124905 - Oth Invest - Oth Movements</v>
          </cell>
          <cell r="I519" t="str">
            <v>32180 - Ops Underground-Lincoln</v>
          </cell>
        </row>
        <row r="520">
          <cell r="F520" t="str">
            <v>125000 - Sinking Funds</v>
          </cell>
          <cell r="I520" t="str">
            <v>32200 - Ops Engineering-Providence</v>
          </cell>
        </row>
        <row r="521">
          <cell r="F521" t="str">
            <v>128000 - Unreal/Realized Apprec Rabbi T</v>
          </cell>
          <cell r="I521" t="str">
            <v>32220 - Ops Engineering-Lincoln</v>
          </cell>
        </row>
        <row r="522">
          <cell r="F522" t="str">
            <v>128001 - Eua-Oth Spec Fnds-Mendon Rd Li</v>
          </cell>
          <cell r="I522" t="str">
            <v>32230 - Ops Eng Support-Providence</v>
          </cell>
        </row>
        <row r="523">
          <cell r="F523" t="str">
            <v>128002 - NIMO-Workers Comp Fund On Depo</v>
          </cell>
          <cell r="I523" t="str">
            <v>32250 - Ops Engineering-Providence</v>
          </cell>
        </row>
        <row r="524">
          <cell r="F524" t="str">
            <v>128003 - NIMO-Serp Trust Account</v>
          </cell>
          <cell r="I524" t="str">
            <v>32500 - Sub Maint-Providence</v>
          </cell>
        </row>
        <row r="525">
          <cell r="F525" t="str">
            <v>128004 - Other Special Funds</v>
          </cell>
          <cell r="I525" t="str">
            <v>32520 - Sub Maint-Lincoln</v>
          </cell>
        </row>
        <row r="526">
          <cell r="F526" t="str">
            <v>128900 - Oth Invest Rollforward-Contra</v>
          </cell>
          <cell r="I526" t="str">
            <v>33000 - Ops Mgmt-Coastal</v>
          </cell>
        </row>
        <row r="527">
          <cell r="F527" t="str">
            <v>128901 - Oth Invest - Beg Bal.</v>
          </cell>
          <cell r="I527" t="str">
            <v>33010 - Div Op Planner-Coastal</v>
          </cell>
        </row>
        <row r="528">
          <cell r="F528" t="str">
            <v>128902 - Oth Invest - Additions</v>
          </cell>
          <cell r="I528" t="str">
            <v>33030 - Utility Roster 34A-N.Kingstown</v>
          </cell>
        </row>
        <row r="529">
          <cell r="F529" t="str">
            <v>128903 - Oth Invest - At Acquis.</v>
          </cell>
          <cell r="I529" t="str">
            <v>33060 - Ops Overhead-Westerly</v>
          </cell>
        </row>
        <row r="530">
          <cell r="F530" t="str">
            <v>128904 - Oth Invest - At Disposal</v>
          </cell>
          <cell r="I530" t="str">
            <v>33120 - Ops Overhead-Coastal</v>
          </cell>
        </row>
        <row r="531">
          <cell r="F531" t="str">
            <v>128905 - Oth Invest - Oth Movements</v>
          </cell>
          <cell r="I531" t="str">
            <v>33130 - Ops Troubleperson-Coastal</v>
          </cell>
        </row>
        <row r="532">
          <cell r="F532" t="str">
            <v>128999 - Conversion</v>
          </cell>
          <cell r="I532" t="str">
            <v>33150 - Ops Overhead-Newport</v>
          </cell>
        </row>
        <row r="533">
          <cell r="F533" t="str">
            <v>131000 - Cash-General Funds</v>
          </cell>
          <cell r="I533" t="str">
            <v>33180 - Ops Underground-Newport</v>
          </cell>
        </row>
        <row r="534">
          <cell r="F534" t="str">
            <v>131001 - Cash Receipts Misc AR</v>
          </cell>
          <cell r="I534" t="str">
            <v>33200 - Ops Engineering-Coastal</v>
          </cell>
        </row>
        <row r="535">
          <cell r="F535" t="str">
            <v>131002 - Cash-Elec Cust AR-BOA Lockbox</v>
          </cell>
          <cell r="I535" t="str">
            <v>33220 - Ops Engineering-Newport</v>
          </cell>
        </row>
        <row r="536">
          <cell r="F536" t="str">
            <v>131003 - Customer Refund-Cash</v>
          </cell>
          <cell r="I536" t="str">
            <v>33500 - Sub Maint-Coastal</v>
          </cell>
        </row>
        <row r="537">
          <cell r="F537" t="str">
            <v>131010 - Cash-Outstanding Checks</v>
          </cell>
          <cell r="I537" t="str">
            <v>33520 - Sub Maint-Newport</v>
          </cell>
        </row>
        <row r="538">
          <cell r="F538" t="str">
            <v>131020 - Cash-P/R State Street Bank</v>
          </cell>
          <cell r="I538" t="str">
            <v>33600 - Manager Gas Control</v>
          </cell>
        </row>
        <row r="539">
          <cell r="F539" t="str">
            <v>131030 - Cash-Spec P/R Field Clerks</v>
          </cell>
          <cell r="I539" t="str">
            <v>33601 - Spvsr Gas Control, LNG</v>
          </cell>
        </row>
        <row r="540">
          <cell r="F540" t="str">
            <v>131040 - Cash Clearing CSS</v>
          </cell>
          <cell r="I540" t="str">
            <v>33602 - Spvsr Pressure Regulation</v>
          </cell>
        </row>
        <row r="541">
          <cell r="F541" t="str">
            <v>133000 - Other Spec Deposits Held By Tr</v>
          </cell>
          <cell r="I541" t="str">
            <v>33603 - Spvsr SCADA</v>
          </cell>
        </row>
        <row r="542">
          <cell r="F542" t="str">
            <v>134000 - Spec Depos Held By Trustee</v>
          </cell>
          <cell r="I542" t="str">
            <v>33604 - Manager Operations Gas</v>
          </cell>
        </row>
        <row r="543">
          <cell r="F543" t="str">
            <v>134001 - Restricted Cash Hedging</v>
          </cell>
          <cell r="I543" t="str">
            <v>33605 - Prov Gas Superintendent</v>
          </cell>
        </row>
        <row r="544">
          <cell r="F544" t="str">
            <v>135000 - Cash-Working Funds-General</v>
          </cell>
          <cell r="I544" t="str">
            <v>33606 - Providence Gas Spvsr</v>
          </cell>
        </row>
        <row r="545">
          <cell r="F545" t="str">
            <v>136000 - Temporary Cash Investments</v>
          </cell>
          <cell r="I545" t="str">
            <v>33607 - Cumb Gas Superintendent</v>
          </cell>
        </row>
        <row r="546">
          <cell r="F546" t="str">
            <v>136010 - Temp Cash Inv-M Pool</v>
          </cell>
          <cell r="I546" t="str">
            <v>33608 - Cumberland Gas Spvsr</v>
          </cell>
        </row>
        <row r="547">
          <cell r="F547" t="str">
            <v>141000 - Notes Receivable</v>
          </cell>
          <cell r="I547" t="str">
            <v>33609 - Fac Loc G&amp;E Superintendent</v>
          </cell>
        </row>
        <row r="548">
          <cell r="F548" t="str">
            <v>141151 - Notes Receivable-NEWNGL</v>
          </cell>
          <cell r="I548" t="str">
            <v>33610 - Facility Locating G&amp;E Spvsr</v>
          </cell>
        </row>
        <row r="549">
          <cell r="F549" t="str">
            <v>141164 - Notes Receivable-NGHI</v>
          </cell>
          <cell r="I549" t="str">
            <v>33611 - CMS Spvsr Gas Contractors</v>
          </cell>
        </row>
        <row r="550">
          <cell r="F550" t="str">
            <v>141166 - Notes Receivable-NGUSAUS</v>
          </cell>
          <cell r="I550" t="str">
            <v>33612 - CMS Spvsr Gas Cntrctr Spvsr</v>
          </cell>
        </row>
        <row r="551">
          <cell r="F551" t="str">
            <v>142000 - Customer A/R</v>
          </cell>
          <cell r="I551" t="str">
            <v>33613 - CMS Leak Survey FCC</v>
          </cell>
        </row>
        <row r="552">
          <cell r="F552" t="str">
            <v>142001 - Customer A/R-Misc Billing</v>
          </cell>
          <cell r="I552" t="str">
            <v>33614 - Manager Gas Engineering RI</v>
          </cell>
        </row>
        <row r="553">
          <cell r="F553" t="str">
            <v>142002 - Customer A/R-Reserve</v>
          </cell>
          <cell r="I553" t="str">
            <v>33615 - Spvsr System Planning &amp; Design</v>
          </cell>
        </row>
        <row r="554">
          <cell r="F554" t="str">
            <v>142003 - Customer A/R - Energy Non Asso</v>
          </cell>
          <cell r="I554" t="str">
            <v>33616 - Spvsr Project Engineering</v>
          </cell>
        </row>
        <row r="555">
          <cell r="F555" t="str">
            <v>142004 - Customer A/R - Accrued Nepool</v>
          </cell>
          <cell r="I555" t="str">
            <v>33617 - Spvsr Corrosion Control</v>
          </cell>
        </row>
        <row r="556">
          <cell r="F556" t="str">
            <v>142005 - Merch-Jobbing Receivables</v>
          </cell>
          <cell r="I556" t="str">
            <v>33618 - Spvsr GIS Records &amp; Drafting</v>
          </cell>
        </row>
        <row r="557">
          <cell r="F557" t="str">
            <v>142006 - Merch-Jobb Rec-Tax Const Adj</v>
          </cell>
          <cell r="I557" t="str">
            <v>33619 - Manager Meter Test Gas RI</v>
          </cell>
        </row>
        <row r="558">
          <cell r="F558" t="str">
            <v>142007 - A/R Undr Collect-Standard Offr</v>
          </cell>
          <cell r="I558" t="str">
            <v>33620 - Meter Test Gas RI Spvsr</v>
          </cell>
        </row>
        <row r="559">
          <cell r="F559" t="str">
            <v>142008 - A/R Undr Collect-Last Resort</v>
          </cell>
          <cell r="I559" t="str">
            <v>33622 - Spvsr Meter Reading Gas</v>
          </cell>
        </row>
        <row r="560">
          <cell r="F560" t="str">
            <v>142009 - A/R Undr Collect-Transmission</v>
          </cell>
          <cell r="I560" t="str">
            <v>33623 - Manager Customer Field Srv Gas</v>
          </cell>
        </row>
        <row r="561">
          <cell r="F561" t="str">
            <v>142010 - A/R Undr Collect-Access Charge</v>
          </cell>
          <cell r="I561" t="str">
            <v>33624 - Customer Field Srv Gas Spvsr</v>
          </cell>
        </row>
        <row r="562">
          <cell r="F562" t="str">
            <v>142011 - A/R Undr Collect-Transition 2</v>
          </cell>
          <cell r="I562" t="str">
            <v>33625 - Manager Dispatch Gas (CGI) RI</v>
          </cell>
        </row>
        <row r="563">
          <cell r="F563" t="str">
            <v>142012 - A/R Undr Collect-NewTransition</v>
          </cell>
          <cell r="I563" t="str">
            <v>33626 - Manager Gas Supply Oper RI</v>
          </cell>
        </row>
        <row r="564">
          <cell r="F564" t="str">
            <v>142013 - A/R Gift Certificates</v>
          </cell>
          <cell r="I564" t="str">
            <v>33627 - Manager Prof Development RIGas</v>
          </cell>
        </row>
        <row r="565">
          <cell r="F565" t="str">
            <v>142014 - Electric Assistance Program</v>
          </cell>
          <cell r="I565" t="str">
            <v>33628 - Gas Meter Services-NE South</v>
          </cell>
        </row>
        <row r="566">
          <cell r="F566" t="str">
            <v>142015 - A/R NSF Chargeback</v>
          </cell>
          <cell r="I566" t="str">
            <v>33629 - Project Engineering &amp; Design</v>
          </cell>
        </row>
        <row r="567">
          <cell r="F567" t="str">
            <v>142016 - A/R Cust CSS Shared Mtr Transf</v>
          </cell>
          <cell r="I567" t="str">
            <v>33630 - RI Gas Operations-Director</v>
          </cell>
        </row>
        <row r="568">
          <cell r="F568" t="str">
            <v>142017 - A/R Undr Collect-Basic Serv</v>
          </cell>
          <cell r="I568" t="str">
            <v>33660 - Gas Ops RI ARCs-Clerical</v>
          </cell>
        </row>
        <row r="569">
          <cell r="F569" t="str">
            <v>142018 - A/R - Intr Co Rcpts - Nimo</v>
          </cell>
          <cell r="I569" t="str">
            <v>34000 - Ops Mgmt-South Shore</v>
          </cell>
        </row>
        <row r="570">
          <cell r="F570" t="str">
            <v>142019 - A/R Undr Collect-DSM</v>
          </cell>
          <cell r="I570" t="str">
            <v>34010 - Ops Planner-South Shore</v>
          </cell>
        </row>
        <row r="571">
          <cell r="F571" t="str">
            <v>142020 - Cust A/R-Service Work Orders</v>
          </cell>
          <cell r="I571" t="str">
            <v>34100 - Ops Admin-Nantucket</v>
          </cell>
        </row>
        <row r="572">
          <cell r="F572" t="str">
            <v>142021 - Cust A/R Clear-Ref Chck Writer</v>
          </cell>
          <cell r="I572" t="str">
            <v>34120 - Ops Utility-Nantucket</v>
          </cell>
        </row>
        <row r="573">
          <cell r="F573" t="str">
            <v>142022 - Oth A/R-DSM/Liheap DAC Contrib</v>
          </cell>
          <cell r="I573" t="str">
            <v>34130 - Ops Cust Serv-Nantucket</v>
          </cell>
        </row>
        <row r="574">
          <cell r="F574" t="str">
            <v>142023 - Oth A/R-Liheap DAC Contrib</v>
          </cell>
          <cell r="I574" t="str">
            <v>34140 - Ops Meters-Nantucket</v>
          </cell>
        </row>
        <row r="575">
          <cell r="F575" t="str">
            <v>142024 - Oth A/R-DAC Coll-Syst Pressure</v>
          </cell>
          <cell r="I575" t="str">
            <v>34160 - Ops Overhead-Nantucket</v>
          </cell>
        </row>
        <row r="576">
          <cell r="F576" t="str">
            <v>142025 - Other - NEG</v>
          </cell>
          <cell r="I576" t="str">
            <v>34180 - Ops Engineering-Nantucket</v>
          </cell>
        </row>
        <row r="577">
          <cell r="F577" t="str">
            <v>142026 - A/R - Intr Co Rcpts - RI Gas</v>
          </cell>
          <cell r="I577" t="str">
            <v>34240 - Ops Overhead-Quincy</v>
          </cell>
        </row>
        <row r="578">
          <cell r="F578" t="str">
            <v>142030 - A/R Under Collect Fuel Clause</v>
          </cell>
          <cell r="I578" t="str">
            <v>34250 - Ops Troubleperson-Quincy</v>
          </cell>
        </row>
        <row r="579">
          <cell r="F579" t="str">
            <v>142035 - A/R REC Obligation</v>
          </cell>
          <cell r="I579" t="str">
            <v>34270 - Ops Underground-Quincy</v>
          </cell>
        </row>
        <row r="580">
          <cell r="F580" t="str">
            <v>142307 - NEP MA Yankee Decom Current</v>
          </cell>
          <cell r="I580" t="str">
            <v>34300 - Ops Overhead-South Shore</v>
          </cell>
        </row>
        <row r="581">
          <cell r="F581" t="str">
            <v>142308 - NEP CT Yankee Decom Current</v>
          </cell>
          <cell r="I581" t="str">
            <v>34310 - Ops Troubleperson-South Shore</v>
          </cell>
        </row>
        <row r="582">
          <cell r="F582" t="str">
            <v>142309 - NEP ME Yankee Decom Current</v>
          </cell>
          <cell r="I582" t="str">
            <v>34350 - Ops Underground-South Shore</v>
          </cell>
        </row>
        <row r="583">
          <cell r="F583" t="str">
            <v>142332 - Current PP Pmt Oblig Milford</v>
          </cell>
          <cell r="I583" t="str">
            <v>34400 - Ops Overhead-Hanover</v>
          </cell>
        </row>
        <row r="584">
          <cell r="F584" t="str">
            <v>142333 - Current PP Pmt Oblig Ridgewood</v>
          </cell>
          <cell r="I584" t="str">
            <v>34410 - Ops Troubleperson-Hanover</v>
          </cell>
        </row>
        <row r="585">
          <cell r="F585" t="str">
            <v>142334 - Current PP Pmt Oblig Saugus</v>
          </cell>
          <cell r="I585" t="str">
            <v>34500 - Sub Maint-South Shore</v>
          </cell>
        </row>
        <row r="586">
          <cell r="F586" t="str">
            <v>142335 - Current PP Pmt Oblig Millbury</v>
          </cell>
          <cell r="I586" t="str">
            <v>34600 - Distribution Central Design-NE</v>
          </cell>
        </row>
        <row r="587">
          <cell r="F587" t="str">
            <v>142336 - Current PP Pmt Oblig Lawrence</v>
          </cell>
          <cell r="I587" t="str">
            <v>34630 - Ops Eng Support-South Shore</v>
          </cell>
        </row>
        <row r="588">
          <cell r="F588" t="str">
            <v>142337 - Current PP Pmt Oblig MWRA</v>
          </cell>
          <cell r="I588" t="str">
            <v>34640 - Ops Engineering-Brockton</v>
          </cell>
        </row>
        <row r="589">
          <cell r="F589" t="str">
            <v>142338 - Current PP Pmt Oblg Four Hills</v>
          </cell>
          <cell r="I589" t="str">
            <v>34650 - Ops Engineering-Hanover</v>
          </cell>
        </row>
        <row r="590">
          <cell r="F590" t="str">
            <v>142404 - EUA MA Yankee Decom Current</v>
          </cell>
          <cell r="I590" t="str">
            <v>35000 - Engineering &amp; Asset Mgmt</v>
          </cell>
        </row>
        <row r="591">
          <cell r="F591" t="str">
            <v>142405 - EUA CT Yankee Decom Current</v>
          </cell>
          <cell r="I591" t="str">
            <v>35010 - Distribution Planning Mgmt</v>
          </cell>
        </row>
        <row r="592">
          <cell r="F592" t="str">
            <v>142406 - EUA ME Yankee Decom Current</v>
          </cell>
          <cell r="I592" t="str">
            <v>35020 - Distribution Design Mgmt</v>
          </cell>
        </row>
        <row r="593">
          <cell r="F593" t="str">
            <v>142500 - KS R/A-GAC Imbalance</v>
          </cell>
          <cell r="I593" t="str">
            <v>35040 - Invest and Work Plan Mgmt</v>
          </cell>
        </row>
        <row r="594">
          <cell r="F594" t="str">
            <v>142501 - KS R/A-LDAC Working Capital</v>
          </cell>
          <cell r="I594" t="str">
            <v>35050 - Engineering Services Mgmt</v>
          </cell>
        </row>
        <row r="595">
          <cell r="F595" t="str">
            <v>142502 - KS R/A-CGAC Working Capital</v>
          </cell>
          <cell r="I595" t="str">
            <v>35070 - Substation Eng Services Mgmt</v>
          </cell>
        </row>
        <row r="596">
          <cell r="F596" t="str">
            <v>142503 - KS R/A-Lost Margins</v>
          </cell>
          <cell r="I596" t="str">
            <v>35100 - Gas System Engineering</v>
          </cell>
        </row>
        <row r="597">
          <cell r="F597" t="str">
            <v>142999 - Conversion</v>
          </cell>
          <cell r="I597" t="str">
            <v>35200 - Distribution Eng Svcs Mgmt</v>
          </cell>
        </row>
        <row r="598">
          <cell r="F598" t="str">
            <v>143000 - Tax Benefits Receivable</v>
          </cell>
          <cell r="I598" t="str">
            <v>35210 - Work Methods-NE/NY</v>
          </cell>
        </row>
        <row r="599">
          <cell r="F599" t="str">
            <v>143001 - Interest Receivable-Nees</v>
          </cell>
          <cell r="I599" t="str">
            <v>35220 - Work Methods-NY Rep</v>
          </cell>
        </row>
        <row r="600">
          <cell r="F600" t="str">
            <v>143002 - Interest Receivable-Other</v>
          </cell>
          <cell r="I600" t="str">
            <v>35230 - Distribution Standards-NE/NY</v>
          </cell>
        </row>
        <row r="601">
          <cell r="F601" t="str">
            <v>143003 - Int Rec-Ngg(Us)</v>
          </cell>
          <cell r="I601" t="str">
            <v>35240 - Distribution Standards-NY Rep</v>
          </cell>
        </row>
        <row r="602">
          <cell r="F602" t="str">
            <v>143004 - Oth A/R-Misc</v>
          </cell>
          <cell r="I602" t="str">
            <v>35250 - Dist Engineering Support Serv</v>
          </cell>
        </row>
        <row r="603">
          <cell r="F603" t="str">
            <v>143005 - Misc AR-Hwy &amp; Emp</v>
          </cell>
          <cell r="I603" t="str">
            <v>35260 - Tele Attachments</v>
          </cell>
        </row>
        <row r="604">
          <cell r="F604" t="str">
            <v>143006 - ISO NE A/R</v>
          </cell>
          <cell r="I604" t="str">
            <v>35280 - Asset Strategy and Performance</v>
          </cell>
        </row>
        <row r="605">
          <cell r="F605" t="str">
            <v>143007 - Oth A/R-Misc Srv Co</v>
          </cell>
          <cell r="I605" t="str">
            <v>35290 - Strategy Reporting &amp; Analysis</v>
          </cell>
        </row>
        <row r="606">
          <cell r="F606" t="str">
            <v>143008 - Oth A/R-Union Billable Labor</v>
          </cell>
          <cell r="I606" t="str">
            <v>35300 - Substation Engineering-NE</v>
          </cell>
        </row>
        <row r="607">
          <cell r="F607" t="str">
            <v>143009 - Oth A/R-LPI Reserve</v>
          </cell>
          <cell r="I607" t="str">
            <v>35360 - Substation Engineering-NY</v>
          </cell>
        </row>
        <row r="608">
          <cell r="F608" t="str">
            <v>143010 - Oth A/R - Partic Underbill - E</v>
          </cell>
          <cell r="I608" t="str">
            <v>35380 - Substation Design-NY</v>
          </cell>
        </row>
        <row r="609">
          <cell r="F609" t="str">
            <v>143012 - Taxes Receivable - Reclass</v>
          </cell>
          <cell r="I609" t="str">
            <v>35400 - Substation Design-NE</v>
          </cell>
        </row>
        <row r="610">
          <cell r="F610" t="str">
            <v>143015 - AR Norwood</v>
          </cell>
          <cell r="I610" t="str">
            <v>35500 - Protection &amp; Meter Eng Mgmt</v>
          </cell>
        </row>
        <row r="611">
          <cell r="F611" t="str">
            <v>143016 - Gas Sales/Daily Balancing</v>
          </cell>
          <cell r="I611" t="str">
            <v>35520 - Protection Engineering-NE</v>
          </cell>
        </row>
        <row r="612">
          <cell r="F612" t="str">
            <v>143017 - Sundries</v>
          </cell>
          <cell r="I612" t="str">
            <v>35540 - Protection Engineering-NY</v>
          </cell>
        </row>
        <row r="613">
          <cell r="F613" t="str">
            <v>143018 - CIAC</v>
          </cell>
          <cell r="I613" t="str">
            <v>35560 - Protection Standards &amp; Support</v>
          </cell>
        </row>
        <row r="614">
          <cell r="F614" t="str">
            <v>143210 - Oth A/R-Medical</v>
          </cell>
          <cell r="I614" t="str">
            <v>35570 - Elec Meter Standards-NE/NY</v>
          </cell>
        </row>
        <row r="615">
          <cell r="F615" t="str">
            <v>143211 - Oth A/R-Emp Ins Advance</v>
          </cell>
          <cell r="I615" t="str">
            <v>35590 - Lab &amp; Testing Services Mgmt</v>
          </cell>
        </row>
        <row r="616">
          <cell r="F616" t="str">
            <v>143212 - Oth A/R-Cobra Plan</v>
          </cell>
          <cell r="I616" t="str">
            <v>35600 - Engineering Lab-NE</v>
          </cell>
        </row>
        <row r="617">
          <cell r="F617" t="str">
            <v>143213 - Oth A/R-Depndnt Care Even Yr</v>
          </cell>
          <cell r="I617" t="str">
            <v>35620 - Rubber Goods-NE</v>
          </cell>
        </row>
        <row r="618">
          <cell r="F618" t="str">
            <v>143214 - Oth A/R-Depndnt Care Odd Yr</v>
          </cell>
          <cell r="I618" t="str">
            <v>35700 - Meter Test-NE</v>
          </cell>
        </row>
        <row r="619">
          <cell r="F619" t="str">
            <v>143215 - Oth A/R-Non Assoc</v>
          </cell>
          <cell r="I619" t="str">
            <v>35750 - Meter Test-NY</v>
          </cell>
        </row>
        <row r="620">
          <cell r="F620" t="str">
            <v>143216 - Oth A/R-Hlth Care Spend Acct</v>
          </cell>
          <cell r="I620" t="str">
            <v>35800 - Engineering Lab-NY</v>
          </cell>
        </row>
        <row r="621">
          <cell r="F621" t="str">
            <v>143217 - Oth A/R-Bcross Bshield</v>
          </cell>
          <cell r="I621" t="str">
            <v>35820 - Rubber Goods-NY</v>
          </cell>
        </row>
        <row r="622">
          <cell r="F622" t="str">
            <v>143220 - Purch Power - Reimbursed By Us</v>
          </cell>
          <cell r="I622" t="str">
            <v>35850 - Chemical Lab-NY</v>
          </cell>
        </row>
        <row r="623">
          <cell r="F623" t="str">
            <v>143221 - Eua-Pur Pwr-Reimb By Transcana</v>
          </cell>
          <cell r="I623" t="str">
            <v>35900 - System Gas Meter Shop</v>
          </cell>
        </row>
        <row r="624">
          <cell r="F624" t="str">
            <v>143222 - Eua-Pur Pwr-Reimb By Constella</v>
          </cell>
          <cell r="I624" t="str">
            <v>36030 - Dist Project/Program Mgmt</v>
          </cell>
        </row>
        <row r="625">
          <cell r="F625" t="str">
            <v>143223 - At&amp;T Broadband</v>
          </cell>
          <cell r="I625" t="str">
            <v>36070 - Substation O&amp;M Serv-NE/NY</v>
          </cell>
        </row>
        <row r="626">
          <cell r="F626" t="str">
            <v>143225 - Energy Supply</v>
          </cell>
          <cell r="I626" t="str">
            <v>36080 - NEP Substation Construction</v>
          </cell>
        </row>
        <row r="627">
          <cell r="F627" t="str">
            <v>143230 - A/R Property Damage</v>
          </cell>
          <cell r="I627" t="str">
            <v>36090 - Policy, Procedure &amp; Compliance</v>
          </cell>
        </row>
        <row r="628">
          <cell r="F628" t="str">
            <v>143231 - A/R Gas Sale for Resale</v>
          </cell>
          <cell r="I628" t="str">
            <v>36620 - CMS Dist Construction NE</v>
          </cell>
        </row>
        <row r="629">
          <cell r="F629" t="str">
            <v>143232 - A/R Wholesale Transmission</v>
          </cell>
          <cell r="I629" t="str">
            <v>36630 - Field Accounting</v>
          </cell>
        </row>
        <row r="630">
          <cell r="F630" t="str">
            <v>143233 - A/R REMVAC</v>
          </cell>
          <cell r="I630" t="str">
            <v>36650 - CMS Admin Support Services</v>
          </cell>
        </row>
        <row r="631">
          <cell r="F631" t="str">
            <v>143234 - A/R AC Reinforcement</v>
          </cell>
          <cell r="I631" t="str">
            <v>36700 - Process &amp; Systems Mgmt</v>
          </cell>
        </row>
        <row r="632">
          <cell r="F632" t="str">
            <v>143235 - A/R-Other Gas Sales</v>
          </cell>
          <cell r="I632" t="str">
            <v>36710 - Proc&amp;Sys-Asset Systems Support</v>
          </cell>
        </row>
        <row r="633">
          <cell r="F633" t="str">
            <v>143240 - A/R - Misc Non Taxable</v>
          </cell>
          <cell r="I633" t="str">
            <v>36720 - Proc&amp;Sys-Work Mgmt Support</v>
          </cell>
        </row>
        <row r="634">
          <cell r="F634" t="str">
            <v>143241 - A/R - Misc Taxable</v>
          </cell>
          <cell r="I634" t="str">
            <v>36730 - Proc&amp;Sys-MWork Project Manager</v>
          </cell>
        </row>
        <row r="635">
          <cell r="F635" t="str">
            <v>143250 - Reserve for Doubtful Accounts</v>
          </cell>
          <cell r="I635" t="str">
            <v>36740 - Proc&amp;Sys-Bus Strategy &amp; Improv</v>
          </cell>
        </row>
        <row r="636">
          <cell r="F636" t="str">
            <v>143321 - A/R Gas Sale for Resale</v>
          </cell>
          <cell r="I636" t="str">
            <v>36750 - Proc&amp;Sys-Oper Systems Support</v>
          </cell>
        </row>
        <row r="637">
          <cell r="F637" t="str">
            <v>143342 - Employee Cash Advances</v>
          </cell>
          <cell r="I637" t="str">
            <v>36760 - Engineering Records-Mgmt</v>
          </cell>
        </row>
        <row r="638">
          <cell r="F638" t="str">
            <v>143351 - Other A/R-Power Cr Disc-Cust</v>
          </cell>
          <cell r="I638" t="str">
            <v>36770 - Proc&amp;Sys-MWork Support</v>
          </cell>
        </row>
        <row r="639">
          <cell r="F639" t="str">
            <v>143352 - Other A/R-NYPA Power Cr Disc</v>
          </cell>
          <cell r="I639" t="str">
            <v>36790 - Engineering Records-Rep</v>
          </cell>
        </row>
        <row r="640">
          <cell r="F640" t="str">
            <v>144000 - Prov Uncoll Cust Accts</v>
          </cell>
          <cell r="I640" t="str">
            <v>37000 - Supply Chain Mgmt</v>
          </cell>
        </row>
        <row r="641">
          <cell r="F641" t="str">
            <v>144001 - Settlemnt Written-off Acct Exp</v>
          </cell>
          <cell r="I641" t="str">
            <v>37010 - Warehouse Mgmt</v>
          </cell>
        </row>
        <row r="642">
          <cell r="F642" t="str">
            <v>144005 - Accum Bad Debt-Non-Gas</v>
          </cell>
          <cell r="I642" t="str">
            <v>37020 - Procurement-T&amp;D Services</v>
          </cell>
        </row>
        <row r="643">
          <cell r="F643" t="str">
            <v>144006 - Accum Bad Debt-PIPPs</v>
          </cell>
          <cell r="I643" t="str">
            <v>37030 - Procurement Mgmt</v>
          </cell>
        </row>
        <row r="644">
          <cell r="F644" t="str">
            <v>144010 - Reserve for Bad Debt Accrual</v>
          </cell>
          <cell r="I644" t="str">
            <v>37040 - SCM Process/Corp Support-NY</v>
          </cell>
        </row>
        <row r="645">
          <cell r="F645" t="str">
            <v>144801 - Reclass-Accr Dbtrs-Prov Uncoll</v>
          </cell>
          <cell r="I645" t="str">
            <v>37050 - SCM Process/Corp Support Mgmt</v>
          </cell>
        </row>
        <row r="646">
          <cell r="F646" t="str">
            <v>145000 - Notes Rec-Natl Grid (US)-Ltd</v>
          </cell>
          <cell r="I646" t="str">
            <v>37070 - IT Procurement</v>
          </cell>
        </row>
        <row r="647">
          <cell r="F647" t="str">
            <v>145001 - Notes Rec-NGUSA (Parent)</v>
          </cell>
          <cell r="I647" t="str">
            <v>37080 - Strategic Sourcing-NE</v>
          </cell>
        </row>
        <row r="648">
          <cell r="F648" t="str">
            <v>145005 - Notes Receiv-Meco</v>
          </cell>
          <cell r="I648" t="str">
            <v>37090 - NEG Supply Chain</v>
          </cell>
        </row>
        <row r="649">
          <cell r="F649" t="str">
            <v>145006 - Notes Receiv-MA Hydro-NEF</v>
          </cell>
          <cell r="I649" t="str">
            <v>37092 - NEG Supply Chain-Represented</v>
          </cell>
        </row>
        <row r="650">
          <cell r="F650" t="str">
            <v>145008 - Notes Receiv-NH Hydro-NEF</v>
          </cell>
          <cell r="I650" t="str">
            <v>37100 - Stores Warehouse-Sutton CDC</v>
          </cell>
        </row>
        <row r="651">
          <cell r="F651" t="str">
            <v>145010 - Notes Receiv-NEP</v>
          </cell>
          <cell r="I651" t="str">
            <v>37110 - Materials Plan &amp; Sys Supp</v>
          </cell>
        </row>
        <row r="652">
          <cell r="F652" t="str">
            <v>145035 - Notes Rec from NM Holdings,Inc</v>
          </cell>
          <cell r="I652" t="str">
            <v>37130 - Materials Plan &amp; Sys Supp-NY</v>
          </cell>
        </row>
        <row r="653">
          <cell r="F653" t="str">
            <v>145036 - Notes Rec from Niagara Mohawk</v>
          </cell>
          <cell r="I653" t="str">
            <v>37160 - Inventory Management Mgmt</v>
          </cell>
        </row>
        <row r="654">
          <cell r="F654" t="str">
            <v>145037 - Notes Rec from Opinac NA</v>
          </cell>
          <cell r="I654" t="str">
            <v>37170 - Investment Recovery-NE</v>
          </cell>
        </row>
        <row r="655">
          <cell r="F655" t="str">
            <v>145048 - Notes Rec Narr Gas</v>
          </cell>
          <cell r="I655" t="str">
            <v>37180 - Investment Recovery-NY</v>
          </cell>
        </row>
        <row r="656">
          <cell r="F656" t="str">
            <v>145049 - Notes Rec-Narr Elec</v>
          </cell>
          <cell r="I656" t="str">
            <v>37200 - Inventory Management</v>
          </cell>
        </row>
        <row r="657">
          <cell r="F657" t="str">
            <v>145099 - Notes Receiv Assoc Co-Mpool</v>
          </cell>
          <cell r="I657" t="str">
            <v>37220 - Stores-NE Salem</v>
          </cell>
        </row>
        <row r="658">
          <cell r="F658" t="str">
            <v>145401 - Notes Rec-Boston Gas Company</v>
          </cell>
          <cell r="I658" t="str">
            <v>37230 - Stores-NE Lebanon</v>
          </cell>
        </row>
        <row r="659">
          <cell r="F659" t="str">
            <v>145402 - Notes Rec-Essex Gas Company</v>
          </cell>
          <cell r="I659" t="str">
            <v>37250 - Stores-NE North Andover</v>
          </cell>
        </row>
        <row r="660">
          <cell r="F660" t="str">
            <v>145403 - Notes Rec-Colonial Gas-Lowell</v>
          </cell>
          <cell r="I660" t="str">
            <v>37260 - Stores-NE Beverly</v>
          </cell>
        </row>
        <row r="661">
          <cell r="F661" t="str">
            <v>145404 - Notes Rec-Colonial Gas-CapeCod</v>
          </cell>
          <cell r="I661" t="str">
            <v>37270 - Stores-NE Worcester Ops</v>
          </cell>
        </row>
        <row r="662">
          <cell r="F662" t="str">
            <v>145405 - Notes Rec-Colonial Gas-Admin</v>
          </cell>
          <cell r="I662" t="str">
            <v>37290 - Stores-NE Malden</v>
          </cell>
        </row>
        <row r="663">
          <cell r="F663" t="str">
            <v>145406 - Notes Rec-EnergyNorth Nat Gas</v>
          </cell>
          <cell r="I663" t="str">
            <v>37300 - Stores-NE Leominster</v>
          </cell>
        </row>
        <row r="664">
          <cell r="F664" t="str">
            <v>145407 - Notes Rec-KS New England, LLC</v>
          </cell>
          <cell r="I664" t="str">
            <v>37310 - Stores-NE Quincy</v>
          </cell>
        </row>
        <row r="665">
          <cell r="F665" t="str">
            <v>145423 - Notes Rec-Gas Portfolio Co</v>
          </cell>
          <cell r="I665" t="str">
            <v>37320 - Stores-NE Brockton</v>
          </cell>
        </row>
        <row r="666">
          <cell r="F666" t="str">
            <v>145429 - Notes Rec-KS Money Pools</v>
          </cell>
          <cell r="I666" t="str">
            <v>37330 - Stores-NE Hopedale</v>
          </cell>
        </row>
        <row r="667">
          <cell r="F667" t="str">
            <v>145431 - Notes Rec-KS Corp Services LLC</v>
          </cell>
          <cell r="I667" t="str">
            <v>37350 - Stores-NE Attleboro</v>
          </cell>
        </row>
        <row r="668">
          <cell r="F668" t="str">
            <v>145432 - Notes Rec-KS Utility Services</v>
          </cell>
          <cell r="I668" t="str">
            <v>37360 - Stores-NE Northampton</v>
          </cell>
        </row>
        <row r="669">
          <cell r="F669" t="str">
            <v>145433 - Notes Rec-KS Eng Services, LLC</v>
          </cell>
          <cell r="I669" t="str">
            <v>37370 - Stores-NE Palmer &amp; Monson</v>
          </cell>
        </row>
        <row r="670">
          <cell r="F670" t="str">
            <v>145434 - Notes Rec-KS Electric Services</v>
          </cell>
          <cell r="I670" t="str">
            <v>37380 - Stores-NE North Adams</v>
          </cell>
        </row>
        <row r="671">
          <cell r="F671" t="str">
            <v>145435 - Notes Rec-KS Generation LLC</v>
          </cell>
          <cell r="I671" t="str">
            <v>37390 - Stores-NE Great Barrington</v>
          </cell>
        </row>
        <row r="672">
          <cell r="F672" t="str">
            <v>145436 - Notes Rec-KEDC Holdings Corp</v>
          </cell>
          <cell r="I672" t="str">
            <v>37400 - Stores-NE Athol</v>
          </cell>
        </row>
        <row r="673">
          <cell r="F673" t="str">
            <v>145437 - Notes Rec-Gas East Corp-KEDLI</v>
          </cell>
          <cell r="I673" t="str">
            <v>37410 - Stores-NE Somerset</v>
          </cell>
        </row>
        <row r="674">
          <cell r="F674" t="str">
            <v>145438 - Notes Rec-BUG-KEDNY</v>
          </cell>
          <cell r="I674" t="str">
            <v>37420 - Stores-NE Hanover</v>
          </cell>
        </row>
        <row r="675">
          <cell r="F675" t="str">
            <v>145441 - Notes Rec-Ravenswood Inc.</v>
          </cell>
          <cell r="I675" t="str">
            <v>37450 - Stores-NE Providence</v>
          </cell>
        </row>
        <row r="676">
          <cell r="F676" t="str">
            <v>145442 - Notes Rec-Ravenswood Srvcs,LLC</v>
          </cell>
          <cell r="I676" t="str">
            <v>37460 - Stores-NE Lincoln</v>
          </cell>
        </row>
        <row r="677">
          <cell r="F677" t="str">
            <v>145444 - Notes Rec-KS Energy Trading</v>
          </cell>
          <cell r="I677" t="str">
            <v>37470 - Stores-NE Coastal</v>
          </cell>
        </row>
        <row r="678">
          <cell r="F678" t="str">
            <v>145446 - Notes Rec-Glenwood Energy Cntr</v>
          </cell>
          <cell r="I678" t="str">
            <v>37480 - Stores-NE Newport</v>
          </cell>
        </row>
        <row r="679">
          <cell r="F679" t="str">
            <v>145447 - Notes Rec-Spagnoli Rd Energy</v>
          </cell>
          <cell r="I679" t="str">
            <v>37520 - Stores-NY West</v>
          </cell>
        </row>
        <row r="680">
          <cell r="F680" t="str">
            <v>145448 - Notes Rec-Port Jeff Energy</v>
          </cell>
          <cell r="I680" t="str">
            <v>37530 - Stores-NY Central</v>
          </cell>
        </row>
        <row r="681">
          <cell r="F681" t="str">
            <v>145451 - Notes Rec-Ravenswood VIE</v>
          </cell>
          <cell r="I681" t="str">
            <v>37540 - Stores-NY East</v>
          </cell>
        </row>
        <row r="682">
          <cell r="F682" t="str">
            <v>145457 - Notes Rec-KS Energy Services</v>
          </cell>
          <cell r="I682" t="str">
            <v>37580 - Accounts Payable</v>
          </cell>
        </row>
        <row r="683">
          <cell r="F683" t="str">
            <v>145458 - Notes Rec-KS Energy Supply</v>
          </cell>
          <cell r="I683" t="str">
            <v>37590 - Accounts Payable-NY</v>
          </cell>
        </row>
        <row r="684">
          <cell r="F684" t="str">
            <v>145459 - Notes Rec-KS Services Inc.</v>
          </cell>
          <cell r="I684" t="str">
            <v>37600 - Stations Construction</v>
          </cell>
        </row>
        <row r="685">
          <cell r="F685" t="str">
            <v>145460 - Notes Rec-KS Corporation</v>
          </cell>
          <cell r="I685" t="str">
            <v>37620 - Elec Services Construction</v>
          </cell>
        </row>
        <row r="686">
          <cell r="F686" t="str">
            <v>145461 - Notes Rec-KS Energy-West Hold</v>
          </cell>
          <cell r="I686" t="str">
            <v>37630 - Elec Services Construction-NY</v>
          </cell>
        </row>
        <row r="687">
          <cell r="F687" t="str">
            <v>145471 - Notes Rec-Seneca-Upshur Petrol</v>
          </cell>
          <cell r="I687" t="str">
            <v>37640 - Elec Services TRD Elec 90</v>
          </cell>
        </row>
        <row r="688">
          <cell r="F688" t="str">
            <v>145472 - Notes Rec-Islander East Pipe</v>
          </cell>
          <cell r="I688" t="str">
            <v>37650 - Elec Services TRD Elec 96</v>
          </cell>
        </row>
        <row r="689">
          <cell r="F689" t="str">
            <v>145473 - Notes Rec-Millenium Pipeline</v>
          </cell>
          <cell r="I689" t="str">
            <v>37660 - Elec Services TRD Elec 99</v>
          </cell>
        </row>
        <row r="690">
          <cell r="F690" t="str">
            <v>145501 - Notes Rec-KS Communications</v>
          </cell>
          <cell r="I690" t="str">
            <v>37670 - Elec Services TRD Elec 223BK</v>
          </cell>
        </row>
        <row r="691">
          <cell r="F691" t="str">
            <v>145502 - Notes Rec-KS Home Energy Svcs</v>
          </cell>
          <cell r="I691" t="str">
            <v>37680 - Elec Services TRD Elec 103ZC</v>
          </cell>
        </row>
        <row r="692">
          <cell r="F692" t="str">
            <v>145503 - Notes Rec-KS Energy Mgmt, LLC</v>
          </cell>
          <cell r="I692" t="str">
            <v>37690 - Elec Services TRD Elec 103ZB</v>
          </cell>
        </row>
        <row r="693">
          <cell r="F693" t="str">
            <v>145504 - Notes Rec-KS Energy Solutions</v>
          </cell>
          <cell r="I693" t="str">
            <v>37700 - Elec Services TRD Elec 223BP</v>
          </cell>
        </row>
        <row r="694">
          <cell r="F694" t="str">
            <v>145505 - Notes Rec-Home Energy Sv (NE)</v>
          </cell>
          <cell r="I694" t="str">
            <v>37710 - Elec Services TRD Elec 300EM</v>
          </cell>
        </row>
        <row r="695">
          <cell r="F695" t="str">
            <v>145506 - Notes Rec-Fritze LLC</v>
          </cell>
          <cell r="I695" t="str">
            <v>37720 - Elec Services TRD Elec 7EM</v>
          </cell>
        </row>
        <row r="696">
          <cell r="F696" t="str">
            <v>145507 - Notes Rec-R.D. Mortman, LLC</v>
          </cell>
          <cell r="I696" t="str">
            <v>37800 - Structural Services Mgmt</v>
          </cell>
        </row>
        <row r="697">
          <cell r="F697" t="str">
            <v>145508 - Notes Rec-KSI Contracting, LLC</v>
          </cell>
          <cell r="I697" t="str">
            <v>37810 - Struct Services TRD Carp 1305</v>
          </cell>
        </row>
        <row r="698">
          <cell r="F698" t="str">
            <v>145509 - Notes Rec-KS Eng Assoc, Inc</v>
          </cell>
          <cell r="I698" t="str">
            <v>37820 - Struct Services Carpenter 107</v>
          </cell>
        </row>
        <row r="699">
          <cell r="F699" t="str">
            <v>145511 - Notes Rec-PSS, LLC</v>
          </cell>
          <cell r="I699" t="str">
            <v>37830 - Struct Services Brick Lay 6</v>
          </cell>
        </row>
        <row r="700">
          <cell r="F700" t="str">
            <v>145512 - Notes Rec-BR&amp;A Consulting Eng</v>
          </cell>
          <cell r="I700" t="str">
            <v>37840 - Struct Services Temp</v>
          </cell>
        </row>
        <row r="701">
          <cell r="F701" t="str">
            <v>145551 - Notes Rec-Northeast Trans Co</v>
          </cell>
          <cell r="I701" t="str">
            <v>37850 - Substation Construction Svcs</v>
          </cell>
        </row>
        <row r="702">
          <cell r="F702" t="str">
            <v>145553 - Notes Rec-KS NorthEast Venture</v>
          </cell>
          <cell r="I702" t="str">
            <v>37900 - Depot</v>
          </cell>
        </row>
        <row r="703">
          <cell r="F703" t="str">
            <v>145554 - Notes Rec-KS LNG LP Reg Entity</v>
          </cell>
          <cell r="I703" t="str">
            <v>38000 - Dispatch &amp; Control Mgmt-NE</v>
          </cell>
        </row>
        <row r="704">
          <cell r="F704" t="str">
            <v>145555 - Notes Rec-KS InternationalCorp</v>
          </cell>
          <cell r="I704" t="str">
            <v>38050 - Dist Disp Center Wbro Ctrl</v>
          </cell>
        </row>
        <row r="705">
          <cell r="F705" t="str">
            <v>145556 - Notes Rec-KS Midstream, Inc.</v>
          </cell>
          <cell r="I705" t="str">
            <v>38051 - Dist Disp Center Wbro Serv</v>
          </cell>
        </row>
        <row r="706">
          <cell r="F706" t="str">
            <v>145557 - Notes Rec-KeySpan IGTS Corp.</v>
          </cell>
          <cell r="I706" t="str">
            <v>38100 - Dispatch MWork</v>
          </cell>
        </row>
        <row r="707">
          <cell r="F707" t="str">
            <v>145558 - Notes Rec-Broken Bridge Corp.</v>
          </cell>
          <cell r="I707" t="str">
            <v>38150 - Dist Disp Center Lincoln Ctrl</v>
          </cell>
        </row>
        <row r="708">
          <cell r="F708" t="str">
            <v>145559 - Notes Rec-Transgas Inc</v>
          </cell>
          <cell r="I708" t="str">
            <v>38151 - Dist Disp Center Lincoln Serv</v>
          </cell>
        </row>
        <row r="709">
          <cell r="F709" t="str">
            <v>145561 - Notes Rec-PCC Land Company Inc</v>
          </cell>
          <cell r="I709" t="str">
            <v>38200 - Technical Training Mgmt</v>
          </cell>
        </row>
        <row r="710">
          <cell r="F710" t="str">
            <v>145562 - Notes Rec-Philadelphia Coke Co</v>
          </cell>
          <cell r="I710" t="str">
            <v>38220 - Train Electric &amp; Meter</v>
          </cell>
        </row>
        <row r="711">
          <cell r="F711" t="str">
            <v>145563 - Notes Rec-KS Explore &amp; Prod</v>
          </cell>
          <cell r="I711" t="str">
            <v>38230 - Train Gas &amp; Meter-NY Syr</v>
          </cell>
        </row>
        <row r="712">
          <cell r="F712" t="str">
            <v>145564 - Notes Rec-KeySpan C.I. I, LTD</v>
          </cell>
          <cell r="I712" t="str">
            <v>38260 - Train Electric-NY Syracuse</v>
          </cell>
        </row>
        <row r="713">
          <cell r="F713" t="str">
            <v>145565 - Notes Rec-KeySpan UK Limited</v>
          </cell>
          <cell r="I713" t="str">
            <v>38290 - Train NY Fire School</v>
          </cell>
        </row>
        <row r="714">
          <cell r="F714" t="str">
            <v>145566 - Notes Rec-KeySpan C.I. II, LTD</v>
          </cell>
          <cell r="I714" t="str">
            <v>38300 - Environmental Haz Waste-NE</v>
          </cell>
        </row>
        <row r="715">
          <cell r="F715" t="str">
            <v>145568 - Notes Rec-Northeast Gas Mrkts</v>
          </cell>
          <cell r="I715" t="str">
            <v>38320 - Site Investig &amp; Remed Admin-NE</v>
          </cell>
        </row>
        <row r="716">
          <cell r="F716" t="str">
            <v>145569 - Notes Rec-KS LNG GP, LLC</v>
          </cell>
          <cell r="I716" t="str">
            <v>38340 - Site Investig &amp; Remed Admin-NY</v>
          </cell>
        </row>
        <row r="717">
          <cell r="F717" t="str">
            <v>145570 - Notes Rec-KS LNG LP, LLC</v>
          </cell>
          <cell r="I717" t="str">
            <v>38360 - Site Investig &amp; Remed-NY</v>
          </cell>
        </row>
        <row r="718">
          <cell r="F718" t="str">
            <v>145571 - Notes Rec-KS CI Midstream Ltd</v>
          </cell>
          <cell r="I718" t="str">
            <v>38380 - Environmental Mgmt</v>
          </cell>
        </row>
        <row r="719">
          <cell r="F719" t="str">
            <v>145572 - Notes Rec-KS Luxembourg SARL</v>
          </cell>
          <cell r="I719" t="str">
            <v>38400 - Licensing &amp; Permitting-NY</v>
          </cell>
        </row>
        <row r="720">
          <cell r="F720" t="str">
            <v>145573 - Notes Rec-Nicodama Beheer VBV</v>
          </cell>
          <cell r="I720" t="str">
            <v>38410 - Licensing &amp; Permitting Mgmt</v>
          </cell>
        </row>
        <row r="721">
          <cell r="F721" t="str">
            <v>145574 - Notes Rec-KS Energy Devlp (NS)</v>
          </cell>
          <cell r="I721" t="str">
            <v>38420 - Licensing &amp; Permitting-NE</v>
          </cell>
        </row>
        <row r="722">
          <cell r="F722" t="str">
            <v>145577 - Notes Rec-KS Technologies Inc</v>
          </cell>
          <cell r="I722" t="str">
            <v>38450 - Env Affairs-NY</v>
          </cell>
        </row>
        <row r="723">
          <cell r="F723" t="str">
            <v>145578 - Notes Rec-KS My Home Key, Inc.</v>
          </cell>
          <cell r="I723" t="str">
            <v>38500 - Env Affairs-NE Mgmt</v>
          </cell>
        </row>
        <row r="724">
          <cell r="F724" t="str">
            <v>146001 - A/R Assoc Co-NGUSA (Parent)</v>
          </cell>
          <cell r="I724" t="str">
            <v>38510 - Env Affairs-NE Worcester</v>
          </cell>
        </row>
        <row r="725">
          <cell r="F725" t="str">
            <v>146004 - A/R Assoc Co-Nantucket</v>
          </cell>
          <cell r="I725" t="str">
            <v>38520 - Env Affairs-NE North Andover</v>
          </cell>
        </row>
        <row r="726">
          <cell r="F726" t="str">
            <v>146005 - A/R Assoc Co-Mass Elec</v>
          </cell>
          <cell r="I726" t="str">
            <v>38530 - Env Affairs-NE Malden</v>
          </cell>
        </row>
        <row r="727">
          <cell r="F727" t="str">
            <v>146006 - A/R Assoc Co-MA Hydro</v>
          </cell>
          <cell r="I727" t="str">
            <v>38540 - Env Affairs-NE Brockton</v>
          </cell>
        </row>
        <row r="728">
          <cell r="F728" t="str">
            <v>146007 - A/R Assoc Co-Hydro Finance</v>
          </cell>
          <cell r="I728" t="str">
            <v>38550 - Env Affairs-NE Hopedale</v>
          </cell>
        </row>
        <row r="729">
          <cell r="F729" t="str">
            <v>146008 - A/R Assoc Co-NH Hydro</v>
          </cell>
          <cell r="I729" t="str">
            <v>38560 - Env Affairs-NE Northampton</v>
          </cell>
        </row>
        <row r="730">
          <cell r="F730" t="str">
            <v>146009 - A/R Assoc Co-EUA</v>
          </cell>
          <cell r="I730" t="str">
            <v>38570 - Env Affairs-NE Providence</v>
          </cell>
        </row>
        <row r="731">
          <cell r="F731" t="str">
            <v>146010 - A/R Assoc Co-NEP</v>
          </cell>
          <cell r="I731" t="str">
            <v>38580 - Env Affairs-NE North Kingstown</v>
          </cell>
        </row>
        <row r="732">
          <cell r="F732" t="str">
            <v>146012 - Reclass-AR from Assoc-Non MP</v>
          </cell>
          <cell r="I732" t="str">
            <v>38590 - NEG Environmental</v>
          </cell>
        </row>
        <row r="733">
          <cell r="F733" t="str">
            <v>146020 - A/R Assoc Co-NEET</v>
          </cell>
          <cell r="I733" t="str">
            <v>38650 - Emergency Planning</v>
          </cell>
        </row>
        <row r="734">
          <cell r="F734" t="str">
            <v>146021 - A/R Assoc Co-NG Trans Services</v>
          </cell>
          <cell r="I734" t="str">
            <v>38700 - Meter Data Serv Mgmt</v>
          </cell>
        </row>
        <row r="735">
          <cell r="F735" t="str">
            <v>146032 - A/R Assoc Co-MA Yankee</v>
          </cell>
          <cell r="I735" t="str">
            <v>38710 - Load Research &amp; Analysis</v>
          </cell>
        </row>
        <row r="736">
          <cell r="F736" t="str">
            <v>146034 - A/R Assoc Co-VT Yankee</v>
          </cell>
          <cell r="I736" t="str">
            <v>38720 - Meter Data Services Operations</v>
          </cell>
        </row>
        <row r="737">
          <cell r="F737" t="str">
            <v>146035 - A/R Assoc Co-NiMo Holdings Inc</v>
          </cell>
          <cell r="I737" t="str">
            <v>38730 - ISO Meter Data Services</v>
          </cell>
        </row>
        <row r="738">
          <cell r="F738" t="str">
            <v>146036 - A/R Assoc Co-NMPC</v>
          </cell>
          <cell r="I738" t="str">
            <v>38750 - Energy Data Services-NY</v>
          </cell>
        </row>
        <row r="739">
          <cell r="F739" t="str">
            <v>146037 - A/R Assoc Co-Opinac NA</v>
          </cell>
          <cell r="I739" t="str">
            <v>38760 - Load Research &amp; Analysis-NY</v>
          </cell>
        </row>
        <row r="740">
          <cell r="F740" t="str">
            <v>146040 - A/R Assoc Co-Default</v>
          </cell>
          <cell r="I740" t="str">
            <v>38770 - Meter Data Serv Power Control</v>
          </cell>
        </row>
        <row r="741">
          <cell r="F741" t="str">
            <v>146041 - A/R Assoc Co-Granite St. Elec</v>
          </cell>
          <cell r="I741" t="str">
            <v>38900 - Technology Transfer</v>
          </cell>
        </row>
        <row r="742">
          <cell r="F742" t="str">
            <v>146048 - A/R Assoc Co-Narr Gas</v>
          </cell>
          <cell r="I742" t="str">
            <v>39000 - Fleet Management Mgmt</v>
          </cell>
        </row>
        <row r="743">
          <cell r="F743" t="str">
            <v>146049 - A/R Assoc Co-Narr Elec</v>
          </cell>
          <cell r="I743" t="str">
            <v>39010 - Fleet Admin &amp; Support</v>
          </cell>
        </row>
        <row r="744">
          <cell r="F744" t="str">
            <v>146070 - A/R Assoc Co-Wayfinder</v>
          </cell>
          <cell r="I744" t="str">
            <v>39020 - Fleet Admin &amp; Support-NY</v>
          </cell>
        </row>
        <row r="745">
          <cell r="F745" t="str">
            <v>146071 - A/R Assoc Co-Valley Appliance</v>
          </cell>
          <cell r="I745" t="str">
            <v>39030 - Fleet Admin &amp; Support-NE</v>
          </cell>
        </row>
        <row r="746">
          <cell r="F746" t="str">
            <v>146072 - A/R Assoc Co-Grid UK Billing</v>
          </cell>
          <cell r="I746" t="str">
            <v>39050 - Aviation</v>
          </cell>
        </row>
        <row r="747">
          <cell r="F747" t="str">
            <v>146079 - A/R Assoc Co-Gridcom Cons</v>
          </cell>
          <cell r="I747" t="str">
            <v>39060 - Fleet Asset Management</v>
          </cell>
        </row>
        <row r="748">
          <cell r="F748" t="str">
            <v>146082 - A/R Assoc Co-GridAmerica Hold</v>
          </cell>
          <cell r="I748" t="str">
            <v>39100 - Fleet Maint-NY West Mgmt</v>
          </cell>
        </row>
        <row r="749">
          <cell r="F749" t="str">
            <v>146083 - A/R Assoc Co-GridAmerica LLC</v>
          </cell>
          <cell r="I749" t="str">
            <v>39110 - Fleet Maint-NY Buffalo (Dewey)</v>
          </cell>
        </row>
        <row r="750">
          <cell r="F750" t="str">
            <v>146085 - A/R Assoc Co-NEES Energy</v>
          </cell>
          <cell r="I750" t="str">
            <v>39120 - Fleet Maint-NY Batavia</v>
          </cell>
        </row>
        <row r="751">
          <cell r="F751" t="str">
            <v>146086 - A/R Assoc Co-EUA Energy Inv</v>
          </cell>
          <cell r="I751" t="str">
            <v>39130 - Fleet Maint-NY Fredonia</v>
          </cell>
        </row>
        <row r="752">
          <cell r="F752" t="str">
            <v>146090 - A/R Assoc Co-AllEnergy</v>
          </cell>
          <cell r="I752" t="str">
            <v>39140 - Fleet Maint-NY Niagara Falls</v>
          </cell>
        </row>
        <row r="753">
          <cell r="F753" t="str">
            <v>146092 - A/R Assoc Co-Prudence</v>
          </cell>
          <cell r="I753" t="str">
            <v>39150 - Fleet Maint-NY Olean</v>
          </cell>
        </row>
        <row r="754">
          <cell r="F754" t="str">
            <v>146093 - A/R Assoc Co-Patience</v>
          </cell>
          <cell r="I754" t="str">
            <v>39160 - Fleet Maint-NY N Syrcse Beacon</v>
          </cell>
        </row>
        <row r="755">
          <cell r="F755" t="str">
            <v>146094 - A/R Assoc Co-Newport America</v>
          </cell>
          <cell r="I755" t="str">
            <v>39170 - Fleet Maint-NY Oswego</v>
          </cell>
        </row>
        <row r="756">
          <cell r="F756" t="str">
            <v>146095 - A/R Assoc Co-Metrowest Realty</v>
          </cell>
          <cell r="I756" t="str">
            <v>39180 - Fleet Maint-NY Potsdam</v>
          </cell>
        </row>
        <row r="757">
          <cell r="F757" t="str">
            <v>146099 - A/R Assoc Co-NGUSA Service Co</v>
          </cell>
          <cell r="I757" t="str">
            <v>39190 - Fleet Maint-NY Lvrpool HryClay</v>
          </cell>
        </row>
        <row r="758">
          <cell r="F758" t="str">
            <v>146204 - A/R Assoc Co-Mp-Nantucket</v>
          </cell>
          <cell r="I758" t="str">
            <v>39210 - Fleet Maint-NY Watertown</v>
          </cell>
        </row>
        <row r="759">
          <cell r="F759" t="str">
            <v>146205 - A/R Assoc Co-Mp-Mass</v>
          </cell>
          <cell r="I759" t="str">
            <v>39220 - Fleet Maint-NY Saranac Lake</v>
          </cell>
        </row>
        <row r="760">
          <cell r="F760" t="str">
            <v>146206 - A/R Assoc Co-Mp-Mass Hydro</v>
          </cell>
          <cell r="I760" t="str">
            <v>39250 - Fleet Maint-NY East Mgmt</v>
          </cell>
        </row>
        <row r="761">
          <cell r="F761" t="str">
            <v>146208 - A/R Assoc Co-Mp-Nh Hydro</v>
          </cell>
          <cell r="I761" t="str">
            <v>39260 - Fleet Maint-NY Rome</v>
          </cell>
        </row>
        <row r="762">
          <cell r="F762" t="str">
            <v>146210 - A/R Assoc Co-Mp-Nep</v>
          </cell>
          <cell r="I762" t="str">
            <v>39270 - Fleet Maint-NY NewHartford-Cmp</v>
          </cell>
        </row>
        <row r="763">
          <cell r="F763" t="str">
            <v>146220 - A/R Assoc Co-Mp-Neet</v>
          </cell>
          <cell r="I763" t="str">
            <v>39280 - Fleet Maint-NY North Albany</v>
          </cell>
        </row>
        <row r="764">
          <cell r="F764" t="str">
            <v>146221 - A/R Assoc Co-Mp-Nees Trans</v>
          </cell>
          <cell r="I764" t="str">
            <v>39290 - Fleet Maint-NY Glens Falls</v>
          </cell>
        </row>
        <row r="765">
          <cell r="F765" t="str">
            <v>146235 - A/R Assoc Co-MP-NM Holdings</v>
          </cell>
          <cell r="I765" t="str">
            <v>39300 - Fleet Maint-NY Gloversville</v>
          </cell>
        </row>
        <row r="766">
          <cell r="F766" t="str">
            <v>146236 - A/R Assoc Co-MP-NMPC</v>
          </cell>
          <cell r="I766" t="str">
            <v>39310 - Fleet Maint-NY Troy (Oakwood)</v>
          </cell>
        </row>
        <row r="767">
          <cell r="F767" t="str">
            <v>146241 - A/R Assoc Co-Mp-Gse</v>
          </cell>
          <cell r="I767" t="str">
            <v>39320 - Fleet Maint-NY Saratoga</v>
          </cell>
        </row>
        <row r="768">
          <cell r="F768" t="str">
            <v>146249 - A/R Assoc Co-Mp-Narr</v>
          </cell>
          <cell r="I768" t="str">
            <v>39330 - Fleet Maint-NY Schenectady</v>
          </cell>
        </row>
        <row r="769">
          <cell r="F769" t="str">
            <v>146270 - A/R Assoc Co-MP-Wayfinder</v>
          </cell>
          <cell r="I769" t="str">
            <v>39340 - Fleet Maint-NY Glenmont</v>
          </cell>
        </row>
        <row r="770">
          <cell r="F770" t="str">
            <v>146285 - A/R Assoc Co-Mp-Ns Energy</v>
          </cell>
          <cell r="I770" t="str">
            <v>39370 - Fleet Maint-NE Mgmt</v>
          </cell>
        </row>
        <row r="771">
          <cell r="F771" t="str">
            <v>146295 - A/R Assoc Co-MP-Metrowest</v>
          </cell>
          <cell r="I771" t="str">
            <v>39400 - Fleet Maint-NE North Andover</v>
          </cell>
        </row>
        <row r="772">
          <cell r="F772" t="str">
            <v>146301 - A/R Assoc Co-Canadian Niagara</v>
          </cell>
          <cell r="I772" t="str">
            <v>39430 - Fleet Maint-NE Beverly</v>
          </cell>
        </row>
        <row r="773">
          <cell r="F773" t="str">
            <v>146302 - A/R Assoc Co-NM Properties  In</v>
          </cell>
          <cell r="I773" t="str">
            <v>39440 - Fleet Maint-NE Malden</v>
          </cell>
        </row>
        <row r="774">
          <cell r="F774" t="str">
            <v>146303 - A/R Assoc Co-Niagara Mohawk En</v>
          </cell>
          <cell r="I774" t="str">
            <v>39450 - Fleet Maint-NE Worcester</v>
          </cell>
        </row>
        <row r="775">
          <cell r="F775" t="str">
            <v>146401 - A/R Assoc Co-Boston Gas Co</v>
          </cell>
          <cell r="I775" t="str">
            <v>39460 - Fleet Maint-NE North Adams</v>
          </cell>
        </row>
        <row r="776">
          <cell r="F776" t="str">
            <v>146402 - A/R Assoc Co-Essex Gas Co</v>
          </cell>
          <cell r="I776" t="str">
            <v>39470 - Fleet Maint-NE Northampton</v>
          </cell>
        </row>
        <row r="777">
          <cell r="F777" t="str">
            <v>146403 - A/R Assoc Co-Colonial-Lowell</v>
          </cell>
          <cell r="I777" t="str">
            <v>39480 - Fleet Maint-NE Brockton</v>
          </cell>
        </row>
        <row r="778">
          <cell r="F778" t="str">
            <v>146404 - A/R Assoc Co-Colonial-Cape Cod</v>
          </cell>
          <cell r="I778" t="str">
            <v>39490 - Fleet Maint-NE Hopedale</v>
          </cell>
        </row>
        <row r="779">
          <cell r="F779" t="str">
            <v>146405 - A/R Assoc Co-Colonial Admin</v>
          </cell>
          <cell r="I779" t="str">
            <v>39500 - Fleet Maint-NE Somerset</v>
          </cell>
        </row>
        <row r="780">
          <cell r="F780" t="str">
            <v>146406 - A/R Assoc Co-EnergyNorth Gas</v>
          </cell>
          <cell r="I780" t="str">
            <v>39520 - Fleet Maint-NE Prov-Dexter St</v>
          </cell>
        </row>
        <row r="781">
          <cell r="F781" t="str">
            <v>146407 - A/R Assoc Co-KS New Eng, LLC</v>
          </cell>
          <cell r="I781" t="str">
            <v>39530 - Fleet Maint-NE Cumberland</v>
          </cell>
        </row>
        <row r="782">
          <cell r="F782" t="str">
            <v>146423 - A/R Assoc Co-KS Gas Portfolio</v>
          </cell>
          <cell r="I782" t="str">
            <v>39540 - Fleet Maint-NE Lincoln</v>
          </cell>
        </row>
        <row r="783">
          <cell r="F783" t="str">
            <v>146429 - A/R Assoc Co-KS Money Pools</v>
          </cell>
          <cell r="I783" t="str">
            <v>39560 - Fleet Maint-NE North Kingstown</v>
          </cell>
        </row>
        <row r="784">
          <cell r="F784" t="str">
            <v>146431 - A/R Assoc Co-KS Corp Services</v>
          </cell>
          <cell r="I784" t="str">
            <v>39570 - Fleet Maint-NE Middletown</v>
          </cell>
        </row>
        <row r="785">
          <cell r="F785" t="str">
            <v>146432 - A/R Assoc Co-KS Utility Srvcs</v>
          </cell>
          <cell r="I785" t="str">
            <v>39580 - Fleet Maint-NE NGrid Svc Co-NE</v>
          </cell>
        </row>
        <row r="786">
          <cell r="F786" t="str">
            <v>146433 - A/R Assoc Co-KS Eng Services</v>
          </cell>
          <cell r="I786" t="str">
            <v>40510 - Gridcom-Finance &amp; Accounting</v>
          </cell>
        </row>
        <row r="787">
          <cell r="F787" t="str">
            <v>146434 - A/R Assoc Co-KS Electric Srvcs</v>
          </cell>
          <cell r="I787" t="str">
            <v>40520 - Gridcom-Drafting &amp; Mapping</v>
          </cell>
        </row>
        <row r="788">
          <cell r="F788" t="str">
            <v>146435 - A/R Assoc Co-KS Generation LLC</v>
          </cell>
          <cell r="I788" t="str">
            <v>40550 - Gridcom-Network Colocation Fac</v>
          </cell>
        </row>
        <row r="789">
          <cell r="F789" t="str">
            <v>146436 - A/R Assoc Co-KEDC HoldingsCorp</v>
          </cell>
          <cell r="I789" t="str">
            <v>40570 - Gridcom-Sales &amp; Marketing</v>
          </cell>
        </row>
        <row r="790">
          <cell r="F790" t="str">
            <v>146437 - A/R Assoc Co-Gas East-KEDLI</v>
          </cell>
          <cell r="I790" t="str">
            <v>40590 - Gridcom-Fiber Network Engineer</v>
          </cell>
        </row>
        <row r="791">
          <cell r="F791" t="str">
            <v>146438 - A/R Assoc Co-BUG-KEDNY</v>
          </cell>
          <cell r="I791" t="str">
            <v>40610 - Gridcom-Atlantic West Prof Srv</v>
          </cell>
        </row>
        <row r="792">
          <cell r="F792" t="str">
            <v>146441 - A/R Assoc Co-Ravenswood Inc.</v>
          </cell>
          <cell r="I792" t="str">
            <v>40700 - Gridcom-Mgmt</v>
          </cell>
        </row>
        <row r="793">
          <cell r="F793" t="str">
            <v>146442 - A/R Assoc Co-Ravenswood Srvcs</v>
          </cell>
          <cell r="I793" t="str">
            <v>40750 - Gridcom-Wireless Network Eng</v>
          </cell>
        </row>
        <row r="794">
          <cell r="F794" t="str">
            <v>146444 - A/R Assoc Co-KS Energy Trading</v>
          </cell>
          <cell r="I794" t="str">
            <v>40790 - Gridcom-Telecom Attachment Ops</v>
          </cell>
        </row>
        <row r="795">
          <cell r="F795" t="str">
            <v>146445 - A/R Assoc Co-LIPA</v>
          </cell>
          <cell r="I795" t="str">
            <v>41500 - HVDC O&amp;M Mgmt</v>
          </cell>
        </row>
        <row r="796">
          <cell r="F796" t="str">
            <v>146446 - A/R Assoc Co-Glenwood Energy</v>
          </cell>
          <cell r="I796" t="str">
            <v>41510 - HVDC Monroe</v>
          </cell>
        </row>
        <row r="797">
          <cell r="F797" t="str">
            <v>146447 - A/R Assoc Co-Spagnoli Rd Ctr</v>
          </cell>
          <cell r="I797" t="str">
            <v>41520 - HVDC Operations</v>
          </cell>
        </row>
        <row r="798">
          <cell r="F798" t="str">
            <v>146448 - A/R Assoc Co-Port Jeff Energy</v>
          </cell>
          <cell r="I798" t="str">
            <v>41530 - HVDC Sandy Pond Phase II</v>
          </cell>
        </row>
        <row r="799">
          <cell r="F799" t="str">
            <v>146451 - A/R Assoc Co-Ravenswood VIE</v>
          </cell>
          <cell r="I799" t="str">
            <v>41540 - HVDC Maintenance</v>
          </cell>
        </row>
        <row r="800">
          <cell r="F800" t="str">
            <v>146457 - A/R Assoc Co-KS Energy Service</v>
          </cell>
          <cell r="I800" t="str">
            <v>42000 - NEG Customer Service Mgmt</v>
          </cell>
        </row>
        <row r="801">
          <cell r="F801" t="str">
            <v>146458 - A/R Assoc Co-KS Energy Supply</v>
          </cell>
          <cell r="I801" t="str">
            <v>42010 - NEG Manager Call Center</v>
          </cell>
        </row>
        <row r="802">
          <cell r="F802" t="str">
            <v>146459 - A/R Assoc Co-KS Services, Inc.</v>
          </cell>
          <cell r="I802" t="str">
            <v>42020 - NEG Contact Center-Providence</v>
          </cell>
        </row>
        <row r="803">
          <cell r="F803" t="str">
            <v>146460 - A/R Assoc Co-KS Corporation</v>
          </cell>
          <cell r="I803" t="str">
            <v>42030 - NEG Contact Center-Cumberland</v>
          </cell>
        </row>
        <row r="804">
          <cell r="F804" t="str">
            <v>146461 - A/R Assoc Co-KSEnrgy West Hold</v>
          </cell>
          <cell r="I804" t="str">
            <v>42100 - NEG Manager Billing Gas</v>
          </cell>
        </row>
        <row r="805">
          <cell r="F805" t="str">
            <v>146471 - A/R Assoc Co-Seneca-Upshur</v>
          </cell>
          <cell r="I805" t="str">
            <v>42110 - NEG Supervisor Billing</v>
          </cell>
        </row>
        <row r="806">
          <cell r="F806" t="str">
            <v>146472 - A/R Assoc Co-Island East Pipe</v>
          </cell>
          <cell r="I806" t="str">
            <v>42130 - NEG Supervisor Bill Functions</v>
          </cell>
        </row>
        <row r="807">
          <cell r="F807" t="str">
            <v>146473 - A/R Assoc Co-Millenium Pipe</v>
          </cell>
          <cell r="I807" t="str">
            <v>42140 - NEG Billing Sys Administrator</v>
          </cell>
        </row>
        <row r="808">
          <cell r="F808" t="str">
            <v>146501 - A/R Assoc Co-KS Comm Corp</v>
          </cell>
          <cell r="I808" t="str">
            <v>42150 - NEG Customer Service Team Lead</v>
          </cell>
        </row>
        <row r="809">
          <cell r="F809" t="str">
            <v>146502 - A/R Assoc Co-KS Home En Srvcs</v>
          </cell>
          <cell r="I809" t="str">
            <v>42160 - NEG Supervisor Transp Billing</v>
          </cell>
        </row>
        <row r="810">
          <cell r="F810" t="str">
            <v>146503 - A/R Assoc Co-KS Energy Mgmt</v>
          </cell>
          <cell r="I810" t="str">
            <v>42200 - NEG Mngr Credit &amp; Collect Gas</v>
          </cell>
        </row>
        <row r="811">
          <cell r="F811" t="str">
            <v>146504 - A/R Assoc Co-KS EnergySolution</v>
          </cell>
          <cell r="I811" t="str">
            <v>42210 - NEG Supervisor C&amp;C-Providence</v>
          </cell>
        </row>
        <row r="812">
          <cell r="F812" t="str">
            <v>146505 - A/R Assoc Co-KS Home En Srv NE</v>
          </cell>
          <cell r="I812" t="str">
            <v>42220 - NEG Supervisor C&amp;C-Cumberland</v>
          </cell>
        </row>
        <row r="813">
          <cell r="F813" t="str">
            <v>146506 - A/R Assoc Co-Fritze LLC</v>
          </cell>
          <cell r="I813" t="str">
            <v>50000 - ERP Project (inactive)</v>
          </cell>
        </row>
        <row r="814">
          <cell r="F814" t="str">
            <v>146507 - A/R Assoc Co-R.D. Mortman LLC</v>
          </cell>
          <cell r="I814" t="str">
            <v>50100 - Field Force Automation</v>
          </cell>
        </row>
        <row r="815">
          <cell r="F815" t="str">
            <v>146508 - A/R Assoc Co-KSI Contracting</v>
          </cell>
          <cell r="I815" t="str">
            <v>56000 - Business Development</v>
          </cell>
        </row>
        <row r="816">
          <cell r="F816" t="str">
            <v>146509 - A/R Assoc Co-KS Eng Assoc, Inc</v>
          </cell>
          <cell r="I816" t="str">
            <v>56005 - CTA-Business Dev and M&amp;A</v>
          </cell>
        </row>
        <row r="817">
          <cell r="F817" t="str">
            <v>146510 - A/R Assoc Co-KS Plumbing Solut</v>
          </cell>
          <cell r="I817" t="str">
            <v>56200 - Regulation Policy</v>
          </cell>
        </row>
        <row r="818">
          <cell r="F818" t="str">
            <v>146511 - A/R Assoc Co-PSS, LLC</v>
          </cell>
          <cell r="I818" t="str">
            <v>56400 - Western New Build</v>
          </cell>
        </row>
        <row r="819">
          <cell r="F819" t="str">
            <v>146512 - A/R Assoc Co-BR&amp;A Consulting</v>
          </cell>
          <cell r="I819" t="str">
            <v>56500 - TransWest Express</v>
          </cell>
        </row>
        <row r="820">
          <cell r="F820" t="str">
            <v>146513 - A/R Assoc Co-KSI Mechanical</v>
          </cell>
          <cell r="I820" t="str">
            <v>56900 - Business Development Services</v>
          </cell>
        </row>
        <row r="821">
          <cell r="F821" t="str">
            <v>146514 - A/R Assoc Co-Metro Energy LLC</v>
          </cell>
          <cell r="I821" t="str">
            <v>61000 - Transmission Mgmt</v>
          </cell>
        </row>
        <row r="822">
          <cell r="F822" t="str">
            <v>146515 - A/R Assoc Co-KSI Electrical</v>
          </cell>
          <cell r="I822" t="str">
            <v>61100 - Commercial</v>
          </cell>
        </row>
        <row r="823">
          <cell r="F823" t="str">
            <v>146516 - A/R Assoc Co-KS Plumb Heat Sol</v>
          </cell>
          <cell r="I823" t="str">
            <v>61200 - Nantucket Diesels</v>
          </cell>
        </row>
        <row r="824">
          <cell r="F824" t="str">
            <v>146550 - A/R Assoc Co-KS Natural Fuels</v>
          </cell>
          <cell r="I824" t="str">
            <v>61210 - Trans Planning</v>
          </cell>
        </row>
        <row r="825">
          <cell r="F825" t="str">
            <v>146551 - A/R Assoc Co-NEast Trans Co</v>
          </cell>
          <cell r="I825" t="str">
            <v>61250 - Energy Measurements &amp; Bill</v>
          </cell>
        </row>
        <row r="826">
          <cell r="F826" t="str">
            <v>146552 - A/R Assoc Co-EnergyNorthRealty</v>
          </cell>
          <cell r="I826" t="str">
            <v>61510 - Construction Strategy</v>
          </cell>
        </row>
        <row r="827">
          <cell r="F827" t="str">
            <v>146553 - A/R Assoc Co-KS NEast Ventures</v>
          </cell>
          <cell r="I827" t="str">
            <v>61700 - Network Operations</v>
          </cell>
        </row>
        <row r="828">
          <cell r="F828" t="str">
            <v>146554 - A/R Assoc Co-KS LNG LP Reg Ent</v>
          </cell>
          <cell r="I828" t="str">
            <v>61710 - EMS Development</v>
          </cell>
        </row>
        <row r="829">
          <cell r="F829" t="str">
            <v>146555 - A/R Assoc Co-KS International</v>
          </cell>
          <cell r="I829" t="str">
            <v>61720 - Control Center-NY</v>
          </cell>
        </row>
        <row r="830">
          <cell r="F830" t="str">
            <v>146556 - A/R Assoc Co-KS Midstream, Inc</v>
          </cell>
          <cell r="I830" t="str">
            <v>61750 - Control Center-NE</v>
          </cell>
        </row>
        <row r="831">
          <cell r="F831" t="str">
            <v>146557 - A/R Assoc Co-KS IGTS Corp</v>
          </cell>
          <cell r="I831" t="str">
            <v>61800 - Oper Planning &amp; Review</v>
          </cell>
        </row>
        <row r="832">
          <cell r="F832" t="str">
            <v>146558 - A/R Assoc Co-Broken Bridge</v>
          </cell>
          <cell r="I832" t="str">
            <v>62000 - Asset Management</v>
          </cell>
        </row>
        <row r="833">
          <cell r="F833" t="str">
            <v>146559 - A/R Assoc Co-Transgas Inc</v>
          </cell>
          <cell r="I833" t="str">
            <v>62010 - Trans Investment Mgmt</v>
          </cell>
        </row>
        <row r="834">
          <cell r="F834" t="str">
            <v>146560 - A/R Assoc Co-AMR Data Corp</v>
          </cell>
          <cell r="I834" t="str">
            <v>62100 - Trans Line Engineering-NE</v>
          </cell>
        </row>
        <row r="835">
          <cell r="F835" t="str">
            <v>146561 - A/R Assoc Co-PCC Land Co Inc</v>
          </cell>
          <cell r="I835" t="str">
            <v>62110 - Trans Line Engineering-NY</v>
          </cell>
        </row>
        <row r="836">
          <cell r="F836" t="str">
            <v>146562 - A/R Assoc Co-Phila Coke Co.</v>
          </cell>
          <cell r="I836" t="str">
            <v>62120 - Trans Design-NY</v>
          </cell>
        </row>
        <row r="837">
          <cell r="F837" t="str">
            <v>146563 - A/R Assoc Co-KS Expl &amp; Prod</v>
          </cell>
          <cell r="I837" t="str">
            <v>62130 - Sub T Engineering - Co 99</v>
          </cell>
        </row>
        <row r="838">
          <cell r="F838" t="str">
            <v>146564 - A/R Assoc Co-KS C.I. I LTD</v>
          </cell>
          <cell r="I838" t="str">
            <v>62140 - Sub T Design - Co 36</v>
          </cell>
        </row>
        <row r="839">
          <cell r="F839" t="str">
            <v>146565 - A/R Assoc Co-KS UK Limited</v>
          </cell>
          <cell r="I839" t="str">
            <v>62200 - Forestry Strategy</v>
          </cell>
        </row>
        <row r="840">
          <cell r="F840" t="str">
            <v>146566 - A/R Assoc Co-KS C.I. II LTD</v>
          </cell>
          <cell r="I840" t="str">
            <v>62210 - Sub-Transmission Veg Mgmt</v>
          </cell>
        </row>
        <row r="841">
          <cell r="F841" t="str">
            <v>146568 - A/R Assoc Co-Northeast GasMrkt</v>
          </cell>
          <cell r="I841" t="str">
            <v>62250 - Asset Strategy</v>
          </cell>
        </row>
        <row r="842">
          <cell r="F842" t="str">
            <v>146569 - A/R Assoc Co-KS LNG GP, LLC</v>
          </cell>
          <cell r="I842" t="str">
            <v>62300 - Trans Line Services-NE</v>
          </cell>
        </row>
        <row r="843">
          <cell r="F843" t="str">
            <v>146570 - A/R Assoc Co-KS LNG LP, LLC</v>
          </cell>
          <cell r="I843" t="str">
            <v>62310 - Line Serv Maint &amp; Const</v>
          </cell>
        </row>
        <row r="844">
          <cell r="F844" t="str">
            <v>146571 - A/R Assoc Co-KS CI Midstream</v>
          </cell>
          <cell r="I844" t="str">
            <v>62320 - Trans Line Serv Local 104</v>
          </cell>
        </row>
        <row r="845">
          <cell r="F845" t="str">
            <v>146572 - A/R Assoc Co-KS Luxembourg</v>
          </cell>
          <cell r="I845" t="str">
            <v>62330 - Trans Line Serv-NY</v>
          </cell>
        </row>
        <row r="846">
          <cell r="F846" t="str">
            <v>146573 - A/R Assoc Co-Nicodama Beheer</v>
          </cell>
          <cell r="I846" t="str">
            <v>62340 - NY Line Maint&amp;Const</v>
          </cell>
        </row>
        <row r="847">
          <cell r="F847" t="str">
            <v>146574 - A/R Assoc Co-KS Energy Devl NS</v>
          </cell>
          <cell r="I847" t="str">
            <v>62350 - Trans Line Serv Local 42</v>
          </cell>
        </row>
        <row r="848">
          <cell r="F848" t="str">
            <v>146575 - A/R Assoc Co-KS Insurance Co</v>
          </cell>
          <cell r="I848" t="str">
            <v>62360 - CMS Dist Construction NY</v>
          </cell>
        </row>
        <row r="849">
          <cell r="F849" t="str">
            <v>146576 - A/R Assoc Co-Honeoye Storage</v>
          </cell>
          <cell r="I849" t="str">
            <v>62370 - GridAmerica-COO</v>
          </cell>
        </row>
        <row r="850">
          <cell r="F850" t="str">
            <v>146577 - A/R Assoc Co-KS Technologies</v>
          </cell>
          <cell r="I850" t="str">
            <v>62380 - GridAmerica-President</v>
          </cell>
        </row>
        <row r="851">
          <cell r="F851" t="str">
            <v>146578 - A/R Assoc Co-KS My Home Key</v>
          </cell>
          <cell r="I851" t="str">
            <v>62390 - GridAmerica-Asset Strategy</v>
          </cell>
        </row>
        <row r="852">
          <cell r="F852" t="str">
            <v>146701 - A/R Assoc Co-NGHI</v>
          </cell>
          <cell r="I852" t="str">
            <v>62400 - GridAmerica-HR</v>
          </cell>
        </row>
        <row r="853">
          <cell r="F853" t="str">
            <v>146703 - A/R Assoc Co-NGUSLLC</v>
          </cell>
          <cell r="I853" t="str">
            <v>62410 - GridAmerica-InvestmentPlanning</v>
          </cell>
        </row>
        <row r="854">
          <cell r="F854" t="str">
            <v>151000 - Fuel Stock Oil - Low Sulfur -</v>
          </cell>
          <cell r="I854" t="str">
            <v>62420 - GridAmerica-Oper Planning</v>
          </cell>
        </row>
        <row r="855">
          <cell r="F855" t="str">
            <v>152000 - Fuel Stock Exp-Coal Handling -</v>
          </cell>
          <cell r="I855" t="str">
            <v>62430 - GridAmerica-Operational Policy</v>
          </cell>
        </row>
        <row r="856">
          <cell r="F856" t="str">
            <v>153000 - Residuals</v>
          </cell>
          <cell r="I856" t="str">
            <v>62440 - GridAmerica-Scheduling</v>
          </cell>
        </row>
        <row r="857">
          <cell r="F857" t="str">
            <v>154000 - Materials &amp; Supplies</v>
          </cell>
          <cell r="I857" t="str">
            <v>62450 - GridAmerica-VP Integration</v>
          </cell>
        </row>
        <row r="858">
          <cell r="F858" t="str">
            <v>154001 - Materials&amp;Suppl In Transit</v>
          </cell>
          <cell r="I858" t="str">
            <v>62500 - Reliability Compliance</v>
          </cell>
        </row>
        <row r="859">
          <cell r="F859" t="str">
            <v>154002 - Materials&amp;Suppl Inspections</v>
          </cell>
          <cell r="I859" t="str">
            <v>63000 - Reporting &amp; Forecasting</v>
          </cell>
        </row>
        <row r="860">
          <cell r="F860" t="str">
            <v>154999 - Conversion</v>
          </cell>
          <cell r="I860" t="str">
            <v>63005 - CTA-Transmission</v>
          </cell>
        </row>
        <row r="861">
          <cell r="F861" t="str">
            <v>157000 - NIMO-Nucl Materials/By-Product</v>
          </cell>
          <cell r="I861" t="str">
            <v>63050 - Transmission Rates</v>
          </cell>
        </row>
        <row r="862">
          <cell r="F862" t="str">
            <v>158100 - NIMO-Allowance Inventory</v>
          </cell>
          <cell r="I862" t="str">
            <v>63100 - Outside Payments</v>
          </cell>
        </row>
        <row r="863">
          <cell r="F863" t="str">
            <v>163000 - NIMO-Stores Exp Unallocated</v>
          </cell>
          <cell r="I863" t="str">
            <v>63150 - Business Development NA</v>
          </cell>
        </row>
        <row r="864">
          <cell r="F864" t="str">
            <v>163001 - Stores Clearing-Inventory Adj.</v>
          </cell>
          <cell r="I864" t="str">
            <v>63200 - GridAmerica-Finance</v>
          </cell>
        </row>
        <row r="865">
          <cell r="F865" t="str">
            <v>163100 - Stores Exp Cr Clearg Only M&amp;S</v>
          </cell>
          <cell r="I865" t="str">
            <v>63500 - Trans IT Projects</v>
          </cell>
        </row>
        <row r="866">
          <cell r="F866" t="str">
            <v>164100 - Gas Stored Underground-Current</v>
          </cell>
          <cell r="I866" t="str">
            <v>69640 - MM Mechanical</v>
          </cell>
        </row>
        <row r="867">
          <cell r="F867" t="str">
            <v>164101 - Fuel Stock - Propane</v>
          </cell>
          <cell r="I867" t="str">
            <v>70050 - Nuclear Expenses-NY</v>
          </cell>
        </row>
        <row r="868">
          <cell r="F868" t="str">
            <v>164200 - UG Storage-Liquefied Nat Gas</v>
          </cell>
          <cell r="I868" t="str">
            <v>71150 - Fossil &amp; Hydro-NY</v>
          </cell>
        </row>
        <row r="869">
          <cell r="F869" t="str">
            <v>165000 - Prepaids</v>
          </cell>
          <cell r="I869" t="str">
            <v>80000 - Shared Svcs &amp; Pres NY-D Exec</v>
          </cell>
        </row>
        <row r="870">
          <cell r="F870" t="str">
            <v>165001 - Prepaid Insurance</v>
          </cell>
          <cell r="I870" t="str">
            <v>80005 - CTA-Shared Services</v>
          </cell>
        </row>
        <row r="871">
          <cell r="F871" t="str">
            <v>165002 - Prepaid Employee Insurance</v>
          </cell>
          <cell r="I871" t="str">
            <v>80200 - Safety &amp; Health Services-NY</v>
          </cell>
        </row>
        <row r="872">
          <cell r="F872" t="str">
            <v>165003 - Prepaid Taxes-Other</v>
          </cell>
          <cell r="I872" t="str">
            <v>80210 - Safety Performance&amp;Compliance</v>
          </cell>
        </row>
        <row r="873">
          <cell r="F873" t="str">
            <v>165004 - Prepaid Taxes-Fed Inc</v>
          </cell>
          <cell r="I873" t="str">
            <v>80230 - Safety &amp; Health Serv-West</v>
          </cell>
        </row>
        <row r="874">
          <cell r="F874" t="str">
            <v>165005 - Prepaid Taxes-State Inc</v>
          </cell>
          <cell r="I874" t="str">
            <v>80240 - Safety &amp; Health Serv-Central</v>
          </cell>
        </row>
        <row r="875">
          <cell r="F875" t="str">
            <v>165015 - Prepayments-Software Maint</v>
          </cell>
          <cell r="I875" t="str">
            <v>80241 - Safety &amp; Health-Central</v>
          </cell>
        </row>
        <row r="876">
          <cell r="F876" t="str">
            <v>165300 - Prepd Taxes-Mun-Property-Oper</v>
          </cell>
          <cell r="I876" t="str">
            <v>80250 - Safety &amp; Health Serv-East</v>
          </cell>
        </row>
        <row r="877">
          <cell r="F877" t="str">
            <v>165301 - Prepd Taxes-NY-St/Cnty/Twn-Op</v>
          </cell>
          <cell r="I877" t="str">
            <v>80400 - Operations Mgmt-NY</v>
          </cell>
        </row>
        <row r="878">
          <cell r="F878" t="str">
            <v>165302 - Prepd Taxes-NY-City Tax-Op</v>
          </cell>
          <cell r="I878" t="str">
            <v>80410 - NY Gas Operations-Director</v>
          </cell>
        </row>
        <row r="879">
          <cell r="F879" t="str">
            <v>165303 - Prepd Taxes-NY-Village Tax-Op</v>
          </cell>
          <cell r="I879" t="str">
            <v>80500 - NY Regulatory Affairs</v>
          </cell>
        </row>
        <row r="880">
          <cell r="F880" t="str">
            <v>165304 - Prepd Taxes-NY-School Tax-Op</v>
          </cell>
          <cell r="I880" t="str">
            <v>80510 - Regulatory Financial Support</v>
          </cell>
        </row>
        <row r="881">
          <cell r="F881" t="str">
            <v>171104 - Div Receiv-Assoc Co-Nantucket</v>
          </cell>
          <cell r="I881" t="str">
            <v>80520 - Energy Supply-NY</v>
          </cell>
        </row>
        <row r="882">
          <cell r="F882" t="str">
            <v>171105 - Div Receiv-Assoc Co-MECO</v>
          </cell>
          <cell r="I882" t="str">
            <v>80530 - Electric Pricing-NY</v>
          </cell>
        </row>
        <row r="883">
          <cell r="F883" t="str">
            <v>171106 - Div Receiv-Assoc Co-Ma Hydro</v>
          </cell>
          <cell r="I883" t="str">
            <v>80531 - Electric Pricing</v>
          </cell>
        </row>
        <row r="884">
          <cell r="F884" t="str">
            <v>171108 - Div Receiv-Assoc Co-Nh Hydro</v>
          </cell>
          <cell r="I884" t="str">
            <v>80540 - Energy Supp- Price &amp; Reg Mgmt</v>
          </cell>
        </row>
        <row r="885">
          <cell r="F885" t="str">
            <v>171111 - Div Receiv-Assoc Co-NEP</v>
          </cell>
          <cell r="I885" t="str">
            <v>80560 - Gas Rates</v>
          </cell>
        </row>
        <row r="886">
          <cell r="F886" t="str">
            <v>171120 - Div Receiv-Assoc Co-NEET</v>
          </cell>
          <cell r="I886" t="str">
            <v>80570 - Gas Supply &amp; Transport Mgmt</v>
          </cell>
        </row>
        <row r="887">
          <cell r="F887" t="str">
            <v>171121 - Div Receiv-Assoc Co-NG Trans S</v>
          </cell>
          <cell r="I887" t="str">
            <v>80580 - Gas Supply Operations</v>
          </cell>
        </row>
        <row r="888">
          <cell r="F888" t="str">
            <v>171135 - Int &amp; Div Rec-Assoc Co-NM Hold</v>
          </cell>
          <cell r="I888" t="str">
            <v>80590 - Gas Transportation Services</v>
          </cell>
        </row>
        <row r="889">
          <cell r="F889" t="str">
            <v>171136 - Int &amp; Div Rec-Assoc Co-NMPC</v>
          </cell>
          <cell r="I889" t="str">
            <v>80600 - Public Affairs-NY</v>
          </cell>
        </row>
        <row r="890">
          <cell r="F890" t="str">
            <v>171141 - Div Receiv-Assoc Co-GSE</v>
          </cell>
          <cell r="I890" t="str">
            <v>81000 - Bus Serv &amp; Economic Dev Mgmt</v>
          </cell>
        </row>
        <row r="891">
          <cell r="F891" t="str">
            <v>171149 - Div Receiv-Assoc Co-NARR</v>
          </cell>
          <cell r="I891" t="str">
            <v>81001 - Bus Serv &amp; Economic Dev-Svc Co</v>
          </cell>
        </row>
        <row r="892">
          <cell r="F892" t="str">
            <v>171166 - Dividend Receivable-NGUSAUS</v>
          </cell>
          <cell r="I892" t="str">
            <v>81301 - Bus Serv Office-Western Div</v>
          </cell>
        </row>
        <row r="893">
          <cell r="F893" t="str">
            <v>171182 - Div Receiv-Assoc Co-GridAmHold</v>
          </cell>
          <cell r="I893" t="str">
            <v>81310 - Bus Serv Frontier</v>
          </cell>
        </row>
        <row r="894">
          <cell r="F894" t="str">
            <v>171185 - Div Receiv-Assoc Co-NEESEnergy</v>
          </cell>
          <cell r="I894" t="str">
            <v>81320 - Outdoor Lighting-NY</v>
          </cell>
        </row>
        <row r="895">
          <cell r="F895" t="str">
            <v>171199 - Div Receiv-Assoc Co-Serv Co</v>
          </cell>
          <cell r="I895" t="str">
            <v>81400 - Bus Serv Central-NY</v>
          </cell>
        </row>
        <row r="896">
          <cell r="F896" t="str">
            <v>171200 - Int Receiv-Other-M Pool</v>
          </cell>
          <cell r="I896" t="str">
            <v>81401 - Bus Serv Office-Central Div</v>
          </cell>
        </row>
        <row r="897">
          <cell r="F897" t="str">
            <v>171201 - Int Receiv-Other-M Pool-Elim</v>
          </cell>
          <cell r="I897" t="str">
            <v>81410 - Economic&amp;Community Development</v>
          </cell>
        </row>
        <row r="898">
          <cell r="F898" t="str">
            <v>171210 - Int Receiv Assoc Co-M Pool</v>
          </cell>
          <cell r="I898" t="str">
            <v>81420 - Bus Serv Mohawk Valley</v>
          </cell>
        </row>
        <row r="899">
          <cell r="F899" t="str">
            <v>171211 - Int Receiv Assoc Co-M Pool-Ngu</v>
          </cell>
          <cell r="I899" t="str">
            <v>81440 - Prog &amp; Policy Administration</v>
          </cell>
        </row>
        <row r="900">
          <cell r="F900" t="str">
            <v>171212 - Int Receiv Assoc Co-M Pool-Ngu</v>
          </cell>
          <cell r="I900" t="str">
            <v>81500 - Bus Serv Capital-NY</v>
          </cell>
        </row>
        <row r="901">
          <cell r="F901" t="str">
            <v>171213 - Int Rec Assoc Co-M Pool-NIMO</v>
          </cell>
          <cell r="I901" t="str">
            <v>81501 - Bus Serv Office-Eastern Div</v>
          </cell>
        </row>
        <row r="902">
          <cell r="F902" t="str">
            <v>171235 - Int Rec Assoc Co-NM Holdings</v>
          </cell>
          <cell r="I902" t="str">
            <v>81510 - Bus Serv Northeast-NY</v>
          </cell>
        </row>
        <row r="903">
          <cell r="F903" t="str">
            <v>171236 - Int Rec-NMPC</v>
          </cell>
          <cell r="I903" t="str">
            <v>81511 - Bus Serv Northeast</v>
          </cell>
        </row>
        <row r="904">
          <cell r="F904" t="str">
            <v>171248 - Int Rec Assoc Co-Narr Gas</v>
          </cell>
          <cell r="I904" t="str">
            <v>82000 - Customer Service-NY Mgmt</v>
          </cell>
        </row>
        <row r="905">
          <cell r="F905" t="str">
            <v>171300 - Int and Div Receiv-Non Assoc E</v>
          </cell>
          <cell r="I905" t="str">
            <v>82100 - Auxiliary Ops Bill Prep &amp; Mail</v>
          </cell>
        </row>
        <row r="906">
          <cell r="F906" t="str">
            <v>171301 - Interest Receivable-Other</v>
          </cell>
          <cell r="I906" t="str">
            <v>82110 - Billing &amp; Systems Mgmt-NY</v>
          </cell>
        </row>
        <row r="907">
          <cell r="F907" t="str">
            <v>171306 - Inter Receiv-MA Hydro-NEF</v>
          </cell>
          <cell r="I907" t="str">
            <v>82120 - CSS Business Community Support</v>
          </cell>
        </row>
        <row r="908">
          <cell r="F908" t="str">
            <v>171308 - Inter Receiv-NH Hydro-NEF</v>
          </cell>
          <cell r="I908" t="str">
            <v>82140 - Business Development 2</v>
          </cell>
        </row>
        <row r="909">
          <cell r="F909" t="str">
            <v>171363 - Int Receiv-NGG</v>
          </cell>
          <cell r="I909" t="str">
            <v>82200 - Credit &amp; Collections Mgmt-NY</v>
          </cell>
        </row>
        <row r="910">
          <cell r="F910" t="str">
            <v>171364 - Int Receiv-NGHI</v>
          </cell>
          <cell r="I910" t="str">
            <v>82240 - Admin &amp; Consumer Advocacy</v>
          </cell>
        </row>
        <row r="911">
          <cell r="F911" t="str">
            <v>171366 - Int Receiv-NGUSAUS</v>
          </cell>
          <cell r="I911" t="str">
            <v>82250 - C &amp; I Collections</v>
          </cell>
        </row>
        <row r="912">
          <cell r="F912" t="str">
            <v>172000 - Rents Receivable</v>
          </cell>
          <cell r="I912" t="str">
            <v>82260 - Revenue Assurance-NY</v>
          </cell>
        </row>
        <row r="913">
          <cell r="F913" t="str">
            <v>172001 - Rentals - NEG</v>
          </cell>
          <cell r="I913" t="str">
            <v>82270 - Low Income Cust Assist Program</v>
          </cell>
        </row>
        <row r="914">
          <cell r="F914" t="str">
            <v>173000 - Unbilled-Revenue</v>
          </cell>
          <cell r="I914" t="str">
            <v>82300 - Cust Relationship Mgmt-NY</v>
          </cell>
        </row>
        <row r="915">
          <cell r="F915" t="str">
            <v>173001 - NIMO-Accrued Utility Revenues</v>
          </cell>
          <cell r="I915" t="str">
            <v>82310 - Cust Sat &amp; Strateg Plan-NM</v>
          </cell>
        </row>
        <row r="916">
          <cell r="F916" t="str">
            <v>173002 - Access Unbilled Revenue</v>
          </cell>
          <cell r="I916" t="str">
            <v>82311 - Cust Sat &amp; Strateg Plan-NY</v>
          </cell>
        </row>
        <row r="917">
          <cell r="F917" t="str">
            <v>173003 - Commodity Unbilled Revenue</v>
          </cell>
          <cell r="I917" t="str">
            <v>82320 - Comm &amp; Change Mgmt-NY</v>
          </cell>
        </row>
        <row r="918">
          <cell r="F918" t="str">
            <v>173004 - Transmission Unbilled Revenue</v>
          </cell>
          <cell r="I918" t="str">
            <v>82400 - Cust Contact Center Mgmt-NY</v>
          </cell>
        </row>
        <row r="919">
          <cell r="F919" t="str">
            <v>173005 - DSM Unbilled Revenue</v>
          </cell>
          <cell r="I919" t="str">
            <v>82410 - Accounts Processing &amp; Billing</v>
          </cell>
        </row>
        <row r="920">
          <cell r="F920" t="str">
            <v>174000 - Unbilled-Other</v>
          </cell>
          <cell r="I920" t="str">
            <v>82420 - Contact Center-Buffalo</v>
          </cell>
        </row>
        <row r="921">
          <cell r="F921" t="str">
            <v>174001 - Current\Accrued Assets - Deriv</v>
          </cell>
          <cell r="I921" t="str">
            <v>82430 - Contact Center-Syracuse</v>
          </cell>
        </row>
        <row r="922">
          <cell r="F922" t="str">
            <v>175000 - Deriv Instr Assets-Current</v>
          </cell>
          <cell r="I922" t="str">
            <v>82440 - C&amp;I Business Team</v>
          </cell>
        </row>
        <row r="923">
          <cell r="F923" t="str">
            <v>175001 - Deriv Instr Assets-Long Term</v>
          </cell>
          <cell r="I923" t="str">
            <v>82500 - Services Central-Potsdam</v>
          </cell>
        </row>
        <row r="924">
          <cell r="F924" t="str">
            <v>175002 - KS R/A-LDAC Costs</v>
          </cell>
          <cell r="I924" t="str">
            <v>82510 - Services Central-Volney</v>
          </cell>
        </row>
        <row r="925">
          <cell r="F925" t="str">
            <v>175003 - KS R/A-CGAC Costs - Peak</v>
          </cell>
          <cell r="I925" t="str">
            <v>82520 - Services Central-Hinsdale</v>
          </cell>
        </row>
        <row r="926">
          <cell r="F926" t="str">
            <v>175004 - KS R/A-CGAC Costs - Off Peak</v>
          </cell>
          <cell r="I926" t="str">
            <v>82530 - Meter Service Mgmt-NY Central</v>
          </cell>
        </row>
        <row r="927">
          <cell r="F927" t="str">
            <v>175100 - Deriv Instr Assets-Other Curr</v>
          </cell>
          <cell r="I927" t="str">
            <v>82540 - Services Central-Seventh North</v>
          </cell>
        </row>
        <row r="928">
          <cell r="F928" t="str">
            <v>176000 - Deriv Instr Assets Hedges-Curr</v>
          </cell>
          <cell r="I928" t="str">
            <v>82550 - Services Central-Utica</v>
          </cell>
        </row>
        <row r="929">
          <cell r="F929" t="str">
            <v>176001 - Deriv Instr Assets Hedges-LT</v>
          </cell>
          <cell r="I929" t="str">
            <v>82560 - Services Central-Herkimer</v>
          </cell>
        </row>
        <row r="930">
          <cell r="F930" t="str">
            <v>179000 - Asset Held for Sale</v>
          </cell>
          <cell r="I930" t="str">
            <v>82570 - Services Central-Rome &amp; Oneida</v>
          </cell>
        </row>
        <row r="931">
          <cell r="F931" t="str">
            <v>181000 - Unamortized Debt Exp</v>
          </cell>
          <cell r="I931" t="str">
            <v>82580 - Services Central-Watertown</v>
          </cell>
        </row>
        <row r="932">
          <cell r="F932" t="str">
            <v>182100 - Extraord Prop Loss-Candle Stre</v>
          </cell>
          <cell r="I932" t="str">
            <v>82600 - Services East-Albany &amp; Hudson</v>
          </cell>
        </row>
        <row r="933">
          <cell r="F933" t="str">
            <v>182200 - NIMO-Unrecovered Plant &amp; Regul</v>
          </cell>
          <cell r="I933" t="str">
            <v>82610 - Services East-Troy</v>
          </cell>
        </row>
        <row r="934">
          <cell r="F934" t="str">
            <v>182301 - FAS 106 Deferrals</v>
          </cell>
          <cell r="I934" t="str">
            <v>82620 - Services East-Schenectady</v>
          </cell>
        </row>
        <row r="935">
          <cell r="F935" t="str">
            <v>182302 - FAS 109</v>
          </cell>
          <cell r="I935" t="str">
            <v>82630 - Services East-Latham</v>
          </cell>
        </row>
        <row r="936">
          <cell r="F936" t="str">
            <v>182303 - Lease Income</v>
          </cell>
          <cell r="I936" t="str">
            <v>82640 - Services East-Glens Falls</v>
          </cell>
        </row>
        <row r="937">
          <cell r="F937" t="str">
            <v>182304 - Deferred Early Retirement Cost</v>
          </cell>
          <cell r="I937" t="str">
            <v>82650 - Services East-Saratoga</v>
          </cell>
        </row>
        <row r="938">
          <cell r="F938" t="str">
            <v>182305 - Environmental Response Fund</v>
          </cell>
          <cell r="I938" t="str">
            <v>82660 - Services East-Gloversville</v>
          </cell>
        </row>
        <row r="939">
          <cell r="F939" t="str">
            <v>182306 - Storm Costs</v>
          </cell>
          <cell r="I939" t="str">
            <v>82670 - Meter Service Mgmt-NY East</v>
          </cell>
        </row>
        <row r="940">
          <cell r="F940" t="str">
            <v>182307 - MA Yankee-Decommissioning</v>
          </cell>
          <cell r="I940" t="str">
            <v>82700 - Services West-Niagara Falls</v>
          </cell>
        </row>
        <row r="941">
          <cell r="F941" t="str">
            <v>182308 - CT Yankee Decommissioning</v>
          </cell>
          <cell r="I941" t="str">
            <v>82710 - Services West-Buffalo</v>
          </cell>
        </row>
        <row r="942">
          <cell r="F942" t="str">
            <v>182309 - ME Yankee Decommissioning</v>
          </cell>
          <cell r="I942" t="str">
            <v>82720 - Meter Service Mgmt-NY West</v>
          </cell>
        </row>
        <row r="943">
          <cell r="F943" t="str">
            <v>182310 - Contract Termination Chg Fixed</v>
          </cell>
          <cell r="I943" t="str">
            <v>82730 - Services West-Genesee</v>
          </cell>
        </row>
        <row r="944">
          <cell r="F944" t="str">
            <v>182311 - Early Retirement and Severance</v>
          </cell>
          <cell r="I944" t="str">
            <v>82740 - Services West-Southwest</v>
          </cell>
        </row>
        <row r="945">
          <cell r="F945" t="str">
            <v>182312 - Net Stranded Investments</v>
          </cell>
          <cell r="I945" t="str">
            <v>82790 - Services Mgmt-NY</v>
          </cell>
        </row>
        <row r="946">
          <cell r="F946" t="str">
            <v>182313 - Purchased Power Payment Obliga</v>
          </cell>
          <cell r="I946" t="str">
            <v>82800 - CSS/CIS Conversion Project</v>
          </cell>
        </row>
        <row r="947">
          <cell r="F947" t="str">
            <v>182314 - Emissions Credits</v>
          </cell>
          <cell r="I947" t="str">
            <v>82900 - Meter Reading Mgmt-NY</v>
          </cell>
        </row>
        <row r="948">
          <cell r="F948" t="str">
            <v>182315 - Reserve for Amortization</v>
          </cell>
          <cell r="I948" t="str">
            <v>82920 - Field Collections-East</v>
          </cell>
        </row>
        <row r="949">
          <cell r="F949" t="str">
            <v>182316 - Def Pension/FAS 106 Amortizati</v>
          </cell>
          <cell r="I949" t="str">
            <v>82930 - Services West-Buffalo</v>
          </cell>
        </row>
        <row r="950">
          <cell r="F950" t="str">
            <v>182317 - Post 12/1/98 Stranded Investme</v>
          </cell>
          <cell r="I950" t="str">
            <v>82950 - Meter Read-East</v>
          </cell>
        </row>
        <row r="951">
          <cell r="F951" t="str">
            <v>182318 - Purchased Power Buyouts</v>
          </cell>
          <cell r="I951" t="str">
            <v>82960 - Services West-Buffalo</v>
          </cell>
        </row>
        <row r="952">
          <cell r="F952" t="str">
            <v>182319 - EUA-Mendon Rd Litigation-MA</v>
          </cell>
          <cell r="I952" t="str">
            <v>83000 - Ops Mgmt-West</v>
          </cell>
        </row>
        <row r="953">
          <cell r="F953" t="str">
            <v>182320 - EUA-Mendon Rd Litigation-RI</v>
          </cell>
          <cell r="I953" t="str">
            <v>83010 - Ops Planning Scheduler-West</v>
          </cell>
        </row>
        <row r="954">
          <cell r="F954" t="str">
            <v>182321 - EUA-Pawtucket Hydro Loss</v>
          </cell>
          <cell r="I954" t="str">
            <v>83020 - Ops Planning &amp; Supp-Buffalo</v>
          </cell>
        </row>
        <row r="955">
          <cell r="F955" t="str">
            <v>182322 - GSE DSIT Deficiency</v>
          </cell>
          <cell r="I955" t="str">
            <v>83030 - Ops Planning &amp; Supp-Genesee</v>
          </cell>
        </row>
        <row r="956">
          <cell r="F956" t="str">
            <v>182323 - Std Offer Under Coll - LT Port</v>
          </cell>
          <cell r="I956" t="str">
            <v>83040 - Ops Planning &amp; Supp-Southwest</v>
          </cell>
        </row>
        <row r="957">
          <cell r="F957" t="str">
            <v>182324 - Enhanced Severance Plan</v>
          </cell>
          <cell r="I957" t="str">
            <v>83100 - T&amp;D Overhead-Dewey</v>
          </cell>
        </row>
        <row r="958">
          <cell r="F958" t="str">
            <v>182325 - Sale of Seabrook</v>
          </cell>
          <cell r="I958" t="str">
            <v>83110 - T&amp;D Overhead-Tonawanda</v>
          </cell>
        </row>
        <row r="959">
          <cell r="F959" t="str">
            <v>182326 - AML Reg Asset</v>
          </cell>
          <cell r="I959" t="str">
            <v>83120 - T&amp;D Underground-Metro</v>
          </cell>
        </row>
        <row r="960">
          <cell r="F960" t="str">
            <v>182327 - Hazardous Waste Sites Reserve</v>
          </cell>
          <cell r="I960" t="str">
            <v>83130 - T&amp;D Overhead-Niagara Falls</v>
          </cell>
        </row>
        <row r="961">
          <cell r="F961" t="str">
            <v>182328 - Pension Settlement Loss FY2003</v>
          </cell>
          <cell r="I961" t="str">
            <v>83140 - T&amp;D Overhead-Batavia</v>
          </cell>
        </row>
        <row r="962">
          <cell r="F962" t="str">
            <v>182329 - NIMO Acctg Change Capital Item</v>
          </cell>
          <cell r="I962" t="str">
            <v>83150 - T&amp;D Overhead-Avon</v>
          </cell>
        </row>
        <row r="963">
          <cell r="F963" t="str">
            <v>182330 - NECO 2003 VERO Deferral</v>
          </cell>
          <cell r="I963" t="str">
            <v>83160 - T&amp;D Overhead-Ontario</v>
          </cell>
        </row>
        <row r="964">
          <cell r="F964" t="str">
            <v>182331 - Service Quality Incentive</v>
          </cell>
          <cell r="I964" t="str">
            <v>83170 - Con &amp; Maint Street Lighting</v>
          </cell>
        </row>
        <row r="965">
          <cell r="F965" t="str">
            <v>182332 - Pch Pwr Pymnt Oblig-Milford</v>
          </cell>
          <cell r="I965" t="str">
            <v>83200 - T&amp;D Overhead-Fredonia</v>
          </cell>
        </row>
        <row r="966">
          <cell r="F966" t="str">
            <v>182333 - Pch Pwr Pymnt Oblig-Ridgewood</v>
          </cell>
          <cell r="I966" t="str">
            <v>83210 - T&amp;D Overhead-Angola</v>
          </cell>
        </row>
        <row r="967">
          <cell r="F967" t="str">
            <v>182334 - Pch Pwr Pymnt Oblig-Saugus</v>
          </cell>
          <cell r="I967" t="str">
            <v>83220 - T&amp;D Overhead-Stow</v>
          </cell>
        </row>
        <row r="968">
          <cell r="F968" t="str">
            <v>182335 - Pch Pwr Pymnt Oblig-Millbury</v>
          </cell>
          <cell r="I968" t="str">
            <v>83230 - T&amp;D Overhead-Olean&amp;Wellsville</v>
          </cell>
        </row>
        <row r="969">
          <cell r="F969" t="str">
            <v>182336 - Pch Pwr Pymnt Oblig-Lawrence</v>
          </cell>
          <cell r="I969" t="str">
            <v>83240 - T&amp;D Overhead-Franklinville</v>
          </cell>
        </row>
        <row r="970">
          <cell r="F970" t="str">
            <v>182337 - Pch Pwr Pymnt Oblig-MWRA</v>
          </cell>
          <cell r="I970" t="str">
            <v>83400 - Relay-West</v>
          </cell>
        </row>
        <row r="971">
          <cell r="F971" t="str">
            <v>182338 - Pch Pwr Pymnt Oblig-Four Hills</v>
          </cell>
          <cell r="I971" t="str">
            <v>83420 - Met&amp;Test-Buffalo</v>
          </cell>
        </row>
        <row r="972">
          <cell r="F972" t="str">
            <v>182339 - MA Default/Dist Rev Adj Var</v>
          </cell>
          <cell r="I972" t="str">
            <v>83430 - Communications-West</v>
          </cell>
        </row>
        <row r="973">
          <cell r="F973" t="str">
            <v>182340 - Arrears Forgive - LAMP</v>
          </cell>
          <cell r="I973" t="str">
            <v>83440 - Power Delivery-Genesee</v>
          </cell>
        </row>
        <row r="974">
          <cell r="F974" t="str">
            <v>182341 - Arrears Forgive - RAFT</v>
          </cell>
          <cell r="I974" t="str">
            <v>83450 - Met&amp;Test-Genesee</v>
          </cell>
        </row>
        <row r="975">
          <cell r="F975" t="str">
            <v>182342 - Retro Discount - R2</v>
          </cell>
          <cell r="I975" t="str">
            <v>83460 - Power Delivery-Olean</v>
          </cell>
        </row>
        <row r="976">
          <cell r="F976" t="str">
            <v>182343 - Asset Ret Oblig Reg Asset</v>
          </cell>
          <cell r="I976" t="str">
            <v>83470 - Power Delivery-Fredonia</v>
          </cell>
        </row>
        <row r="977">
          <cell r="F977" t="str">
            <v>182344 - Residential Assist Adj Factor</v>
          </cell>
          <cell r="I977" t="str">
            <v>83480 - Met&amp;Test-Southwest</v>
          </cell>
        </row>
        <row r="978">
          <cell r="F978" t="str">
            <v>182345 - Gas futures Reg Liability</v>
          </cell>
          <cell r="I978" t="str">
            <v>83490 - Con &amp; Maint Riggers</v>
          </cell>
        </row>
        <row r="979">
          <cell r="F979" t="str">
            <v>182346 - Economic Development Fund</v>
          </cell>
          <cell r="I979" t="str">
            <v>83500 - Travelling Operators-West</v>
          </cell>
        </row>
        <row r="980">
          <cell r="F980" t="str">
            <v>182347 - NYPA Res Hydropwr Ben Recon</v>
          </cell>
          <cell r="I980" t="str">
            <v>83510 - Power Delivery-Buffalo</v>
          </cell>
        </row>
        <row r="981">
          <cell r="F981" t="str">
            <v>182348 - Y2K Expense</v>
          </cell>
          <cell r="I981" t="str">
            <v>83540 - Construction-West</v>
          </cell>
        </row>
        <row r="982">
          <cell r="F982" t="str">
            <v>182349 - Reg Asset - Deferred Gas Costs</v>
          </cell>
          <cell r="I982" t="str">
            <v>83600 - Dist Design-Front-Streetlight</v>
          </cell>
        </row>
        <row r="983">
          <cell r="F983" t="str">
            <v>182350 - Reg Asset - Vacation Accrual</v>
          </cell>
          <cell r="I983" t="str">
            <v>83610 - Dist Design-Frontier-Sale&amp;Serv</v>
          </cell>
        </row>
        <row r="984">
          <cell r="F984" t="str">
            <v>182351 - Nantucket 2nd Cable Deferral</v>
          </cell>
          <cell r="I984" t="str">
            <v>83620 - Dist Design-Buffalo Long Cycle</v>
          </cell>
        </row>
        <row r="985">
          <cell r="F985" t="str">
            <v>182352 - KS-ESCO HEFPA</v>
          </cell>
          <cell r="I985" t="str">
            <v>83630 - Frontier Design</v>
          </cell>
        </row>
        <row r="986">
          <cell r="F986" t="str">
            <v>182353 - KS-Transaction/Transition Cost</v>
          </cell>
          <cell r="I986" t="str">
            <v>83650 - Cost, Schedule Proj Rpt-NY Rep</v>
          </cell>
        </row>
        <row r="987">
          <cell r="F987" t="str">
            <v>182354 - KS-Deferred Property Taxes</v>
          </cell>
          <cell r="I987" t="str">
            <v>83660 - Genesee Design</v>
          </cell>
        </row>
        <row r="988">
          <cell r="F988" t="str">
            <v>182355 - KS-TBA - Special Franchise</v>
          </cell>
          <cell r="I988" t="str">
            <v>83670 - Olean Design</v>
          </cell>
        </row>
        <row r="989">
          <cell r="F989" t="str">
            <v>182356 - KS-Admin Cost Appliance Svc Co</v>
          </cell>
          <cell r="I989" t="str">
            <v>83680 - Fredonia Design</v>
          </cell>
        </row>
        <row r="990">
          <cell r="F990" t="str">
            <v>182357 - KS-Exp Related to Prop Sales</v>
          </cell>
          <cell r="I990" t="str">
            <v>83960 - Line Clearance-Frontier</v>
          </cell>
        </row>
        <row r="991">
          <cell r="F991" t="str">
            <v>182358 - KS-Def IT Solution-POR/Low Inc</v>
          </cell>
          <cell r="I991" t="str">
            <v>83970 - Line Clearance-Genesee</v>
          </cell>
        </row>
        <row r="992">
          <cell r="F992" t="str">
            <v>182359 - KS-Income Taxes</v>
          </cell>
          <cell r="I992" t="str">
            <v>83980 - Line Clearance-Southwest</v>
          </cell>
        </row>
        <row r="993">
          <cell r="F993" t="str">
            <v>182360 - KS-Derivative MTM-Reg Asset</v>
          </cell>
          <cell r="I993" t="str">
            <v>84000 - Ops Mgmt-Central</v>
          </cell>
        </row>
        <row r="994">
          <cell r="F994" t="str">
            <v>182361 - KS-Deriv Settlement-Reg Asset</v>
          </cell>
          <cell r="I994" t="str">
            <v>84010 - Ops Planning Mgmt-Central</v>
          </cell>
        </row>
        <row r="995">
          <cell r="F995" t="str">
            <v>182362 - KS-Deriv-Gas Contract-RegAsset</v>
          </cell>
          <cell r="I995" t="str">
            <v>84020 - Ops Planning Clerical-Central</v>
          </cell>
        </row>
        <row r="996">
          <cell r="F996" t="str">
            <v>182363 - KS-Incremental Security Costs</v>
          </cell>
          <cell r="I996" t="str">
            <v>84030 - Division Support-Central</v>
          </cell>
        </row>
        <row r="997">
          <cell r="F997" t="str">
            <v>182364 - KS-MGP Insurance Cost Recovery</v>
          </cell>
          <cell r="I997" t="str">
            <v>84040 - Ops Planning Clerical-Mohawk</v>
          </cell>
        </row>
        <row r="998">
          <cell r="F998" t="str">
            <v>182365 - NEG &amp; KeySpan CTA</v>
          </cell>
          <cell r="I998" t="str">
            <v>84050 - Ops Planning Clerical-North</v>
          </cell>
        </row>
        <row r="999">
          <cell r="F999" t="str">
            <v>182401 - EUA-DOE D&amp;D Assessment</v>
          </cell>
          <cell r="I999" t="str">
            <v>84060 - Gas Ops CNY ARCs-Clerical</v>
          </cell>
        </row>
        <row r="1000">
          <cell r="F1000" t="str">
            <v>182402 - EUA-Dredging Somerset</v>
          </cell>
          <cell r="I1000" t="str">
            <v>84100 - T&amp;D Overhead-Hinsdale</v>
          </cell>
        </row>
        <row r="1001">
          <cell r="F1001" t="str">
            <v>182403 - EUA-Unit 5 Return</v>
          </cell>
          <cell r="I1001" t="str">
            <v>84110 - T&amp;D Overhead-Brewerton</v>
          </cell>
        </row>
        <row r="1002">
          <cell r="F1002" t="str">
            <v>182404 - EUA-MA Yankee-Decommissioning</v>
          </cell>
          <cell r="I1002" t="str">
            <v>84120 - T&amp;D Overhead-Beacon North</v>
          </cell>
        </row>
        <row r="1003">
          <cell r="F1003" t="str">
            <v>182405 - EUA-CT Yankee-Decommissioning</v>
          </cell>
          <cell r="I1003" t="str">
            <v>84130 - T&amp;D Overhead-Cazenovia</v>
          </cell>
        </row>
        <row r="1004">
          <cell r="F1004" t="str">
            <v>182406 - EUA-ME Yankee-Decommissioning</v>
          </cell>
          <cell r="I1004" t="str">
            <v>84140 - T&amp;D Overhead-Cortland</v>
          </cell>
        </row>
        <row r="1005">
          <cell r="F1005" t="str">
            <v>182407 - EUA-VT Yankee-Decommissioning</v>
          </cell>
          <cell r="I1005" t="str">
            <v>84150 - Elec &amp; Gas Oper Mgmt-Central</v>
          </cell>
        </row>
        <row r="1006">
          <cell r="F1006" t="str">
            <v>182408 - EUA-County St Land Sale-EECo</v>
          </cell>
          <cell r="I1006" t="str">
            <v>84160 - T&amp;D Overhead-Volney</v>
          </cell>
        </row>
        <row r="1007">
          <cell r="F1007" t="str">
            <v>182409 - EUA-Deferred FAS106</v>
          </cell>
          <cell r="I1007" t="str">
            <v>84170 - T&amp;D Overhead-Pulaski</v>
          </cell>
        </row>
        <row r="1008">
          <cell r="F1008" t="str">
            <v>182410 - EUA-Pension</v>
          </cell>
          <cell r="I1008" t="str">
            <v>84180 - T&amp;D Underground-Central</v>
          </cell>
        </row>
        <row r="1009">
          <cell r="F1009" t="str">
            <v>182411 - EUA-Delay Credit-EECo</v>
          </cell>
          <cell r="I1009" t="str">
            <v>84190 - T&amp;D Trouble Crew-Central</v>
          </cell>
        </row>
        <row r="1010">
          <cell r="F1010" t="str">
            <v>182412 - EUA-FAS 106 Transition Obligat</v>
          </cell>
          <cell r="I1010" t="str">
            <v>84200 - T&amp;D Overhead-Utica</v>
          </cell>
        </row>
        <row r="1011">
          <cell r="F1011" t="str">
            <v>182413 - EUA-Nuclear Divestiture Costs</v>
          </cell>
          <cell r="I1011" t="str">
            <v>84210 - T&amp;D Overhead-Oneida</v>
          </cell>
        </row>
        <row r="1012">
          <cell r="F1012" t="str">
            <v>182414 - EUA-Emp Transition &amp; Retrainin</v>
          </cell>
          <cell r="I1012" t="str">
            <v>84220 - T&amp;D Overhead-Rome</v>
          </cell>
        </row>
        <row r="1013">
          <cell r="F1013" t="str">
            <v>182415 - EUA-Post CTC Land Sales</v>
          </cell>
          <cell r="I1013" t="str">
            <v>84230 - T&amp;D Overhead-Herkimer</v>
          </cell>
        </row>
        <row r="1014">
          <cell r="F1014" t="str">
            <v>182416 - EUA-Constellation Supprt Agree</v>
          </cell>
          <cell r="I1014" t="str">
            <v>84240 - T&amp;D Underground-Mohawk Valley</v>
          </cell>
        </row>
        <row r="1015">
          <cell r="F1015" t="str">
            <v>182417 - EUA - FAS 109 (CTC)</v>
          </cell>
          <cell r="I1015" t="str">
            <v>84250 - T&amp;D Overhead-Old Forge</v>
          </cell>
        </row>
        <row r="1016">
          <cell r="F1016" t="str">
            <v>182418 - BVE-Divestiture Incentive</v>
          </cell>
          <cell r="I1016" t="str">
            <v>84260 - T&amp;D Trouble Crew-MV</v>
          </cell>
        </row>
        <row r="1017">
          <cell r="F1017" t="str">
            <v>182419 - BVE-Lost Revenue</v>
          </cell>
          <cell r="I1017" t="str">
            <v>84300 - T&amp;D Overhead-Watertown</v>
          </cell>
        </row>
        <row r="1018">
          <cell r="F1018" t="str">
            <v>182420 - BVE-PBR Nuclear Units</v>
          </cell>
          <cell r="I1018" t="str">
            <v>84320 - T&amp;D Overhead-PotsdamGouverneur</v>
          </cell>
        </row>
        <row r="1019">
          <cell r="F1019" t="str">
            <v>182421 - EECo-Divestiture Incentive</v>
          </cell>
          <cell r="I1019" t="str">
            <v>84340 - T&amp;D Overhead-StarLake&amp;Lowville</v>
          </cell>
        </row>
        <row r="1020">
          <cell r="F1020" t="str">
            <v>182422 - EECo-Lost Revenue</v>
          </cell>
          <cell r="I1020" t="str">
            <v>84350 - T&amp;D Overhead-Ogdensburg</v>
          </cell>
        </row>
        <row r="1021">
          <cell r="F1021" t="str">
            <v>182423 - EECo-PBR Nuclear Units</v>
          </cell>
          <cell r="I1021" t="str">
            <v>84360 - T&amp;D Overhead-Clayton</v>
          </cell>
        </row>
        <row r="1022">
          <cell r="F1022" t="str">
            <v>182424 - NPT-Divestiture Incentive</v>
          </cell>
          <cell r="I1022" t="str">
            <v>84370 - T&amp;D Overhead-Saranac Lake</v>
          </cell>
        </row>
        <row r="1023">
          <cell r="F1023" t="str">
            <v>182425 - NPT-Lost Revenue</v>
          </cell>
          <cell r="I1023" t="str">
            <v>84380 - T&amp;D Overhead-Malone</v>
          </cell>
        </row>
        <row r="1024">
          <cell r="F1024" t="str">
            <v>182426 - NPT-PBR Nuclear Units</v>
          </cell>
          <cell r="I1024" t="str">
            <v>84390 - T&amp;D Trouble Crew-Northern</v>
          </cell>
        </row>
        <row r="1025">
          <cell r="F1025" t="str">
            <v>182428 - EUA-Jepson &amp; Eldred Units</v>
          </cell>
          <cell r="I1025" t="str">
            <v>84400 - Power Del Mgmt-Central</v>
          </cell>
        </row>
        <row r="1026">
          <cell r="F1026" t="str">
            <v>182429 - EUA-Canal Unit 2</v>
          </cell>
          <cell r="I1026" t="str">
            <v>84410 - Power Del Subs-Syracuse</v>
          </cell>
        </row>
        <row r="1027">
          <cell r="F1027" t="str">
            <v>182430 - EUA-Transcanada OSP Support Ag</v>
          </cell>
          <cell r="I1027" t="str">
            <v>84420 - Power Del-Mohawk&amp;Northern</v>
          </cell>
        </row>
        <row r="1028">
          <cell r="F1028" t="str">
            <v>182431 - EUA-Somerset Station</v>
          </cell>
          <cell r="I1028" t="str">
            <v>84430 - Power Del Subs-Watertown</v>
          </cell>
        </row>
        <row r="1029">
          <cell r="F1029" t="str">
            <v>182432 - EUA-Wyman Unit 4</v>
          </cell>
          <cell r="I1029" t="str">
            <v>84440 - Power Del Subs-Potsdam</v>
          </cell>
        </row>
        <row r="1030">
          <cell r="F1030" t="str">
            <v>182433 - EUA-Transition &amp; Financing Cos</v>
          </cell>
          <cell r="I1030" t="str">
            <v>84450 - Equip Ops- Haulers- Weld-Cent</v>
          </cell>
        </row>
        <row r="1031">
          <cell r="F1031" t="str">
            <v>182434 - EUA-Boston Edison Pur Pwr Buyo</v>
          </cell>
          <cell r="I1031" t="str">
            <v>84460 - Equip Ops- Haulers-Mohawk Val</v>
          </cell>
        </row>
        <row r="1032">
          <cell r="F1032" t="str">
            <v>182436 - EUA-Seabrook Unit 1</v>
          </cell>
          <cell r="I1032" t="str">
            <v>84470 - Equip Ops- Haulers-Watertown</v>
          </cell>
        </row>
        <row r="1033">
          <cell r="F1033" t="str">
            <v>182438 - EUA-Seabrook Post 95 Capital A</v>
          </cell>
          <cell r="I1033" t="str">
            <v>84480 - Equip Ops- Haulers-Potsdam</v>
          </cell>
        </row>
        <row r="1034">
          <cell r="F1034" t="str">
            <v>182439 - EUA-Millstone Unit 3</v>
          </cell>
          <cell r="I1034" t="str">
            <v>84500 - Met&amp;Test Field Test-Mohawk Val</v>
          </cell>
        </row>
        <row r="1035">
          <cell r="F1035" t="str">
            <v>182440 - EUA-Unamortized Loss on Reacq</v>
          </cell>
          <cell r="I1035" t="str">
            <v>84510 - Met&amp;Test Field Test-Central</v>
          </cell>
        </row>
        <row r="1036">
          <cell r="F1036" t="str">
            <v>182441 - Newport CTC Fixed</v>
          </cell>
          <cell r="I1036" t="str">
            <v>84520 - Corrosion-Central</v>
          </cell>
        </row>
        <row r="1037">
          <cell r="F1037" t="str">
            <v>182442 - Blackstone CTC Fixed</v>
          </cell>
          <cell r="I1037" t="str">
            <v>84530 - Met&amp;Test Comm-Mohawk Valley</v>
          </cell>
        </row>
        <row r="1038">
          <cell r="F1038" t="str">
            <v>182458 - FAS158-Pension</v>
          </cell>
          <cell r="I1038" t="str">
            <v>84540 - Met&amp;Test-Watertown</v>
          </cell>
        </row>
        <row r="1039">
          <cell r="F1039" t="str">
            <v>182459 - FAS158-OPEB</v>
          </cell>
          <cell r="I1039" t="str">
            <v>84550 - Met&amp;Test-Potsdam</v>
          </cell>
        </row>
        <row r="1040">
          <cell r="F1040" t="str">
            <v>182481 - EUA-McNeil Purch Pwr Buyout</v>
          </cell>
          <cell r="I1040" t="str">
            <v>84560 - Locators &amp; Inspectors-Central</v>
          </cell>
        </row>
        <row r="1041">
          <cell r="F1041" t="str">
            <v>182482 - EUA NEA Bell PP Buyout</v>
          </cell>
          <cell r="I1041" t="str">
            <v>84570 - Locators &amp; Inspectors-Mohawk</v>
          </cell>
        </row>
        <row r="1042">
          <cell r="F1042" t="str">
            <v>182490 - EUA - McNeil Unit Obligation</v>
          </cell>
          <cell r="I1042" t="str">
            <v>84600 - Dist Design Mgmt-Central</v>
          </cell>
        </row>
        <row r="1043">
          <cell r="F1043" t="str">
            <v>182491 - EUA Blackstone Obligation</v>
          </cell>
          <cell r="I1043" t="str">
            <v>84610 - Distribution Central Design-NY</v>
          </cell>
        </row>
        <row r="1044">
          <cell r="F1044" t="str">
            <v>182501 - NIMO-Fuel Costs Deferred</v>
          </cell>
          <cell r="I1044" t="str">
            <v>84620 - Dist Design-Utica 1</v>
          </cell>
        </row>
        <row r="1045">
          <cell r="F1045" t="str">
            <v>182502 - NIMO-GAC Surcharge/Refund Adju</v>
          </cell>
          <cell r="I1045" t="str">
            <v>84630 - Dist Design-Rome &amp; Oneida</v>
          </cell>
        </row>
        <row r="1046">
          <cell r="F1046" t="str">
            <v>182503 - NIMO-RPS Program Cost Deferred</v>
          </cell>
          <cell r="I1046" t="str">
            <v>84640 - Dist Design-Utica 3</v>
          </cell>
        </row>
        <row r="1047">
          <cell r="F1047" t="str">
            <v>182504 - NIMO-Excess AFDC - Elec Pl Svc</v>
          </cell>
          <cell r="I1047" t="str">
            <v>84650 - Dist Design-Northern</v>
          </cell>
        </row>
        <row r="1048">
          <cell r="F1048" t="str">
            <v>182505 - NIMO-Commodity Adj Clause</v>
          </cell>
          <cell r="I1048" t="str">
            <v>84660 - Dist Design-Watertown</v>
          </cell>
        </row>
        <row r="1049">
          <cell r="F1049" t="str">
            <v>182509 - NIMO-Decontamination &amp; Decommi</v>
          </cell>
          <cell r="I1049" t="str">
            <v>84670 - Dist Design-Potsdam</v>
          </cell>
        </row>
        <row r="1050">
          <cell r="F1050" t="str">
            <v>182510 - NIMO-Other Postretirement Bene</v>
          </cell>
          <cell r="I1050" t="str">
            <v>84680 - Dist Design Gas-Mohawk Valley</v>
          </cell>
        </row>
        <row r="1051">
          <cell r="F1051" t="str">
            <v>182511 - NIMO-Other Postretirement Bene</v>
          </cell>
          <cell r="I1051" t="str">
            <v>84690 - Dist Design Gas-Northern</v>
          </cell>
        </row>
        <row r="1052">
          <cell r="F1052" t="str">
            <v>182514 - NIMO-Excess AFUDC-Elec Plant i</v>
          </cell>
          <cell r="I1052" t="str">
            <v>84700 - Dist Design-Volney</v>
          </cell>
        </row>
        <row r="1053">
          <cell r="F1053" t="str">
            <v>182515 - PFJ Tax Credit</v>
          </cell>
          <cell r="I1053" t="str">
            <v>84710 - Dist Design-Syracuse 2</v>
          </cell>
        </row>
        <row r="1054">
          <cell r="F1054" t="str">
            <v>182518 - NIMO-NYS Sales Tax Audit Assmt</v>
          </cell>
          <cell r="I1054" t="str">
            <v>84720 - Dist Design-Syracuse 3</v>
          </cell>
        </row>
        <row r="1055">
          <cell r="F1055" t="str">
            <v>182520 - NIMO-SBC Program Costs Deferre</v>
          </cell>
          <cell r="I1055" t="str">
            <v>84730 - Dist Design-Syracuse 4</v>
          </cell>
        </row>
        <row r="1056">
          <cell r="F1056" t="str">
            <v>182521 - NIMO-Customer Service Backout</v>
          </cell>
          <cell r="I1056" t="str">
            <v>84740 - Dist Design Gas-Central</v>
          </cell>
        </row>
        <row r="1057">
          <cell r="F1057" t="str">
            <v>182522 - NIMO-Indexed Swap Contracts</v>
          </cell>
          <cell r="I1057" t="str">
            <v>84800 - Gas Operations-Beacon North</v>
          </cell>
        </row>
        <row r="1058">
          <cell r="F1058" t="str">
            <v>182525 - NIMO-NYPA Transmission Access</v>
          </cell>
          <cell r="I1058" t="str">
            <v>84810 - Gas Operations-Volney</v>
          </cell>
        </row>
        <row r="1059">
          <cell r="F1059" t="str">
            <v>182526 - NIMO-NYISO Tariff Schedule 1 C</v>
          </cell>
          <cell r="I1059" t="str">
            <v>84820 - Gas Operations-Leak Crews-Syr</v>
          </cell>
        </row>
        <row r="1060">
          <cell r="F1060" t="str">
            <v>182527 - NIMO-NYISO Tariff Schedule 2 C</v>
          </cell>
          <cell r="I1060" t="str">
            <v>84830 - Machine Shop Welders-Utica</v>
          </cell>
        </row>
        <row r="1061">
          <cell r="F1061" t="str">
            <v>182528 - NIMO-NYPA ISO Memorandum of Un</v>
          </cell>
          <cell r="I1061" t="str">
            <v>84840 - Gas Operations-Utica</v>
          </cell>
        </row>
        <row r="1062">
          <cell r="F1062" t="str">
            <v>182529 - NIMO-Fossil/Hydro Auction Ince</v>
          </cell>
          <cell r="I1062" t="str">
            <v>84850 - Gas Operations-Herkimer</v>
          </cell>
        </row>
        <row r="1063">
          <cell r="F1063" t="str">
            <v>182530 - NIMO-State Reg Asset (SFAS109)</v>
          </cell>
          <cell r="I1063" t="str">
            <v>84860 - Gas Operations-Rome &amp; Oneida</v>
          </cell>
        </row>
        <row r="1064">
          <cell r="F1064" t="str">
            <v>182531 - NIMO-West Seneca Mall Costs</v>
          </cell>
          <cell r="I1064" t="str">
            <v>84870 - Gas Operations-Leak Crews-MV</v>
          </cell>
        </row>
        <row r="1065">
          <cell r="F1065" t="str">
            <v>182532 - NIMO-Def Gain/Loss on Option C</v>
          </cell>
          <cell r="I1065" t="str">
            <v>84880 - Gas Operations-Watertown</v>
          </cell>
        </row>
        <row r="1066">
          <cell r="F1066" t="str">
            <v>182533 - 80/20 Rev Sharing Mechanism</v>
          </cell>
          <cell r="I1066" t="str">
            <v>84900 - Gas Supply-Central</v>
          </cell>
        </row>
        <row r="1067">
          <cell r="F1067" t="str">
            <v>182537 - SIR Expenditures Def-Gas</v>
          </cell>
          <cell r="I1067" t="str">
            <v>84910 - Gas Supply-Mohawk Valley</v>
          </cell>
        </row>
        <row r="1068">
          <cell r="F1068" t="str">
            <v>182541 - NIMO-Transm Revenue Adj Clause</v>
          </cell>
          <cell r="I1068" t="str">
            <v>84920 - Gas Supply-Volney</v>
          </cell>
        </row>
        <row r="1069">
          <cell r="F1069" t="str">
            <v>182545 - Elevated Voltage Deferral</v>
          </cell>
          <cell r="I1069" t="str">
            <v>84930 - Gas Supply-Watertown</v>
          </cell>
        </row>
        <row r="1070">
          <cell r="F1070" t="str">
            <v>182546 - Low Income Allow Discount Prog</v>
          </cell>
          <cell r="I1070" t="str">
            <v>84950 - Line Clearance-Syr &amp; Cortland</v>
          </cell>
        </row>
        <row r="1071">
          <cell r="F1071" t="str">
            <v>182547 - NIMO-Customer Serv Backout CR</v>
          </cell>
          <cell r="I1071" t="str">
            <v>84960 - Line Clearance-Vol/7th No./Pul</v>
          </cell>
        </row>
        <row r="1072">
          <cell r="F1072" t="str">
            <v>182549 - NIMO-Electronic Data Interchan</v>
          </cell>
          <cell r="I1072" t="str">
            <v>84970 - Line Clearance-Mohawk Valley</v>
          </cell>
        </row>
        <row r="1073">
          <cell r="F1073" t="str">
            <v>182550 - Pension/FAS106 Purch Acctg Adj</v>
          </cell>
          <cell r="I1073" t="str">
            <v>84980 - Line Clearance-Potsdam</v>
          </cell>
        </row>
        <row r="1074">
          <cell r="F1074" t="str">
            <v>182551 - NIMO-Merger Employee Separatio</v>
          </cell>
          <cell r="I1074" t="str">
            <v>84990 - Line Clearance-Watertown</v>
          </cell>
        </row>
        <row r="1075">
          <cell r="F1075" t="str">
            <v>182552 - NIMO-merger rate plan stranded</v>
          </cell>
          <cell r="I1075" t="str">
            <v>85000 - Ops Mgmt-East</v>
          </cell>
        </row>
        <row r="1076">
          <cell r="F1076" t="str">
            <v>182553 - Pension Exp Deferred - Electri</v>
          </cell>
          <cell r="I1076" t="str">
            <v>85010 - Ops Planning Scheduler-East</v>
          </cell>
        </row>
        <row r="1077">
          <cell r="F1077" t="str">
            <v>182554 - OPEB Exp Deferred - Electric</v>
          </cell>
          <cell r="I1077" t="str">
            <v>85020 - Ops Planning Clerical-Capital</v>
          </cell>
        </row>
        <row r="1078">
          <cell r="F1078" t="str">
            <v>182555 - Religious Rate Revenue</v>
          </cell>
          <cell r="I1078" t="str">
            <v>85030 - Ops Planning Clerical-Nrtheast</v>
          </cell>
        </row>
        <row r="1079">
          <cell r="F1079" t="str">
            <v>182556 - NIMO City of Buffalo Settlemen</v>
          </cell>
          <cell r="I1079" t="str">
            <v>85060 - Gas Ops ENY ARCs-Clerical</v>
          </cell>
        </row>
        <row r="1080">
          <cell r="F1080" t="str">
            <v>182557 - NIMO Customer Outreach &amp; Educa</v>
          </cell>
          <cell r="I1080" t="str">
            <v>85100 - T&amp;D Overhead-Albany</v>
          </cell>
        </row>
        <row r="1081">
          <cell r="F1081" t="str">
            <v>182558 - SC7 Standby Service Lost Reven</v>
          </cell>
          <cell r="I1081" t="str">
            <v>85110 - T&amp;D Overhead-Troy</v>
          </cell>
        </row>
        <row r="1082">
          <cell r="F1082" t="str">
            <v>182559 - SIR Expenditures Deferred - El</v>
          </cell>
          <cell r="I1082" t="str">
            <v>85120 - T&amp;D Overhead-Hudson</v>
          </cell>
        </row>
        <row r="1083">
          <cell r="F1083" t="str">
            <v>182560 - Generation Stranded Cost Adjus</v>
          </cell>
          <cell r="I1083" t="str">
            <v>85130 - Subway-Capital</v>
          </cell>
        </row>
        <row r="1084">
          <cell r="F1084" t="str">
            <v>182561 - OPEB Expense Deferred-Gas</v>
          </cell>
          <cell r="I1084" t="str">
            <v>85140 - One Person Crew-East</v>
          </cell>
        </row>
        <row r="1085">
          <cell r="F1085" t="str">
            <v>182562 - Pension Exp Deferred-Gas</v>
          </cell>
          <cell r="I1085" t="str">
            <v>85150 - T&amp;D Overhead-Schenectady</v>
          </cell>
        </row>
        <row r="1086">
          <cell r="F1086" t="str">
            <v>182563 - Incent Return on Ret Funding</v>
          </cell>
          <cell r="I1086" t="str">
            <v>85160 - One Person Crew-Northeast</v>
          </cell>
        </row>
        <row r="1087">
          <cell r="F1087" t="str">
            <v>182564 - NIMO Oth Disputed Station Srvc</v>
          </cell>
          <cell r="I1087" t="str">
            <v>85170 - T&amp;D Overhead-Gloversville</v>
          </cell>
        </row>
        <row r="1088">
          <cell r="F1088" t="str">
            <v>182565 - NIMO-Amort of Defer Recoveries</v>
          </cell>
          <cell r="I1088" t="str">
            <v>85180 - T&amp;D Overhead-Cobleskill</v>
          </cell>
        </row>
        <row r="1089">
          <cell r="F1089" t="str">
            <v>182600 - Acctg Policy Def-Eng Prop Rec</v>
          </cell>
          <cell r="I1089" t="str">
            <v>85200 - T&amp;D Overhead-Glens Falls</v>
          </cell>
        </row>
        <row r="1090">
          <cell r="F1090" t="str">
            <v>182801 - Reclass ST-Reg Asset Other</v>
          </cell>
          <cell r="I1090" t="str">
            <v>85210 - T&amp;D Overhead-Saratoga</v>
          </cell>
        </row>
        <row r="1091">
          <cell r="F1091" t="str">
            <v>182802 - Reclass LT-Reg Asset Other</v>
          </cell>
          <cell r="I1091" t="str">
            <v>85220 - T&amp;D Overhead-Warrensburg/Ticon</v>
          </cell>
        </row>
        <row r="1092">
          <cell r="F1092" t="str">
            <v>182811 - Reclass ST-RA Purchased Power</v>
          </cell>
          <cell r="I1092" t="str">
            <v>85300 - Gas Operations-Albany</v>
          </cell>
        </row>
        <row r="1093">
          <cell r="F1093" t="str">
            <v>182812 - Reclass LT-RA Purchased Power</v>
          </cell>
          <cell r="I1093" t="str">
            <v>85310 - Gas Operations-Schenectady</v>
          </cell>
        </row>
        <row r="1094">
          <cell r="F1094" t="str">
            <v>182821 - Reclass ST-RA Decommission</v>
          </cell>
          <cell r="I1094" t="str">
            <v>85320 - Gas Operations-Hudson</v>
          </cell>
        </row>
        <row r="1095">
          <cell r="F1095" t="str">
            <v>182822 - Reclass LT-RA Decommission</v>
          </cell>
          <cell r="I1095" t="str">
            <v>85330 - Gas Operations-Troy</v>
          </cell>
        </row>
        <row r="1096">
          <cell r="F1096" t="str">
            <v>182831 - Reclass ST-RA Stranded Inv</v>
          </cell>
          <cell r="I1096" t="str">
            <v>85340 - Gas Operations-Glens Falls</v>
          </cell>
        </row>
        <row r="1097">
          <cell r="F1097" t="str">
            <v>182832 - Reclass LT-RA Stranded Inv</v>
          </cell>
          <cell r="I1097" t="str">
            <v>85350 - Gas Operations-Saratoga</v>
          </cell>
        </row>
        <row r="1098">
          <cell r="F1098" t="str">
            <v>182841 - Reclass ST-RA Environmental</v>
          </cell>
          <cell r="I1098" t="str">
            <v>85360 - Gas Operations-Gloversville</v>
          </cell>
        </row>
        <row r="1099">
          <cell r="F1099" t="str">
            <v>182842 - Reclass LT-RA Environmental</v>
          </cell>
          <cell r="I1099" t="str">
            <v>85370 - Gas Supply-East</v>
          </cell>
        </row>
        <row r="1100">
          <cell r="F1100" t="str">
            <v>182851 - Reclass ST-RA Swaps</v>
          </cell>
          <cell r="I1100" t="str">
            <v>85400 - Power Del Subs-Capital</v>
          </cell>
        </row>
        <row r="1101">
          <cell r="F1101" t="str">
            <v>182852 - Reclass LT-RA Swaps</v>
          </cell>
          <cell r="I1101" t="str">
            <v>85410 - Power Del Relay-Capital</v>
          </cell>
        </row>
        <row r="1102">
          <cell r="F1102" t="str">
            <v>182861 - Reclass ST-RA FAS109</v>
          </cell>
          <cell r="I1102" t="str">
            <v>85420 - Travelling Operators-Capital</v>
          </cell>
        </row>
        <row r="1103">
          <cell r="F1103" t="str">
            <v>182862 - Reclass LT-RA FAS109</v>
          </cell>
          <cell r="I1103" t="str">
            <v>85430 - Power Del Subs-Gloversville</v>
          </cell>
        </row>
        <row r="1104">
          <cell r="F1104" t="str">
            <v>182871 - Reclass ST-RA Cost of Removal</v>
          </cell>
          <cell r="I1104" t="str">
            <v>85440 - Power Del Subs-Glens Falls</v>
          </cell>
        </row>
        <row r="1105">
          <cell r="F1105" t="str">
            <v>182872 - Reclass LT-RA Cost of Removal</v>
          </cell>
          <cell r="I1105" t="str">
            <v>85450 - Power Del Relay-Northeast</v>
          </cell>
        </row>
        <row r="1106">
          <cell r="F1106" t="str">
            <v>183000 - Prelim Survey&amp;Inv Charges</v>
          </cell>
          <cell r="I1106" t="str">
            <v>85460 - Travelling Operators-Northeast</v>
          </cell>
        </row>
        <row r="1107">
          <cell r="F1107" t="str">
            <v>183010 - Prelim Survey&amp;Inv Additions</v>
          </cell>
          <cell r="I1107" t="str">
            <v>85500 - Communications-East</v>
          </cell>
        </row>
        <row r="1108">
          <cell r="F1108" t="str">
            <v>183020 - Prelim Survey&amp;Inv Reclass</v>
          </cell>
          <cell r="I1108" t="str">
            <v>85510 - Corrosion-East</v>
          </cell>
        </row>
        <row r="1109">
          <cell r="F1109" t="str">
            <v>184000 - Other Clearing</v>
          </cell>
          <cell r="I1109" t="str">
            <v>85520 - Meter &amp; Test-Northeast</v>
          </cell>
        </row>
        <row r="1110">
          <cell r="F1110" t="str">
            <v>184010 - Building Service Expense</v>
          </cell>
          <cell r="I1110" t="str">
            <v>85530 - Meter &amp; Test-Capital</v>
          </cell>
        </row>
        <row r="1111">
          <cell r="F1111" t="str">
            <v>184101 - Pymts Tnw-Vacation</v>
          </cell>
          <cell r="I1111" t="str">
            <v>85540 - Con &amp; Maint-Capital</v>
          </cell>
        </row>
        <row r="1112">
          <cell r="F1112" t="str">
            <v>184102 - Pymts Tnw-Holiday</v>
          </cell>
          <cell r="I1112" t="str">
            <v>85550 - Machine Shop-East</v>
          </cell>
        </row>
        <row r="1113">
          <cell r="F1113" t="str">
            <v>184103 - Pymts Tnw-Sickness</v>
          </cell>
          <cell r="I1113" t="str">
            <v>85560 - Labor Pool-East</v>
          </cell>
        </row>
        <row r="1114">
          <cell r="F1114" t="str">
            <v>184104 - Pymts Tnw-Personal</v>
          </cell>
          <cell r="I1114" t="str">
            <v>85570 - Equip Ops-East</v>
          </cell>
        </row>
        <row r="1115">
          <cell r="F1115" t="str">
            <v>184105 - Pymts Tnw-Injuries</v>
          </cell>
          <cell r="I1115" t="str">
            <v>85580 - Con &amp; Maint-Gas</v>
          </cell>
        </row>
        <row r="1116">
          <cell r="F1116" t="str">
            <v>184106 - Pymts Tnw-Military Duty</v>
          </cell>
          <cell r="I1116" t="str">
            <v>85590 - Con &amp; Maint-Locating</v>
          </cell>
        </row>
        <row r="1117">
          <cell r="F1117" t="str">
            <v>184107 - Pymts Tnw-Jury Duty</v>
          </cell>
          <cell r="I1117" t="str">
            <v>85600 - Dist Design-Albany North&amp;West</v>
          </cell>
        </row>
        <row r="1118">
          <cell r="F1118" t="str">
            <v>184108 - Pymts Tnw-Rest Time</v>
          </cell>
          <cell r="I1118" t="str">
            <v>85610 - Dist Design-Albany South&amp;East</v>
          </cell>
        </row>
        <row r="1119">
          <cell r="F1119" t="str">
            <v>184109 - Pymts Tnw-Xmas Remembrance</v>
          </cell>
          <cell r="I1119" t="str">
            <v>85620 - Dist Design Gas-Capital</v>
          </cell>
        </row>
        <row r="1120">
          <cell r="F1120" t="str">
            <v>184110 - Pymts Tnw-Weather</v>
          </cell>
          <cell r="I1120" t="str">
            <v>85630 - Dist Design-Schenectady</v>
          </cell>
        </row>
        <row r="1121">
          <cell r="F1121" t="str">
            <v>184111 - Pymts Tnw-Funeral</v>
          </cell>
          <cell r="I1121" t="str">
            <v>85640 - Dist Design-Troy</v>
          </cell>
        </row>
        <row r="1122">
          <cell r="F1122" t="str">
            <v>184112 - Pymts TNW-Emp Rel Injuries</v>
          </cell>
          <cell r="I1122" t="str">
            <v>85650 - Dist Design Mgmt-East</v>
          </cell>
        </row>
        <row r="1123">
          <cell r="F1123" t="str">
            <v>184118 - Time Not Worked-Clearing Opera</v>
          </cell>
          <cell r="I1123" t="str">
            <v>85660 - Dist Design-Glens Falls</v>
          </cell>
        </row>
        <row r="1124">
          <cell r="F1124" t="str">
            <v>184200 - Transportation Exp-Debit</v>
          </cell>
          <cell r="I1124" t="str">
            <v>85670 - Dist Design-Saratoga</v>
          </cell>
        </row>
        <row r="1125">
          <cell r="F1125" t="str">
            <v>184230 - Transportation Exp-Credit</v>
          </cell>
          <cell r="I1125" t="str">
            <v>85680 - Dist Design-Gloversville</v>
          </cell>
        </row>
        <row r="1126">
          <cell r="F1126" t="str">
            <v>184305 - Communication Exp-Debit</v>
          </cell>
          <cell r="I1126" t="str">
            <v>85690 - Dist Design Gas-Saratoga</v>
          </cell>
        </row>
        <row r="1127">
          <cell r="F1127" t="str">
            <v>184329 - Communication Exp-Credit</v>
          </cell>
          <cell r="I1127" t="str">
            <v>85700 - Sales &amp; Service-Troy</v>
          </cell>
        </row>
        <row r="1128">
          <cell r="F1128" t="str">
            <v>184401 - NIMO-Actual Charges Incurred</v>
          </cell>
          <cell r="I1128" t="str">
            <v>85710 - Sales &amp; Service-Hudson</v>
          </cell>
        </row>
        <row r="1129">
          <cell r="F1129" t="str">
            <v>184402 - NIMO-Clearing Distribution-Cr</v>
          </cell>
          <cell r="I1129" t="str">
            <v>85720 - Sales &amp; Service-Schenectady</v>
          </cell>
        </row>
        <row r="1130">
          <cell r="F1130" t="str">
            <v>184403 - NIMO-Special Heavy Equipment E</v>
          </cell>
          <cell r="I1130" t="str">
            <v>85730 - Sales &amp; Service-Albany</v>
          </cell>
        </row>
        <row r="1131">
          <cell r="F1131" t="str">
            <v>184404 - NIMO-Pool Vehicle Expense Unal</v>
          </cell>
          <cell r="I1131" t="str">
            <v>85740 - Sales &amp; Service-Glens Falls</v>
          </cell>
        </row>
        <row r="1132">
          <cell r="F1132" t="str">
            <v>184501 - Inventory Clearing</v>
          </cell>
          <cell r="I1132" t="str">
            <v>85750 - Sales &amp; Service-Saratoga</v>
          </cell>
        </row>
        <row r="1133">
          <cell r="F1133" t="str">
            <v>185000 - Temporary Facilities</v>
          </cell>
          <cell r="I1133" t="str">
            <v>85760 - Sales &amp; Service-Gloversville</v>
          </cell>
        </row>
        <row r="1134">
          <cell r="F1134" t="str">
            <v>186000 - Pension Costs</v>
          </cell>
          <cell r="I1134" t="str">
            <v>85950 - Line Clearance-Capital</v>
          </cell>
        </row>
        <row r="1135">
          <cell r="F1135" t="str">
            <v>186105 - Def Debit-Ferc Audit Adjustmen</v>
          </cell>
          <cell r="I1135" t="str">
            <v>85960 - Line Clearance-Glens Falls</v>
          </cell>
        </row>
        <row r="1136">
          <cell r="F1136" t="str">
            <v>186110 - Intangible Pension Asset</v>
          </cell>
          <cell r="I1136" t="str">
            <v>85970 - Line Clearance-Gloversville</v>
          </cell>
        </row>
        <row r="1137">
          <cell r="F1137" t="str">
            <v>186115 - Misc-Clm-Financing-Eua</v>
          </cell>
          <cell r="I1137" t="str">
            <v>86000 - Ops Perform Improvement Mgmt</v>
          </cell>
        </row>
        <row r="1138">
          <cell r="F1138" t="str">
            <v>186120 - Misc Def Dr - ICPC</v>
          </cell>
          <cell r="I1138" t="str">
            <v>86800 - Investment Portfolio Mgmt</v>
          </cell>
        </row>
        <row r="1139">
          <cell r="F1139" t="str">
            <v>186125 - Def DR - WBRO Lightning Storm</v>
          </cell>
          <cell r="I1139" t="str">
            <v>86820 - Gas Operations Support</v>
          </cell>
        </row>
        <row r="1140">
          <cell r="F1140" t="str">
            <v>186148 - Union contract-amrt thru 03/08</v>
          </cell>
          <cell r="I1140" t="str">
            <v>86840 - US MetServ-Proc&amp;Perform Report</v>
          </cell>
        </row>
        <row r="1141">
          <cell r="F1141" t="str">
            <v>186179 - Networkng Cost-amrt thru 10/08</v>
          </cell>
          <cell r="I1141" t="str">
            <v>86850 - System Gas Control-GEMS</v>
          </cell>
        </row>
        <row r="1142">
          <cell r="F1142" t="str">
            <v>186200 - Def Dr-Prop Invment</v>
          </cell>
          <cell r="I1142" t="str">
            <v>86860 - Gas Assets &amp; Quality Assurance</v>
          </cell>
        </row>
        <row r="1143">
          <cell r="F1143" t="str">
            <v>186201 - KS R/A-Environmental-Materials</v>
          </cell>
          <cell r="I1143" t="str">
            <v>86870 - Network Strategy</v>
          </cell>
        </row>
        <row r="1144">
          <cell r="F1144" t="str">
            <v>186202 - KS R/A-LNG Tank Expense</v>
          </cell>
          <cell r="I1144" t="str">
            <v>86880 - Codes &amp; Standards</v>
          </cell>
        </row>
        <row r="1145">
          <cell r="F1145" t="str">
            <v>186203 - KS R/A-Environmental-Purch Gas</v>
          </cell>
          <cell r="I1145" t="str">
            <v>86890 - Corrosion Control</v>
          </cell>
        </row>
        <row r="1146">
          <cell r="F1146" t="str">
            <v>186204 - KS R/A-Deferred DSM</v>
          </cell>
          <cell r="I1146" t="str">
            <v>87000 - Dispatch &amp; Control Mgmt-NY</v>
          </cell>
        </row>
        <row r="1147">
          <cell r="F1147" t="str">
            <v>186205 - KS R/A-Deferred Rate Case-2002</v>
          </cell>
          <cell r="I1147" t="str">
            <v>87001 - Dispatch &amp; Control Mgmt-Svc Co</v>
          </cell>
        </row>
        <row r="1148">
          <cell r="F1148" t="str">
            <v>186206 - KS R/A-Deferred Income Tax</v>
          </cell>
          <cell r="I1148" t="str">
            <v>87300 - Regional Control-West</v>
          </cell>
        </row>
        <row r="1149">
          <cell r="F1149" t="str">
            <v>186207 - KS R/A-Deferred Strike Expense</v>
          </cell>
          <cell r="I1149" t="str">
            <v>87400 - Regional Control-Central</v>
          </cell>
        </row>
        <row r="1150">
          <cell r="F1150" t="str">
            <v>186208 - KS R/A-Energy Efficiency Prog</v>
          </cell>
          <cell r="I1150" t="str">
            <v>87410 - Systems Operations Dispatch</v>
          </cell>
        </row>
        <row r="1151">
          <cell r="F1151" t="str">
            <v>186209 - KS R/A-Transition Obligation</v>
          </cell>
          <cell r="I1151" t="str">
            <v>87500 - Regional Control-East</v>
          </cell>
        </row>
        <row r="1152">
          <cell r="F1152" t="str">
            <v>186210 - KS R/A-MTA Gross Income</v>
          </cell>
          <cell r="I1152" t="str">
            <v>88000 - Distribution Invest Mgmt-NY</v>
          </cell>
        </row>
        <row r="1153">
          <cell r="F1153" t="str">
            <v>186211 - KS R/A-Not Used</v>
          </cell>
          <cell r="I1153" t="str">
            <v>88110 - Ops Perform Support</v>
          </cell>
        </row>
        <row r="1154">
          <cell r="F1154" t="str">
            <v>186212 - KS R/A-OffSys Sales-Profit Def</v>
          </cell>
          <cell r="I1154" t="str">
            <v>88200 - Vegetation Mgmt Strategy</v>
          </cell>
        </row>
        <row r="1155">
          <cell r="F1155" t="str">
            <v>186213 - KS R/A-Def GRI Surcharge/Exp</v>
          </cell>
          <cell r="I1155" t="str">
            <v>88300 - Regional Field Engineering-NY</v>
          </cell>
        </row>
        <row r="1156">
          <cell r="F1156" t="str">
            <v>186214 - KS R/A-Deferred Gas Cost</v>
          </cell>
          <cell r="I1156" t="str">
            <v>88400 - Field Engineering-NY</v>
          </cell>
        </row>
        <row r="1157">
          <cell r="F1157" t="str">
            <v>186215 - KS R/A-Def Int GAC/MrktPenalty</v>
          </cell>
          <cell r="I1157" t="str">
            <v>88500 - Dist Plan &amp; Eng-East</v>
          </cell>
        </row>
        <row r="1158">
          <cell r="F1158" t="str">
            <v>186216 - KS R/A-Not Used</v>
          </cell>
          <cell r="I1158" t="str">
            <v>88550 - Cost, Schedule Proj Reporting</v>
          </cell>
        </row>
        <row r="1159">
          <cell r="F1159" t="str">
            <v>186217 - KS R/A-Not used</v>
          </cell>
          <cell r="I1159" t="str">
            <v>88560 - Work Planning-NY</v>
          </cell>
        </row>
        <row r="1160">
          <cell r="F1160" t="str">
            <v>186218 - KS R/A-Not used</v>
          </cell>
          <cell r="I1160" t="str">
            <v>88600 - Inspections-NY</v>
          </cell>
        </row>
        <row r="1161">
          <cell r="F1161" t="str">
            <v>186219 - KS R/A-Not used</v>
          </cell>
          <cell r="I1161" t="str">
            <v>88700 - Central Dist Sys Planning-NY</v>
          </cell>
        </row>
        <row r="1162">
          <cell r="F1162" t="str">
            <v>186220 - KS R/A-FAS 109</v>
          </cell>
          <cell r="I1162" t="str">
            <v>88710 - Dist Plan Engineers-NY Mgmt</v>
          </cell>
        </row>
        <row r="1163">
          <cell r="F1163" t="str">
            <v>186221 - KS R/A-Pension &amp; Ben Res Def</v>
          </cell>
          <cell r="I1163" t="str">
            <v>88720 - Dist Plan Engineers-NY Rep</v>
          </cell>
        </row>
        <row r="1164">
          <cell r="F1164" t="str">
            <v>186222 - KS R/A-FAS 106 Reg Asset</v>
          </cell>
          <cell r="I1164" t="str">
            <v>88800 - Asset Program Development</v>
          </cell>
        </row>
        <row r="1165">
          <cell r="F1165" t="str">
            <v>186223 - KS-Deriv Gas Cont-Reg-LT</v>
          </cell>
          <cell r="I1165" t="str">
            <v>89998 - Other Department Costs-NY</v>
          </cell>
        </row>
        <row r="1166">
          <cell r="F1166" t="str">
            <v>186224 - KS-Deriv MTM Non Reg-LT</v>
          </cell>
          <cell r="I1166" t="str">
            <v>89999 - Purchased Power-NY</v>
          </cell>
        </row>
        <row r="1167">
          <cell r="F1167" t="str">
            <v>186225 - KS-Deriv MTM Regulated-LT</v>
          </cell>
          <cell r="I1167" t="str">
            <v>92000 - Default Cost Center</v>
          </cell>
        </row>
        <row r="1168">
          <cell r="F1168" t="str">
            <v>186226 - KS-Deriv Settlement</v>
          </cell>
          <cell r="I1168" t="str">
            <v>92001 - Chairman</v>
          </cell>
        </row>
        <row r="1169">
          <cell r="F1169" t="str">
            <v>186227 - KS-Deferred Charges - DDE</v>
          </cell>
          <cell r="I1169" t="str">
            <v>92002 - Exec C Matthews</v>
          </cell>
        </row>
        <row r="1170">
          <cell r="F1170" t="str">
            <v>186228 - KS-Energy&amp;AreaDev Loan Inv</v>
          </cell>
          <cell r="I1170" t="str">
            <v>92003 - Exec W.K. Feraudo</v>
          </cell>
        </row>
        <row r="1171">
          <cell r="F1171" t="str">
            <v>186300 - Def Dr-New Bond Exps</v>
          </cell>
          <cell r="I1171" t="str">
            <v>92004 - EVP Admin &amp; Compliance KeySpan</v>
          </cell>
        </row>
        <row r="1172">
          <cell r="F1172" t="str">
            <v>186331 - Bond Purchase Facility</v>
          </cell>
          <cell r="I1172" t="str">
            <v>92005 - VP Deputy General Counsel</v>
          </cell>
        </row>
        <row r="1173">
          <cell r="F1173" t="str">
            <v>186339 - Misc Def Dr - Bond Refinancing</v>
          </cell>
          <cell r="I1173" t="str">
            <v>92006 - Corp Secretary's Office</v>
          </cell>
        </row>
        <row r="1174">
          <cell r="F1174" t="str">
            <v>186358 - Def Dr-99 FAS158-Pension-Tax</v>
          </cell>
          <cell r="I1174" t="str">
            <v>92007 - Records Retention NYC</v>
          </cell>
        </row>
        <row r="1175">
          <cell r="F1175" t="str">
            <v>186359 - Def Dr-99 FAS158-OPEB-Tax</v>
          </cell>
          <cell r="I1175" t="str">
            <v>92008 - Legal Department Internal</v>
          </cell>
        </row>
        <row r="1176">
          <cell r="F1176" t="str">
            <v>186400 - Prov Tx Settle-amort 2007-2012</v>
          </cell>
          <cell r="I1176" t="str">
            <v>92009 - Legal Department External</v>
          </cell>
        </row>
        <row r="1177">
          <cell r="F1177" t="str">
            <v>186450 - NE Gas Merger Transaction Cost</v>
          </cell>
          <cell r="I1177" t="str">
            <v>92010 - VP Environmental Services</v>
          </cell>
        </row>
        <row r="1178">
          <cell r="F1178" t="str">
            <v>186451 - KeySpan Merger Transaction Cst</v>
          </cell>
          <cell r="I1178" t="str">
            <v>92011 - Environmental Engineering Svcs</v>
          </cell>
        </row>
        <row r="1179">
          <cell r="F1179" t="str">
            <v>186458 - Def Dr-99 FAS158-Pension-Gross</v>
          </cell>
          <cell r="I1179" t="str">
            <v>92012 - Supply Chain Business Support</v>
          </cell>
        </row>
        <row r="1180">
          <cell r="F1180" t="str">
            <v>186459 - Def Dr-99 FAS158-OPEB-Gross</v>
          </cell>
          <cell r="I1180" t="str">
            <v>92013 - EVP &amp; CFO - Finance Operations</v>
          </cell>
        </row>
        <row r="1181">
          <cell r="F1181" t="str">
            <v>186500 - NIMO-CTI Freight Bill Payments</v>
          </cell>
          <cell r="I1181" t="str">
            <v>92014 - VP Controller &amp; CAO</v>
          </cell>
        </row>
        <row r="1182">
          <cell r="F1182" t="str">
            <v>186505 - NIMO-Out of Balance Suspense A</v>
          </cell>
          <cell r="I1182" t="str">
            <v>92015 - Fin Reporting Asst Controller</v>
          </cell>
        </row>
        <row r="1183">
          <cell r="F1183" t="str">
            <v>186510 - NIMO-Other</v>
          </cell>
          <cell r="I1183" t="str">
            <v>92016 - Financial Processing</v>
          </cell>
        </row>
        <row r="1184">
          <cell r="F1184" t="str">
            <v>186515 - Other Def Debit DSM Transf to</v>
          </cell>
          <cell r="I1184" t="str">
            <v>92017 - Tax</v>
          </cell>
        </row>
        <row r="1185">
          <cell r="F1185" t="str">
            <v>186520 - Other Def Debit HIECA Transf t</v>
          </cell>
          <cell r="I1185" t="str">
            <v>92018 - Accounting Services</v>
          </cell>
        </row>
        <row r="1186">
          <cell r="F1186" t="str">
            <v>186600 - Def Dr-Def Charges Seabrook &amp;</v>
          </cell>
          <cell r="I1186" t="str">
            <v>92019 - Financial Solutions&amp;Technology</v>
          </cell>
        </row>
        <row r="1187">
          <cell r="F1187" t="str">
            <v>186601 - Co99 Prof N-Assc Clr Acct</v>
          </cell>
          <cell r="I1187" t="str">
            <v>92020 - VP Financial Planning</v>
          </cell>
        </row>
        <row r="1188">
          <cell r="F1188" t="str">
            <v>186602 - KS R/A-Misc Deferred Debits</v>
          </cell>
          <cell r="I1188" t="str">
            <v>92021 - Financial &amp; Economic Analysis</v>
          </cell>
        </row>
        <row r="1189">
          <cell r="F1189" t="str">
            <v>186610 - Def Dr-Cash Overs&amp;Shorts</v>
          </cell>
          <cell r="I1189" t="str">
            <v>92022 - Capital Expenditure Planning</v>
          </cell>
        </row>
        <row r="1190">
          <cell r="F1190" t="str">
            <v>186611 - Def Dr-Payroll Suspense</v>
          </cell>
          <cell r="I1190" t="str">
            <v>92023 - Financial Forecast&amp;Corp Budget</v>
          </cell>
        </row>
        <row r="1191">
          <cell r="F1191" t="str">
            <v>186612 - Def Dr-Misc</v>
          </cell>
          <cell r="I1191" t="str">
            <v>92024 - LIPA Reporting</v>
          </cell>
        </row>
        <row r="1192">
          <cell r="F1192" t="str">
            <v>186613 - Def Dr-Construction Adv</v>
          </cell>
          <cell r="I1192" t="str">
            <v>92025 - KeySpan Gas Trading Services</v>
          </cell>
        </row>
        <row r="1193">
          <cell r="F1193" t="str">
            <v>186614 - Def Dr-Deferred Iso Costs</v>
          </cell>
          <cell r="I1193" t="str">
            <v>92026 - VP &amp; Treasurer</v>
          </cell>
        </row>
        <row r="1194">
          <cell r="F1194" t="str">
            <v>186615 - Def Dr-Long-Term Receivable</v>
          </cell>
          <cell r="I1194" t="str">
            <v>92027 - Investor Relations</v>
          </cell>
        </row>
        <row r="1195">
          <cell r="F1195" t="str">
            <v>186616 - Def Dr-Po Requisitions-Bl</v>
          </cell>
          <cell r="I1195" t="str">
            <v>92028 - Asset Strategy &amp; Development</v>
          </cell>
        </row>
        <row r="1196">
          <cell r="F1196" t="str">
            <v>186617 - Deferred Dr - Attachment Fee</v>
          </cell>
          <cell r="I1196" t="str">
            <v>92029 - VP KeySpan Trading Services</v>
          </cell>
        </row>
        <row r="1197">
          <cell r="F1197" t="str">
            <v>186618 - NEESCom Goodwill</v>
          </cell>
          <cell r="I1197" t="str">
            <v>92030 - KeySpan Energy Trading Service</v>
          </cell>
        </row>
        <row r="1198">
          <cell r="F1198" t="str">
            <v>186619 - NEESCom IRU</v>
          </cell>
          <cell r="I1198" t="str">
            <v>92031 - Risk Management</v>
          </cell>
        </row>
        <row r="1199">
          <cell r="F1199" t="str">
            <v>186620 - Atlantic Western Goodwill</v>
          </cell>
          <cell r="I1199" t="str">
            <v>92032 - 401K/Pension</v>
          </cell>
        </row>
        <row r="1200">
          <cell r="F1200" t="str">
            <v>186621 - Impairment NEESCom IRU</v>
          </cell>
          <cell r="I1200" t="str">
            <v>92033 - Capital Markets&amp;Asst Treasurer</v>
          </cell>
        </row>
        <row r="1201">
          <cell r="F1201" t="str">
            <v>186622 - Deferred Goodwill-KS</v>
          </cell>
          <cell r="I1201" t="str">
            <v>92034 - Workers Compensation</v>
          </cell>
        </row>
        <row r="1202">
          <cell r="F1202" t="str">
            <v>186648 - Suspense-KeySpan</v>
          </cell>
          <cell r="I1202" t="str">
            <v>92035 - Insurance Manager</v>
          </cell>
        </row>
        <row r="1203">
          <cell r="F1203" t="str">
            <v>186649 - Suspense Ack-Advantage</v>
          </cell>
          <cell r="I1203" t="str">
            <v>92036 - President of Unregulated Co</v>
          </cell>
        </row>
        <row r="1204">
          <cell r="F1204" t="str">
            <v>186650 - Suspense Ack-AR</v>
          </cell>
          <cell r="I1204" t="str">
            <v>92037 - SVP Strategic Marketing</v>
          </cell>
        </row>
        <row r="1205">
          <cell r="F1205" t="str">
            <v>186651 - Suspense Ack-BI</v>
          </cell>
          <cell r="I1205" t="str">
            <v>92038 - Strategic Planning</v>
          </cell>
        </row>
        <row r="1206">
          <cell r="F1206" t="str">
            <v>186652 - Suspense Ack-EX</v>
          </cell>
          <cell r="I1206" t="str">
            <v>92039 - SVP Human Resources</v>
          </cell>
        </row>
        <row r="1207">
          <cell r="F1207" t="str">
            <v>186653 - Suspense Ack-STM</v>
          </cell>
          <cell r="I1207" t="str">
            <v>92040 - Talent Management</v>
          </cell>
        </row>
        <row r="1208">
          <cell r="F1208" t="str">
            <v>186654 - Suspense Ack - Inventory Manag</v>
          </cell>
          <cell r="I1208" t="str">
            <v>92041 - Redeployment</v>
          </cell>
        </row>
        <row r="1209">
          <cell r="F1209" t="str">
            <v>186655 - Suspense Ack - Purchase Order</v>
          </cell>
          <cell r="I1209" t="str">
            <v>92042 - Organizational Effectiveness</v>
          </cell>
        </row>
        <row r="1210">
          <cell r="F1210" t="str">
            <v>186656 - Suspense Ack-ONL</v>
          </cell>
          <cell r="I1210" t="str">
            <v>92043 - Diversity/EEO Compliance</v>
          </cell>
        </row>
        <row r="1211">
          <cell r="F1211" t="str">
            <v>186657 - Suspense-Out of Balance Groups</v>
          </cell>
          <cell r="I1211" t="str">
            <v>92044 - VP Strategic Planning</v>
          </cell>
        </row>
        <row r="1212">
          <cell r="F1212" t="str">
            <v>186658 - Suspense Ack-AP</v>
          </cell>
          <cell r="I1212" t="str">
            <v>92045 - Benefits Design &amp; Planning</v>
          </cell>
        </row>
        <row r="1213">
          <cell r="F1213" t="str">
            <v>186659 - Suspense Ack-CIS</v>
          </cell>
          <cell r="I1213" t="str">
            <v>92046 - VP HR Policy and Planning</v>
          </cell>
        </row>
        <row r="1214">
          <cell r="F1214" t="str">
            <v>186660 - Suspense Ack-Eis</v>
          </cell>
          <cell r="I1214" t="str">
            <v>92047 - Benefits Premiums</v>
          </cell>
        </row>
        <row r="1215">
          <cell r="F1215" t="str">
            <v>186661 - Suspense Ack-CSS</v>
          </cell>
          <cell r="I1215" t="str">
            <v>92048 - Compensation Planning</v>
          </cell>
        </row>
        <row r="1216">
          <cell r="F1216" t="str">
            <v>186662 - Suspense Ack-PPP</v>
          </cell>
          <cell r="I1216" t="str">
            <v>92049 - HR Policy Planning &amp; Analysis</v>
          </cell>
        </row>
        <row r="1217">
          <cell r="F1217" t="str">
            <v>186663 - Suspense Ack-Trans</v>
          </cell>
          <cell r="I1217" t="str">
            <v>92050 - Business Partner Consult Group</v>
          </cell>
        </row>
        <row r="1218">
          <cell r="F1218" t="str">
            <v>186664 - Suspense Ack-Allocations</v>
          </cell>
          <cell r="I1218" t="str">
            <v>92051 - Strategic Marketing</v>
          </cell>
        </row>
        <row r="1219">
          <cell r="F1219" t="str">
            <v>186665 - Suspense Ack-Consolidations</v>
          </cell>
          <cell r="I1219" t="str">
            <v>92052 - EVP Client Services</v>
          </cell>
        </row>
        <row r="1220">
          <cell r="F1220" t="str">
            <v>186666 - Suspense-USD-Pound Translation</v>
          </cell>
          <cell r="I1220" t="str">
            <v>92053 - VP Property &amp; Security</v>
          </cell>
        </row>
        <row r="1221">
          <cell r="F1221" t="str">
            <v>186667 - Suspense Ack-IFRS Allocations</v>
          </cell>
          <cell r="I1221" t="str">
            <v>92054 - EVP Strategic Services</v>
          </cell>
        </row>
        <row r="1222">
          <cell r="F1222" t="str">
            <v>186668 - Suspense Ack-Year End Closing</v>
          </cell>
          <cell r="I1222" t="str">
            <v>92055 - Corporate Security - NYC</v>
          </cell>
        </row>
        <row r="1223">
          <cell r="F1223" t="str">
            <v>186691 - Deferred Debit - AM</v>
          </cell>
          <cell r="I1223" t="str">
            <v>92056 - Purchasing&amp;Material Management</v>
          </cell>
        </row>
        <row r="1224">
          <cell r="F1224" t="str">
            <v>186700 - Peoplesoft Upgrade</v>
          </cell>
          <cell r="I1224" t="str">
            <v>92057 - Facilities</v>
          </cell>
        </row>
        <row r="1225">
          <cell r="F1225" t="str">
            <v>186701 - Ems Computer Hardware-Banker's</v>
          </cell>
          <cell r="I1225" t="str">
            <v>92058 - Enterprise Wide Risk Mgmt</v>
          </cell>
        </row>
        <row r="1226">
          <cell r="F1226" t="str">
            <v>186702 - Ems Computer Software-Banker's</v>
          </cell>
          <cell r="I1226" t="str">
            <v>92059 - Corporate Security</v>
          </cell>
        </row>
        <row r="1227">
          <cell r="F1227" t="str">
            <v>186703 - GIS - Banker's Lease</v>
          </cell>
          <cell r="I1227" t="str">
            <v>92060 - Fleet Services NY/LI</v>
          </cell>
        </row>
        <row r="1228">
          <cell r="F1228" t="str">
            <v>186704 - OMS - Banker's Lease</v>
          </cell>
          <cell r="I1228" t="str">
            <v>92061 - Fleet CNG NY/LI</v>
          </cell>
        </row>
        <row r="1229">
          <cell r="F1229" t="str">
            <v>186705 - Smallworld</v>
          </cell>
          <cell r="I1229" t="str">
            <v>92062 - Fleet Services-Nassau</v>
          </cell>
        </row>
        <row r="1230">
          <cell r="F1230" t="str">
            <v>186712 - IT Projects - Banker's Lease</v>
          </cell>
          <cell r="I1230" t="str">
            <v>92063 - Fleet Services-Suffolk</v>
          </cell>
        </row>
        <row r="1231">
          <cell r="F1231" t="str">
            <v>186800 - SvcCo Equity Assoc Co-ClrAcct</v>
          </cell>
          <cell r="I1231" t="str">
            <v>92064 - VP Staffing &amp; Development</v>
          </cell>
        </row>
        <row r="1232">
          <cell r="F1232" t="str">
            <v>186801 - SvcCo Equity NonAssoc-ClrAcct</v>
          </cell>
          <cell r="I1232" t="str">
            <v>92065 - VP Customer Relations</v>
          </cell>
        </row>
        <row r="1233">
          <cell r="F1233" t="str">
            <v>186802 - SvcCo Oper Costs-ClrAcct</v>
          </cell>
          <cell r="I1233" t="str">
            <v>92066 - Customer Assist Call Center NY</v>
          </cell>
        </row>
        <row r="1234">
          <cell r="F1234" t="str">
            <v>186803 - SvcCo Payroll Taxes-ClrAcct</v>
          </cell>
          <cell r="I1234" t="str">
            <v>92067 - Strategy Analysis &amp; Technology</v>
          </cell>
        </row>
        <row r="1235">
          <cell r="F1235" t="str">
            <v>186804 - SvcCo Group Insurance-ClrAcct</v>
          </cell>
          <cell r="I1235" t="str">
            <v>92068 - Consumer Comm &amp; Advocacy</v>
          </cell>
        </row>
        <row r="1236">
          <cell r="F1236" t="str">
            <v>186805 - SvcCo Health Care-ClrAcct</v>
          </cell>
          <cell r="I1236" t="str">
            <v>92069 - Financial &amp; Resource Mgmt</v>
          </cell>
        </row>
        <row r="1237">
          <cell r="F1237" t="str">
            <v>186806 - SvcCo Pensions-ClrAcct</v>
          </cell>
          <cell r="I1237" t="str">
            <v>92070 - Collections/Payment Processing</v>
          </cell>
        </row>
        <row r="1238">
          <cell r="F1238" t="str">
            <v>186807 - SvcCo Post-Ret Health-ClrAcct</v>
          </cell>
          <cell r="I1238" t="str">
            <v>92071 - Customer Assist Cntr-Melville</v>
          </cell>
        </row>
        <row r="1239">
          <cell r="F1239" t="str">
            <v>186808 - SvcCo Post Employment-ClrAcct</v>
          </cell>
          <cell r="I1239" t="str">
            <v>92072 - Regulatory&amp;Billing Services LI</v>
          </cell>
        </row>
        <row r="1240">
          <cell r="F1240" t="str">
            <v>186809 - SvcCo Thift-ClrAcct</v>
          </cell>
          <cell r="I1240" t="str">
            <v>92073 - Customer Offices</v>
          </cell>
        </row>
        <row r="1241">
          <cell r="F1241" t="str">
            <v>186810 - SvcCo Injuries&amp;Damages-ClrAcct</v>
          </cell>
          <cell r="I1241" t="str">
            <v>92074 - VP Call Centers &amp; Billing Serv</v>
          </cell>
        </row>
        <row r="1242">
          <cell r="F1242" t="str">
            <v>186811 - Reclass ST-Misc Deferred Debit</v>
          </cell>
          <cell r="I1242" t="str">
            <v>92075 - Business Transformation</v>
          </cell>
        </row>
        <row r="1243">
          <cell r="F1243" t="str">
            <v>186812 - Reclass LT-Misc Deferred Debit</v>
          </cell>
          <cell r="I1243" t="str">
            <v>92076 - Customer Offices - NYC</v>
          </cell>
        </row>
        <row r="1244">
          <cell r="F1244" t="str">
            <v>186871 - Reclass ST-RA Cost of Removal</v>
          </cell>
          <cell r="I1244" t="str">
            <v>92077 - Dir Fin Oper/Common Services</v>
          </cell>
        </row>
        <row r="1245">
          <cell r="F1245" t="str">
            <v>186872 - Reclass LT-RA Cost of Removal</v>
          </cell>
          <cell r="I1245" t="str">
            <v>92078 - SVP KeySpan Services</v>
          </cell>
        </row>
        <row r="1246">
          <cell r="F1246" t="str">
            <v>186900 - Pension Rollforward - Contra</v>
          </cell>
          <cell r="I1246" t="str">
            <v>92079 - Internal Audit Department</v>
          </cell>
        </row>
        <row r="1247">
          <cell r="F1247" t="str">
            <v>186901 - Pension Prov - Beg Bal</v>
          </cell>
          <cell r="I1247" t="str">
            <v>92080 - IT Business Management</v>
          </cell>
        </row>
        <row r="1248">
          <cell r="F1248" t="str">
            <v>186902 - Pension Prov - Chrg to P&amp;L</v>
          </cell>
          <cell r="I1248" t="str">
            <v>92081 - IT Business Management</v>
          </cell>
        </row>
        <row r="1249">
          <cell r="F1249" t="str">
            <v>186903 - Pension Prov - Rel to P&amp;L</v>
          </cell>
          <cell r="I1249" t="str">
            <v>92082 - IT Energy Operations</v>
          </cell>
        </row>
        <row r="1250">
          <cell r="F1250" t="str">
            <v>186904 - Pension Prov - Utilization</v>
          </cell>
          <cell r="I1250" t="str">
            <v>92083 - IT Corporate Services</v>
          </cell>
        </row>
        <row r="1251">
          <cell r="F1251" t="str">
            <v>186905 - Pension Prov - At Acquis</v>
          </cell>
          <cell r="I1251" t="str">
            <v>92084 - IT Tech Planning &amp; Integration</v>
          </cell>
        </row>
        <row r="1252">
          <cell r="F1252" t="str">
            <v>186906 - Pension Prov - At Disposal</v>
          </cell>
          <cell r="I1252" t="str">
            <v>92085 - IT Marketing &amp; Sales</v>
          </cell>
        </row>
        <row r="1253">
          <cell r="F1253" t="str">
            <v>186908 - Pension Prov - Reclass</v>
          </cell>
          <cell r="I1253" t="str">
            <v>92086 - IT Customer Relations</v>
          </cell>
        </row>
        <row r="1254">
          <cell r="F1254" t="str">
            <v>186909 - Pension Prov - Oth Movement</v>
          </cell>
          <cell r="I1254" t="str">
            <v>92087 - IT Desktop Operations</v>
          </cell>
        </row>
        <row r="1255">
          <cell r="F1255" t="str">
            <v>186920 - Goodwill Rollforward - Contra</v>
          </cell>
          <cell r="I1255" t="str">
            <v>92088 - Corporate Real Estate</v>
          </cell>
        </row>
        <row r="1256">
          <cell r="F1256" t="str">
            <v>186921 - Goodwill - Start of Period</v>
          </cell>
          <cell r="I1256" t="str">
            <v>92089 - IT Telecommunications</v>
          </cell>
        </row>
        <row r="1257">
          <cell r="F1257" t="str">
            <v>186922 - Goodwill - Additions</v>
          </cell>
          <cell r="I1257" t="str">
            <v>92090 - IT Data Center Operations</v>
          </cell>
        </row>
        <row r="1258">
          <cell r="F1258" t="str">
            <v>186923 - Goodwill - Disposals</v>
          </cell>
          <cell r="I1258" t="str">
            <v>92091 - New Initiatives</v>
          </cell>
        </row>
        <row r="1259">
          <cell r="F1259" t="str">
            <v>186924 - Goodwill - At Acquis</v>
          </cell>
          <cell r="I1259" t="str">
            <v>92092 - Records Management</v>
          </cell>
        </row>
        <row r="1260">
          <cell r="F1260" t="str">
            <v>186925 - Goodwill - At Disposal</v>
          </cell>
          <cell r="I1260" t="str">
            <v>92093 - VP Information Technology</v>
          </cell>
        </row>
        <row r="1261">
          <cell r="F1261" t="str">
            <v>186926 - Goodwill - Other Movements</v>
          </cell>
          <cell r="I1261" t="str">
            <v>92094 - KSI Support</v>
          </cell>
        </row>
        <row r="1262">
          <cell r="F1262" t="str">
            <v>186927 - Goodwill Rollforward - Contra</v>
          </cell>
          <cell r="I1262" t="str">
            <v>92095 - HR Employee Services</v>
          </cell>
        </row>
        <row r="1263">
          <cell r="F1263" t="str">
            <v>186928 - Goodwill - Start of Period</v>
          </cell>
          <cell r="I1263" t="str">
            <v>92096 - IT Relationship Mgmt&amp;Strategy</v>
          </cell>
        </row>
        <row r="1264">
          <cell r="F1264" t="str">
            <v>186929 - Goodwill - Additions</v>
          </cell>
          <cell r="I1264" t="str">
            <v>92097 - Sales Fulfillment-Gas</v>
          </cell>
        </row>
        <row r="1265">
          <cell r="F1265" t="str">
            <v>186930 - Goodwill - Disposals</v>
          </cell>
          <cell r="I1265" t="str">
            <v>92098 - Construction NY/LI</v>
          </cell>
        </row>
        <row r="1266">
          <cell r="F1266" t="str">
            <v>186931 - Goodwill - At Acquis</v>
          </cell>
          <cell r="I1266" t="str">
            <v>92100 - Disabled-President</v>
          </cell>
        </row>
        <row r="1267">
          <cell r="F1267" t="str">
            <v>186932 - Goodwill - At Disposal</v>
          </cell>
          <cell r="I1267" t="str">
            <v>92101 - VP Standards &amp; Policy</v>
          </cell>
        </row>
        <row r="1268">
          <cell r="F1268" t="str">
            <v>186933 - Goodwill - Other Movements</v>
          </cell>
          <cell r="I1268" t="str">
            <v>92102 - VP Internal Audit</v>
          </cell>
        </row>
        <row r="1269">
          <cell r="F1269" t="str">
            <v>186950 - Misc Def Dr - NEESCom Accum Am</v>
          </cell>
          <cell r="I1269" t="str">
            <v>92103 - SVP Operations &amp; Construction</v>
          </cell>
        </row>
        <row r="1270">
          <cell r="F1270" t="str">
            <v>186990 - Vt Yankee Sale Transaction Cos</v>
          </cell>
          <cell r="I1270" t="str">
            <v>92104 - Merger Integration Office</v>
          </cell>
        </row>
        <row r="1271">
          <cell r="F1271" t="str">
            <v>186991 - Seabrook 1 Sale Transaction Co</v>
          </cell>
          <cell r="I1271" t="str">
            <v>92105 - Disabled-Senior VP Operations</v>
          </cell>
        </row>
        <row r="1272">
          <cell r="F1272" t="str">
            <v>186992 - Pilgrim 1 PP Contract Sale - M</v>
          </cell>
          <cell r="I1272" t="str">
            <v>92106 - Asset Management</v>
          </cell>
        </row>
        <row r="1273">
          <cell r="F1273" t="str">
            <v>186993 - Wyman Unit 4 Sale - Misc Def D</v>
          </cell>
          <cell r="I1273" t="str">
            <v>92107 - Sr VP Cust Svcs</v>
          </cell>
        </row>
        <row r="1274">
          <cell r="F1274" t="str">
            <v>187000 - Def Loss-Dispos of Util Plant</v>
          </cell>
          <cell r="I1274" t="str">
            <v>92108 - Sr VP Gas Res &amp; Mktg</v>
          </cell>
        </row>
        <row r="1275">
          <cell r="F1275" t="str">
            <v>188000 - Research and Development</v>
          </cell>
          <cell r="I1275" t="str">
            <v>92109 - VP Employee &amp; Financial Srvcs</v>
          </cell>
        </row>
        <row r="1276">
          <cell r="F1276" t="str">
            <v>189000 - Unamort Loss on Reacqd Debt</v>
          </cell>
          <cell r="I1276" t="str">
            <v>92110 - Senior VP - Finance, MIS</v>
          </cell>
        </row>
        <row r="1277">
          <cell r="F1277" t="str">
            <v>189801 - Reclass ST-RA Loss Reacq Debt</v>
          </cell>
          <cell r="I1277" t="str">
            <v>92112 - VP Region 2</v>
          </cell>
        </row>
        <row r="1278">
          <cell r="F1278" t="str">
            <v>189802 - Reclass LT-RA Loss Reacq Debt</v>
          </cell>
          <cell r="I1278" t="str">
            <v>92113 - VP Marketing &amp; Oper Support</v>
          </cell>
        </row>
        <row r="1279">
          <cell r="F1279" t="str">
            <v>190106 - Acc Def Fit-Amt</v>
          </cell>
          <cell r="I1279" t="str">
            <v>92114 - VP Deliver Gas NE</v>
          </cell>
        </row>
        <row r="1280">
          <cell r="F1280" t="str">
            <v>190111 - Eua-Def Fit-Pst RetBen Oth/Pen</v>
          </cell>
          <cell r="I1280" t="str">
            <v>92115 - Resource Management</v>
          </cell>
        </row>
        <row r="1281">
          <cell r="F1281" t="str">
            <v>190112 - Acc Def Fit-Irs Audit Adj-Eua</v>
          </cell>
          <cell r="I1281" t="str">
            <v>92116 - Purchasing&amp;Material Management</v>
          </cell>
        </row>
        <row r="1282">
          <cell r="F1282" t="str">
            <v>190113 - Eua-Acc Def Fit-Non Qual Pnsn</v>
          </cell>
          <cell r="I1282" t="str">
            <v>92117 - Auditing</v>
          </cell>
        </row>
        <row r="1283">
          <cell r="F1283" t="str">
            <v>190114 - Eua-A/Def Fit-NonQual Pen Serp</v>
          </cell>
          <cell r="I1283" t="str">
            <v>92118 - Facilities Management NYC</v>
          </cell>
        </row>
        <row r="1284">
          <cell r="F1284" t="str">
            <v>190115 - Eua-A/Def Fit-Prop Tax Dsallwd</v>
          </cell>
          <cell r="I1284" t="str">
            <v>92119 - Manager Strategic Planning</v>
          </cell>
        </row>
        <row r="1285">
          <cell r="F1285" t="str">
            <v>190116 - Eua-Acc Def Fit-Miscellaneous</v>
          </cell>
          <cell r="I1285" t="str">
            <v>92120 - VP and General Counsel</v>
          </cell>
        </row>
        <row r="1286">
          <cell r="F1286" t="str">
            <v>190117 - Eua-A/Def Fit-Pawtucket Hydro</v>
          </cell>
          <cell r="I1286" t="str">
            <v>92121 - Internal Legal NE</v>
          </cell>
        </row>
        <row r="1287">
          <cell r="F1287" t="str">
            <v>190118 - Acc Def Fit-Contg Res-Eic Pr</v>
          </cell>
          <cell r="I1287" t="str">
            <v>92122 - Consumer Comm &amp; Advocacy</v>
          </cell>
        </row>
        <row r="1288">
          <cell r="F1288" t="str">
            <v>190119 - A/Def Fit-Excess Dep Eua</v>
          </cell>
          <cell r="I1288" t="str">
            <v>92123 - Strategic Implementation</v>
          </cell>
        </row>
        <row r="1289">
          <cell r="F1289" t="str">
            <v>190120 - Acc Def Fit-R&amp;D Eua</v>
          </cell>
          <cell r="I1289" t="str">
            <v>92125 - Collections - NYC</v>
          </cell>
        </row>
        <row r="1290">
          <cell r="F1290" t="str">
            <v>190121 - Acc Def Fit-Litigation Eua</v>
          </cell>
          <cell r="I1290" t="str">
            <v>92126 - Environmental Engineering</v>
          </cell>
        </row>
        <row r="1291">
          <cell r="F1291" t="str">
            <v>190122 - Acc Def Fit-Ppd Pension Eua</v>
          </cell>
          <cell r="I1291" t="str">
            <v>92128 - VP HR Consulting Group</v>
          </cell>
        </row>
        <row r="1292">
          <cell r="F1292" t="str">
            <v>190123 - Acc Def Fit-Dfd Revenue Eua</v>
          </cell>
          <cell r="I1292" t="str">
            <v>92129 - HR Program Management Office</v>
          </cell>
        </row>
        <row r="1293">
          <cell r="F1293" t="str">
            <v>190131 - Eua-A/Def Fit-Mill. 3 Sttlmnt</v>
          </cell>
          <cell r="I1293" t="str">
            <v>92130 - Dir Construction</v>
          </cell>
        </row>
        <row r="1294">
          <cell r="F1294" t="str">
            <v>190139 - Eua-Acc Def Fit-Fas 109</v>
          </cell>
          <cell r="I1294" t="str">
            <v>92131 - Regulatory &amp; Billing</v>
          </cell>
        </row>
        <row r="1295">
          <cell r="F1295" t="str">
            <v>190143 - Eua-Acc Def Fit-Prepaid Ins.</v>
          </cell>
          <cell r="I1295" t="str">
            <v>92137 - VP Corporate Affairs NE</v>
          </cell>
        </row>
        <row r="1296">
          <cell r="F1296" t="str">
            <v>190144 - Eua-A/Def Fit-Post Ret Ben O/T</v>
          </cell>
          <cell r="I1296" t="str">
            <v>92138 - VP Enterprise Wide Risk Mgmt</v>
          </cell>
        </row>
        <row r="1297">
          <cell r="F1297" t="str">
            <v>190145 - Eua-Acc Def Fit-Ctc Norm.</v>
          </cell>
          <cell r="I1297" t="str">
            <v>92140 - GM Construction</v>
          </cell>
        </row>
        <row r="1298">
          <cell r="F1298" t="str">
            <v>190146 - Eua-A/Def Fit-Npt Fut Use Land</v>
          </cell>
          <cell r="I1298" t="str">
            <v>92141 - Field Marketing</v>
          </cell>
        </row>
        <row r="1299">
          <cell r="F1299" t="str">
            <v>190154 - Eua-Acc Def Fit-Ctc Land Amort</v>
          </cell>
          <cell r="I1299" t="str">
            <v>92142 - Maps &amp; Records</v>
          </cell>
        </row>
        <row r="1300">
          <cell r="F1300" t="str">
            <v>190158 - ADFIT-FAS158-Pension</v>
          </cell>
          <cell r="I1300" t="str">
            <v>92144 - Field Construction - BGC</v>
          </cell>
        </row>
        <row r="1301">
          <cell r="F1301" t="str">
            <v>190159 - ADFIT-FAS158-OPEB</v>
          </cell>
          <cell r="I1301" t="str">
            <v>92145 - Maintenance Paving Supv</v>
          </cell>
        </row>
        <row r="1302">
          <cell r="F1302" t="str">
            <v>190188 - Eua-A/Def Fit-Int Ctc Rec Acct</v>
          </cell>
          <cell r="I1302" t="str">
            <v>92146 - Central Artery Liaison</v>
          </cell>
        </row>
        <row r="1303">
          <cell r="F1303" t="str">
            <v>190211 - Eua-A/Def Sit-Post Ret Ben O/T</v>
          </cell>
          <cell r="I1303" t="str">
            <v>92147 - Field Construction - Esx</v>
          </cell>
        </row>
        <row r="1304">
          <cell r="F1304" t="str">
            <v>190213 - Eua-A/Def Sit-Non Qual Pension</v>
          </cell>
          <cell r="I1304" t="str">
            <v>92148 - Field Construction - Clw</v>
          </cell>
        </row>
        <row r="1305">
          <cell r="F1305" t="str">
            <v>190214 - Eua-A/Def Sit-NonQual Pen Serp</v>
          </cell>
          <cell r="I1305" t="str">
            <v>92149 - Field Construction - CCC</v>
          </cell>
        </row>
        <row r="1306">
          <cell r="F1306" t="str">
            <v>190215 - Eua-A/Def Sit-Prop Tax Diallow</v>
          </cell>
          <cell r="I1306" t="str">
            <v>92150 - Field Construction - Enh</v>
          </cell>
        </row>
        <row r="1307">
          <cell r="F1307" t="str">
            <v>190216 - Eua-Acc Def Sit-Miscellaneous</v>
          </cell>
          <cell r="I1307" t="str">
            <v>92151 - Exec A.D. Melick</v>
          </cell>
        </row>
        <row r="1308">
          <cell r="F1308" t="str">
            <v>190231 - Eua-A/Def Sit-Mill3 Settlement</v>
          </cell>
          <cell r="I1308" t="str">
            <v>92152 - Community Development</v>
          </cell>
        </row>
        <row r="1309">
          <cell r="F1309" t="str">
            <v>190239 - Eua-Acc Def Sit-Fas 109</v>
          </cell>
          <cell r="I1309" t="str">
            <v>92153 - Public Affairs</v>
          </cell>
        </row>
        <row r="1310">
          <cell r="F1310" t="str">
            <v>190243 - Eua-Acc Def Sit-Prepaid Ins.</v>
          </cell>
          <cell r="I1310" t="str">
            <v>92154 - Creative &amp; Production Services</v>
          </cell>
        </row>
        <row r="1311">
          <cell r="F1311" t="str">
            <v>190244 - Eua-A/Def Sit-PRB O/T Pen</v>
          </cell>
          <cell r="I1311" t="str">
            <v>92155 - SVP Corporate Affairs</v>
          </cell>
        </row>
        <row r="1312">
          <cell r="F1312" t="str">
            <v>190245 - Eua-Acc Def Sit-Ctc Norm</v>
          </cell>
          <cell r="I1312" t="str">
            <v>92156 - VP Community Realtions</v>
          </cell>
        </row>
        <row r="1313">
          <cell r="F1313" t="str">
            <v>190246 - Eua-A/Def Sit-Npt Fut Use Land</v>
          </cell>
          <cell r="I1313" t="str">
            <v>92157 - Foundation</v>
          </cell>
        </row>
        <row r="1314">
          <cell r="F1314" t="str">
            <v>190254 - Eua-Acc Def Sit-Ctc Land Amort</v>
          </cell>
          <cell r="I1314" t="str">
            <v>92158 - Government Relations</v>
          </cell>
        </row>
        <row r="1315">
          <cell r="F1315" t="str">
            <v>190258 - ADSIT-FAS158-Pension</v>
          </cell>
          <cell r="I1315" t="str">
            <v>92159 - Creative &amp; Prod Svcs Display</v>
          </cell>
        </row>
        <row r="1316">
          <cell r="F1316" t="str">
            <v>190259 - ADSIT-FAS158-OPEB</v>
          </cell>
          <cell r="I1316" t="str">
            <v>92160 - EVP Key Energy Delivery NE</v>
          </cell>
        </row>
        <row r="1317">
          <cell r="F1317" t="str">
            <v>190288 - Eua-A/Def Sit-Int Ctc Rec Acct</v>
          </cell>
          <cell r="I1317" t="str">
            <v>92161 - Disabled-Bus Proc Imprvmnt NE</v>
          </cell>
        </row>
        <row r="1318">
          <cell r="F1318" t="str">
            <v>190300 - Acc Def Fit-Franch Taxes</v>
          </cell>
          <cell r="I1318" t="str">
            <v>92162 - VP Supply Chain &amp; Fleet</v>
          </cell>
        </row>
        <row r="1319">
          <cell r="F1319" t="str">
            <v>190350 - NIMO A/ DFIT - Statutory Rate</v>
          </cell>
          <cell r="I1319" t="str">
            <v>92163 - Purchasing &amp; Material Mgmt NE</v>
          </cell>
        </row>
        <row r="1320">
          <cell r="F1320" t="str">
            <v>190351 - NIMO A/DFIT - Non-Stat. Rate</v>
          </cell>
          <cell r="I1320" t="str">
            <v>92164 - VP Gas Resources NE</v>
          </cell>
        </row>
        <row r="1321">
          <cell r="F1321" t="str">
            <v>190352 - NIMO A/DFIT - FAS 109-Contra</v>
          </cell>
          <cell r="I1321" t="str">
            <v>92165 - SVP Finance Operations</v>
          </cell>
        </row>
        <row r="1322">
          <cell r="F1322" t="str">
            <v>190353 - NIMO ACCUM DFIT - FAS 109</v>
          </cell>
          <cell r="I1322" t="str">
            <v>92166 - KED-NE Controller</v>
          </cell>
        </row>
        <row r="1323">
          <cell r="F1323" t="str">
            <v>190354 - NIMO A/DFIT - FAS 109 Grossup</v>
          </cell>
          <cell r="I1323" t="str">
            <v>92167 - Director of Finance NE</v>
          </cell>
        </row>
        <row r="1324">
          <cell r="F1324" t="str">
            <v>190355 - NIMO A/Def Inc Tx-Excess Def.G</v>
          </cell>
          <cell r="I1324" t="str">
            <v>92168 - VP &amp; Controller NE</v>
          </cell>
        </row>
        <row r="1325">
          <cell r="F1325" t="str">
            <v>190400 - Acc Def Fit-Fas 109</v>
          </cell>
          <cell r="I1325" t="str">
            <v>92169 - Director Human Resources NE</v>
          </cell>
        </row>
        <row r="1326">
          <cell r="F1326" t="str">
            <v>190401 - Acc Def Fit-Lib Depreciation</v>
          </cell>
          <cell r="I1326" t="str">
            <v>92171 - VP Gas Sales &amp; Marketing NE</v>
          </cell>
        </row>
        <row r="1327">
          <cell r="F1327" t="str">
            <v>190402 - Acc Def Fit-Constr Interest</v>
          </cell>
          <cell r="I1327" t="str">
            <v>92172 - VP Industrial Relations NE</v>
          </cell>
        </row>
        <row r="1328">
          <cell r="F1328" t="str">
            <v>190404 - Acc Def Fit-Unfund Tax Liab</v>
          </cell>
          <cell r="I1328" t="str">
            <v>92174 - Information Services NE</v>
          </cell>
        </row>
        <row r="1329">
          <cell r="F1329" t="str">
            <v>190405 - Acc Def Fit-Vacation Accrl</v>
          </cell>
          <cell r="I1329" t="str">
            <v>92181 - Mkt Xfrm-Coll Proj Supprt</v>
          </cell>
        </row>
        <row r="1330">
          <cell r="F1330" t="str">
            <v>190406 - Acc Def Fit-Uninsured Claims</v>
          </cell>
          <cell r="I1330" t="str">
            <v>92183 - Mkt Xfrm-Res Demo Proj</v>
          </cell>
        </row>
        <row r="1331">
          <cell r="F1331" t="str">
            <v>190407 - Acc Def Fit-Bad Debt Reserve</v>
          </cell>
          <cell r="I1331" t="str">
            <v>92184 - Mkt Xfrm-Res Heat Prog</v>
          </cell>
        </row>
        <row r="1332">
          <cell r="F1332" t="str">
            <v>190408 - Acc Def Fit-Unbilled Revenue</v>
          </cell>
          <cell r="I1332" t="str">
            <v>92185 - Mkt Xfrm-Res Hi Eff Cw Pr</v>
          </cell>
        </row>
        <row r="1333">
          <cell r="F1333" t="str">
            <v>190409 - Acc Def Fit-CIAC</v>
          </cell>
          <cell r="I1333" t="str">
            <v>92186 - Mkt Xfrm-Multi Mkt Assess</v>
          </cell>
        </row>
        <row r="1334">
          <cell r="F1334" t="str">
            <v>190411 - A/Def Fit-Deerfield Licensing</v>
          </cell>
          <cell r="I1334" t="str">
            <v>92187 - Mkt Xfrm-Multi Demo Proj</v>
          </cell>
        </row>
        <row r="1335">
          <cell r="F1335" t="str">
            <v>190412 - Acc Def Fit-Pensions</v>
          </cell>
          <cell r="I1335" t="str">
            <v>92190 - Mkt Xfrm-C&amp;I Demo Proj</v>
          </cell>
        </row>
        <row r="1336">
          <cell r="F1336" t="str">
            <v>190416 - Acc Def Fit-Hazard Waste</v>
          </cell>
          <cell r="I1336" t="str">
            <v>92191 - Mkt Xfrm-Lit, Comm &amp; Educ</v>
          </cell>
        </row>
        <row r="1337">
          <cell r="F1337" t="str">
            <v>190417 - Acc Def Fit-Def Dir Comp</v>
          </cell>
          <cell r="I1337" t="str">
            <v>92192 - Mkt Xfrm-Trd Educ,Code,St</v>
          </cell>
        </row>
        <row r="1338">
          <cell r="F1338" t="str">
            <v>190418 - Acc Def Fit-Def Inc Comp</v>
          </cell>
          <cell r="I1338" t="str">
            <v>92193 - Mkt Xfrm-Fin Assist, Info</v>
          </cell>
        </row>
        <row r="1339">
          <cell r="F1339" t="str">
            <v>190419 - Acc Def Fit-Def Exec Salary</v>
          </cell>
          <cell r="I1339" t="str">
            <v>92194 - Mkt Xfrm-Eval And Report</v>
          </cell>
        </row>
        <row r="1340">
          <cell r="F1340" t="str">
            <v>190420 - Acc Def Fit-Work Compensation</v>
          </cell>
          <cell r="I1340" t="str">
            <v>92195 - Mkt Xfrm-Admin &amp; Dev Cost</v>
          </cell>
        </row>
        <row r="1341">
          <cell r="F1341" t="str">
            <v>190421 - Acc Def Fit-Sb 1 Writedown</v>
          </cell>
          <cell r="I1341" t="str">
            <v>92196 - Mkt Xfrm-C&amp;I Heat Prog</v>
          </cell>
        </row>
        <row r="1342">
          <cell r="F1342" t="str">
            <v>190422 - Acc Def Fit-Mat&amp;Suppl</v>
          </cell>
          <cell r="I1342" t="str">
            <v>92197 - Mkt Xfrm-Window/Fen Prog</v>
          </cell>
        </row>
        <row r="1343">
          <cell r="F1343" t="str">
            <v>190423 - Acc Def Fit-Def Comp-Pension</v>
          </cell>
          <cell r="I1343" t="str">
            <v>92198 - Mkt Xfrm-Targ Eco Dev Zone</v>
          </cell>
        </row>
        <row r="1344">
          <cell r="F1344" t="str">
            <v>190424 - A/Def Fit-SalesTax Disposition</v>
          </cell>
          <cell r="I1344" t="str">
            <v>92199 - Mkt Xfrm-Dhw Program</v>
          </cell>
        </row>
        <row r="1345">
          <cell r="F1345" t="str">
            <v>190425 - Acc Def Fit-Decommissioning</v>
          </cell>
          <cell r="I1345" t="str">
            <v>92200 - Weatherization Program</v>
          </cell>
        </row>
        <row r="1346">
          <cell r="F1346" t="str">
            <v>190426 - Acc Def Fit-Suppl Pension</v>
          </cell>
          <cell r="I1346" t="str">
            <v>92201 - SVP General Counsel</v>
          </cell>
        </row>
        <row r="1347">
          <cell r="F1347" t="str">
            <v>190427 - Acc Def Fit-Split Dollar</v>
          </cell>
          <cell r="I1347" t="str">
            <v>92202 - Revenue Recovery</v>
          </cell>
        </row>
        <row r="1348">
          <cell r="F1348" t="str">
            <v>190428 - Acc Def Fit-Fas 109</v>
          </cell>
          <cell r="I1348" t="str">
            <v>92203 - Energy Management Salaries</v>
          </cell>
        </row>
        <row r="1349">
          <cell r="F1349" t="str">
            <v>190429 - Acc Def Fit-Financing Costs</v>
          </cell>
          <cell r="I1349" t="str">
            <v>92204 - Strategic Expansion</v>
          </cell>
        </row>
        <row r="1350">
          <cell r="F1350" t="str">
            <v>190430 - Acc Def Fit-Ems Amortization</v>
          </cell>
          <cell r="I1350" t="str">
            <v>92205 - Business Process &amp; Market Oper</v>
          </cell>
        </row>
        <row r="1351">
          <cell r="F1351" t="str">
            <v>190431 - Acc Def Fit-Accr Rev</v>
          </cell>
          <cell r="I1351" t="str">
            <v>92206 - Residential Sales NE</v>
          </cell>
        </row>
        <row r="1352">
          <cell r="F1352" t="str">
            <v>190434 - Acc Def Fit-Itc Amortization</v>
          </cell>
          <cell r="I1352" t="str">
            <v>92207 - Program Management NE</v>
          </cell>
        </row>
        <row r="1353">
          <cell r="F1353" t="str">
            <v>190435 - A/Def Fit-NantucketMerger Cost</v>
          </cell>
          <cell r="I1353" t="str">
            <v>92208 - Business Markets</v>
          </cell>
        </row>
        <row r="1354">
          <cell r="F1354" t="str">
            <v>190436 - Acc Def Fit-Lt Share</v>
          </cell>
          <cell r="I1354" t="str">
            <v>92209 - GM Marketing Services</v>
          </cell>
        </row>
        <row r="1355">
          <cell r="F1355" t="str">
            <v>190438 - Acc Def Fit-Goodwill</v>
          </cell>
          <cell r="I1355" t="str">
            <v>92210 - Marketing (Essex)</v>
          </cell>
        </row>
        <row r="1356">
          <cell r="F1356" t="str">
            <v>190440 - Acc Def Fit-Nantucket Rentals</v>
          </cell>
          <cell r="I1356" t="str">
            <v>92212 - Energy Management</v>
          </cell>
        </row>
        <row r="1357">
          <cell r="F1357" t="str">
            <v>190441 - Acc Def Fit Cr - Advance Rent</v>
          </cell>
          <cell r="I1357" t="str">
            <v>92214 - Trade Relations</v>
          </cell>
        </row>
        <row r="1358">
          <cell r="F1358" t="str">
            <v>190450 - Acc Def Fit-Nh Bus Profits</v>
          </cell>
          <cell r="I1358" t="str">
            <v>92215 - Cust Research &amp; Mkt Planning</v>
          </cell>
        </row>
        <row r="1359">
          <cell r="F1359" t="str">
            <v>190451 - Acc Def Fit-Storm Contingency</v>
          </cell>
          <cell r="I1359" t="str">
            <v>92216 - Corporate Advertising</v>
          </cell>
        </row>
        <row r="1360">
          <cell r="F1360" t="str">
            <v>190453 - Acc Def Fit-Bonus Accruals</v>
          </cell>
          <cell r="I1360" t="str">
            <v>92217 - Program Management</v>
          </cell>
        </row>
        <row r="1361">
          <cell r="F1361" t="str">
            <v>190455 - Acc Def Fit Sb Afdc Reserve</v>
          </cell>
          <cell r="I1361" t="str">
            <v>92218 - VP Engineering Planning</v>
          </cell>
        </row>
        <row r="1362">
          <cell r="F1362" t="str">
            <v>190456 - Acc Def Fit-Rate Reserves</v>
          </cell>
          <cell r="I1362" t="str">
            <v>92219 - VP Oper &amp; Construct-Down St NY</v>
          </cell>
        </row>
        <row r="1363">
          <cell r="F1363" t="str">
            <v>190460 - Acc Def Fit-Life Ins-Ret Ben</v>
          </cell>
          <cell r="I1363" t="str">
            <v>92220 - Sales Project Managers</v>
          </cell>
        </row>
        <row r="1364">
          <cell r="F1364" t="str">
            <v>190461 - Acc Def Fit-Addl Serv Pension</v>
          </cell>
          <cell r="I1364" t="str">
            <v>92221 - Key Accounts &amp; Specifiers</v>
          </cell>
        </row>
        <row r="1365">
          <cell r="F1365" t="str">
            <v>190462 - Acc Def Fit-Def Comp Pensions</v>
          </cell>
          <cell r="I1365" t="str">
            <v>92222 - KeySpan LNG Labor</v>
          </cell>
        </row>
        <row r="1366">
          <cell r="F1366" t="str">
            <v>190463 - Acc Def Fit-Slf Ins Work Comp</v>
          </cell>
          <cell r="I1366" t="str">
            <v>92223 - NE Gas Markets Labor</v>
          </cell>
        </row>
        <row r="1367">
          <cell r="F1367" t="str">
            <v>190466 - Acc Def Fit-Misc</v>
          </cell>
          <cell r="I1367" t="str">
            <v>92224 - Fin Analysis &amp; Asset Valuation</v>
          </cell>
        </row>
        <row r="1368">
          <cell r="F1368" t="str">
            <v>190467 - Acc Def Fit-Capitalz Off Suppl</v>
          </cell>
          <cell r="I1368" t="str">
            <v>92225 - Claims Department</v>
          </cell>
        </row>
        <row r="1369">
          <cell r="F1369" t="str">
            <v>190468 - Acc Def Fit-Transm Easements</v>
          </cell>
          <cell r="I1369" t="str">
            <v>92226 - VP Fin Anal &amp; Asset Valuation</v>
          </cell>
        </row>
        <row r="1370">
          <cell r="F1370" t="str">
            <v>190469 - Acc Def Fit-Env Response Fund</v>
          </cell>
          <cell r="I1370" t="str">
            <v>92227 - VP Reg Strategy &amp; Relations</v>
          </cell>
        </row>
        <row r="1371">
          <cell r="F1371" t="str">
            <v>190470 - A/Def Fit-PRBs</v>
          </cell>
          <cell r="I1371" t="str">
            <v>92228 - VP Energy Transactions</v>
          </cell>
        </row>
        <row r="1372">
          <cell r="F1372" t="str">
            <v>190473 - A/Def Fit Customer Svc Center</v>
          </cell>
          <cell r="I1372" t="str">
            <v>92229 - Energy Transactions</v>
          </cell>
        </row>
        <row r="1373">
          <cell r="F1373" t="str">
            <v>190475 - Acc Def Fit-Fas 112</v>
          </cell>
          <cell r="I1373" t="str">
            <v>92230 - Retail Services</v>
          </cell>
        </row>
        <row r="1374">
          <cell r="F1374" t="str">
            <v>190476 - Acc Def FIT-ARO Accretion Inc</v>
          </cell>
          <cell r="I1374" t="str">
            <v>92231 - VP Asset Strategy&amp;Development</v>
          </cell>
        </row>
        <row r="1375">
          <cell r="F1375" t="str">
            <v>190480 - DFIT on Interest</v>
          </cell>
          <cell r="I1375" t="str">
            <v>92233 - Energy Conservation Srvcs</v>
          </cell>
        </row>
        <row r="1376">
          <cell r="F1376" t="str">
            <v>190481 - FIT on SIT</v>
          </cell>
          <cell r="I1376" t="str">
            <v>92234 - DSM Monitoring And Evaluation</v>
          </cell>
        </row>
        <row r="1377">
          <cell r="F1377" t="str">
            <v>190496 - A/Def Fit - HQ Arbitration</v>
          </cell>
          <cell r="I1377" t="str">
            <v>92235 - Residential DSM Programs</v>
          </cell>
        </row>
        <row r="1378">
          <cell r="F1378" t="str">
            <v>190650 - NIMO A/DSIT - Statutory Rate</v>
          </cell>
          <cell r="I1378" t="str">
            <v>92236 - Multifamily DSM Programs</v>
          </cell>
        </row>
        <row r="1379">
          <cell r="F1379" t="str">
            <v>190651 - NIMO ACCUM DSIT - FAS 109</v>
          </cell>
          <cell r="I1379" t="str">
            <v>92237 - DSM - Small C/I Programs</v>
          </cell>
        </row>
        <row r="1380">
          <cell r="F1380" t="str">
            <v>190652 - NIMO A/DSIT - FAS 109 Grossup</v>
          </cell>
          <cell r="I1380" t="str">
            <v>92238 - DSM - Medium C/I Programs</v>
          </cell>
        </row>
        <row r="1381">
          <cell r="F1381" t="str">
            <v>190653 - NIMO A/Def Inc Tx-Non-Stat.</v>
          </cell>
          <cell r="I1381" t="str">
            <v>92239 - DSM - Large C/I Programs</v>
          </cell>
        </row>
        <row r="1382">
          <cell r="F1382" t="str">
            <v>190654 - NIMO A/Def Inc Tx-Non-Stat. Ra</v>
          </cell>
          <cell r="I1382" t="str">
            <v>92241 - DSM - Low Income Program</v>
          </cell>
        </row>
        <row r="1383">
          <cell r="F1383" t="str">
            <v>190700 - Acc Def Sit-Fas 109</v>
          </cell>
          <cell r="I1383" t="str">
            <v>92242 - Environmental Asset Mgmt</v>
          </cell>
        </row>
        <row r="1384">
          <cell r="F1384" t="str">
            <v>190701 - Acc Def Sit-Lib Depreciation</v>
          </cell>
          <cell r="I1384" t="str">
            <v>92243 - Environmental Eng &amp; Compl</v>
          </cell>
        </row>
        <row r="1385">
          <cell r="F1385" t="str">
            <v>190702 - Acc Def Sit-Constr Int</v>
          </cell>
          <cell r="I1385" t="str">
            <v>92244 - Environmental Ops &amp; Cust Suppt</v>
          </cell>
        </row>
        <row r="1386">
          <cell r="F1386" t="str">
            <v>190705 - Acc Def Sit-Vacation Accrl</v>
          </cell>
          <cell r="I1386" t="str">
            <v>92245 - Environmental Operations NE</v>
          </cell>
        </row>
        <row r="1387">
          <cell r="F1387" t="str">
            <v>190706 - Acc Def Sit-Unins Claims</v>
          </cell>
          <cell r="I1387" t="str">
            <v>92246 - Contracts</v>
          </cell>
        </row>
        <row r="1388">
          <cell r="F1388" t="str">
            <v>190707 - Acc Def Sit-Bad Debt Reserve</v>
          </cell>
          <cell r="I1388" t="str">
            <v>92248 - LI Field Collections</v>
          </cell>
        </row>
        <row r="1389">
          <cell r="F1389" t="str">
            <v>190708 - Acc Def Sit-Unbilled Revenue</v>
          </cell>
          <cell r="I1389" t="str">
            <v>92251 - Health &amp; Tech Training</v>
          </cell>
        </row>
        <row r="1390">
          <cell r="F1390" t="str">
            <v>190709 - Acc Def Sit-Cont in Aid of Con</v>
          </cell>
          <cell r="I1390" t="str">
            <v>92252 - Personnel</v>
          </cell>
        </row>
        <row r="1391">
          <cell r="F1391" t="str">
            <v>190710 - Acc Def Sit Cr - Advance Rent</v>
          </cell>
          <cell r="I1391" t="str">
            <v>92254 - Staffing &amp; Development</v>
          </cell>
        </row>
        <row r="1392">
          <cell r="F1392" t="str">
            <v>190711 - Acc Def Sit-Deerfield Licensin</v>
          </cell>
          <cell r="I1392" t="str">
            <v>92255 - VP On Loan Executive</v>
          </cell>
        </row>
        <row r="1393">
          <cell r="F1393" t="str">
            <v>190712 - Acc Def Sit-Pensions</v>
          </cell>
          <cell r="I1393" t="str">
            <v>92256 - Compensation &amp; Benefits</v>
          </cell>
        </row>
        <row r="1394">
          <cell r="F1394" t="str">
            <v>190716 - Acc Def Sit-Haz Waste</v>
          </cell>
          <cell r="I1394" t="str">
            <v>92257 - Industrial Relations</v>
          </cell>
        </row>
        <row r="1395">
          <cell r="F1395" t="str">
            <v>190717 - Acc Def Sit-Dir Compensation</v>
          </cell>
          <cell r="I1395" t="str">
            <v>92260 - Manager Beverly</v>
          </cell>
        </row>
        <row r="1396">
          <cell r="F1396" t="str">
            <v>190718 - Acc Def Sit-Def Incent Comp</v>
          </cell>
          <cell r="I1396" t="str">
            <v>92261 - Maint Field Coord Beverly</v>
          </cell>
        </row>
        <row r="1397">
          <cell r="F1397" t="str">
            <v>190719 - Acc Def Sit-Def Salary</v>
          </cell>
          <cell r="I1397" t="str">
            <v>92262 - Service Beverly</v>
          </cell>
        </row>
        <row r="1398">
          <cell r="F1398" t="str">
            <v>190720 - Acc Def Sit-Work Compensation</v>
          </cell>
          <cell r="I1398" t="str">
            <v>92263 - Maintain Beverly</v>
          </cell>
        </row>
        <row r="1399">
          <cell r="F1399" t="str">
            <v>190721 - Acc Def Sit-Seab 1 Writedown</v>
          </cell>
          <cell r="I1399" t="str">
            <v>92265 - Maint Field Coord Essex</v>
          </cell>
        </row>
        <row r="1400">
          <cell r="F1400" t="str">
            <v>190722 - Acc Def Sit-Mat&amp;Suppl</v>
          </cell>
          <cell r="I1400" t="str">
            <v>92266 - Service Essex</v>
          </cell>
        </row>
        <row r="1401">
          <cell r="F1401" t="str">
            <v>190723 - Acc Def Sit-Def Comp-Pension</v>
          </cell>
          <cell r="I1401" t="str">
            <v>92267 - Maintain Essex</v>
          </cell>
        </row>
        <row r="1402">
          <cell r="F1402" t="str">
            <v>190724 - Acc Def Sit-Sales Tax Disposit</v>
          </cell>
          <cell r="I1402" t="str">
            <v>92270 - Manager Malden</v>
          </cell>
        </row>
        <row r="1403">
          <cell r="F1403" t="str">
            <v>190725 - Acc Def Sit-Decommissioning</v>
          </cell>
          <cell r="I1403" t="str">
            <v>92271 - Maint Field Coord Malden</v>
          </cell>
        </row>
        <row r="1404">
          <cell r="F1404" t="str">
            <v>190726 - Acc Def Sit-Supplem Pension</v>
          </cell>
          <cell r="I1404" t="str">
            <v>92272 - Service Malden</v>
          </cell>
        </row>
        <row r="1405">
          <cell r="F1405" t="str">
            <v>190727 - Acc Def Sit-Split Dollar</v>
          </cell>
          <cell r="I1405" t="str">
            <v>92273 - Maintain Malden</v>
          </cell>
        </row>
        <row r="1406">
          <cell r="F1406" t="str">
            <v>190728 - Acc Def Sit-Fas 109</v>
          </cell>
          <cell r="I1406" t="str">
            <v>92280 - Manager Lowell</v>
          </cell>
        </row>
        <row r="1407">
          <cell r="F1407" t="str">
            <v>190729 - Acc Def Sit-Financings</v>
          </cell>
          <cell r="I1407" t="str">
            <v>92281 - Maint Field Coord Lowell</v>
          </cell>
        </row>
        <row r="1408">
          <cell r="F1408" t="str">
            <v>190730 - Acc Def Sit-Ems Amortization</v>
          </cell>
          <cell r="I1408" t="str">
            <v>92282 - Service Lowell</v>
          </cell>
        </row>
        <row r="1409">
          <cell r="F1409" t="str">
            <v>190733 - Acc Def Sit-Casualty At Bp</v>
          </cell>
          <cell r="I1409" t="str">
            <v>92283 - Maintain Lowell</v>
          </cell>
        </row>
        <row r="1410">
          <cell r="F1410" t="str">
            <v>190734 - Acc Def Sit-Sb Prop Loss</v>
          </cell>
          <cell r="I1410" t="str">
            <v>92286 - Maint Field Coord Webster</v>
          </cell>
        </row>
        <row r="1411">
          <cell r="F1411" t="str">
            <v>190735 - Acc Def Sit-Nantucket Merger C</v>
          </cell>
          <cell r="I1411" t="str">
            <v>92287 - Service Webster</v>
          </cell>
        </row>
        <row r="1412">
          <cell r="F1412" t="str">
            <v>190740 - Acc Def Sit-Nantucket Rentals</v>
          </cell>
          <cell r="I1412" t="str">
            <v>92288 - Maintain Webster</v>
          </cell>
        </row>
        <row r="1413">
          <cell r="F1413" t="str">
            <v>190744 - Acc Def Sit-Itc Amortization</v>
          </cell>
          <cell r="I1413" t="str">
            <v>92290 - Manager Waltham</v>
          </cell>
        </row>
        <row r="1414">
          <cell r="F1414" t="str">
            <v>190751 - Acc Def Sit-Storm Contingency</v>
          </cell>
          <cell r="I1414" t="str">
            <v>92291 - Maint Field Coord Waltham</v>
          </cell>
        </row>
        <row r="1415">
          <cell r="F1415" t="str">
            <v>190753 - Acc Def Sit-Bonus Accruals</v>
          </cell>
          <cell r="I1415" t="str">
            <v>92292 - Service Waltham</v>
          </cell>
        </row>
        <row r="1416">
          <cell r="F1416" t="str">
            <v>190756 - Acc Def Sit-Rate Reserves</v>
          </cell>
          <cell r="I1416" t="str">
            <v>92293 - Maintain Waltham</v>
          </cell>
        </row>
        <row r="1417">
          <cell r="F1417" t="str">
            <v>190767 - Acc Def Sit-Capitalz Off Suppl</v>
          </cell>
          <cell r="I1417" t="str">
            <v>92294 - Disabled-Prod,F/M&amp;Eng-Cent MA</v>
          </cell>
        </row>
        <row r="1418">
          <cell r="F1418" t="str">
            <v>190769 - Acc Def Sit-Env Response Fund</v>
          </cell>
          <cell r="I1418" t="str">
            <v>92295 - Disabled-Cust A/C&amp;Inq-Cent Ma</v>
          </cell>
        </row>
        <row r="1419">
          <cell r="F1419" t="str">
            <v>190770 - Acc Def Sit-Post Retirement Be</v>
          </cell>
          <cell r="I1419" t="str">
            <v>92296 - Devens</v>
          </cell>
        </row>
        <row r="1420">
          <cell r="F1420" t="str">
            <v>190773 - Acc Def Sit Customer Service C</v>
          </cell>
          <cell r="I1420" t="str">
            <v>92297 - Maint Field Coord Leominster</v>
          </cell>
        </row>
        <row r="1421">
          <cell r="F1421" t="str">
            <v>190775 - Acc Def Sit-Fas 112</v>
          </cell>
          <cell r="I1421" t="str">
            <v>92298 - Service Leominster</v>
          </cell>
        </row>
        <row r="1422">
          <cell r="F1422" t="str">
            <v>190776 - Acc Def SIT-ARO accretion inc</v>
          </cell>
          <cell r="I1422" t="str">
            <v>92299 - Maintain Leominster</v>
          </cell>
        </row>
        <row r="1423">
          <cell r="F1423" t="str">
            <v>190780 - DSIT on Interest</v>
          </cell>
          <cell r="I1423" t="str">
            <v>92300 - Manager Cape Cod</v>
          </cell>
        </row>
        <row r="1424">
          <cell r="F1424" t="str">
            <v>190796 - Acc Def Sit - Hydro Quebec Arb</v>
          </cell>
          <cell r="I1424" t="str">
            <v>92301 - Maint Field Coord Cape Cod</v>
          </cell>
        </row>
        <row r="1425">
          <cell r="F1425" t="str">
            <v>190900 - Deferred Tax Rollforward - Con</v>
          </cell>
          <cell r="I1425" t="str">
            <v>92302 - Service Cape Cod</v>
          </cell>
        </row>
        <row r="1426">
          <cell r="F1426" t="str">
            <v>190901 - Deferred Tax Prov - Beg Balanc</v>
          </cell>
          <cell r="I1426" t="str">
            <v>92303 - Maintain Cape Cod</v>
          </cell>
        </row>
        <row r="1427">
          <cell r="F1427" t="str">
            <v>190902 - Deferred Tax Prov - Chrg to P&amp;</v>
          </cell>
          <cell r="I1427" t="str">
            <v>92304 - VP Customer Meter Services</v>
          </cell>
        </row>
        <row r="1428">
          <cell r="F1428" t="str">
            <v>190903 - Deferred Tax Prov - Rel to P&amp;L</v>
          </cell>
          <cell r="I1428" t="str">
            <v>92305 - AMR / AMI</v>
          </cell>
        </row>
        <row r="1429">
          <cell r="F1429" t="str">
            <v>190904 - Deferred Tax Prov - At Acquis</v>
          </cell>
          <cell r="I1429" t="str">
            <v>92306 - GBU Project Management Office</v>
          </cell>
        </row>
        <row r="1430">
          <cell r="F1430" t="str">
            <v>190905 - Deferred Tax Prov - At Disposa</v>
          </cell>
          <cell r="I1430" t="str">
            <v>92307 - VP Distribution Support</v>
          </cell>
        </row>
        <row r="1431">
          <cell r="F1431" t="str">
            <v>190906 - Deferred Tax Prov - Prior Yr A</v>
          </cell>
          <cell r="I1431" t="str">
            <v>92308 - Business Transformation</v>
          </cell>
        </row>
        <row r="1432">
          <cell r="F1432" t="str">
            <v>190907 - Deferred Tax Prov - Oth Moveme</v>
          </cell>
          <cell r="I1432" t="str">
            <v>92310 - Manager Rivermoor</v>
          </cell>
        </row>
        <row r="1433">
          <cell r="F1433" t="str">
            <v>201000 - Comm Stk Issued</v>
          </cell>
          <cell r="I1433" t="str">
            <v>92311 - Maint Field Coord Rivermoor</v>
          </cell>
        </row>
        <row r="1434">
          <cell r="F1434" t="str">
            <v>201002 - Common Stk Issued-Reclass</v>
          </cell>
          <cell r="I1434" t="str">
            <v>92312 - Service Rivermoor</v>
          </cell>
        </row>
        <row r="1435">
          <cell r="F1435" t="str">
            <v>201006 - Comm Stk-Ma Hydro-Nef</v>
          </cell>
          <cell r="I1435" t="str">
            <v>92313 - Maintain Rivermoor</v>
          </cell>
        </row>
        <row r="1436">
          <cell r="F1436" t="str">
            <v>201008 - Comm Stk-Nh Hydro-Nef</v>
          </cell>
          <cell r="I1436" t="str">
            <v>92315 - Manager Commercial Point</v>
          </cell>
        </row>
        <row r="1437">
          <cell r="F1437" t="str">
            <v>201009 - Comm Stk - Nees - Trust</v>
          </cell>
          <cell r="I1437" t="str">
            <v>92316 - Maint Field Coord Comm Point</v>
          </cell>
        </row>
        <row r="1438">
          <cell r="F1438" t="str">
            <v>201010 - Comm Stk Cl A-Nees</v>
          </cell>
          <cell r="I1438" t="str">
            <v>92317 - Service Commercial Point</v>
          </cell>
        </row>
        <row r="1439">
          <cell r="F1439" t="str">
            <v>201011 - Comm Stk Cl A-Northeast Utilit</v>
          </cell>
          <cell r="I1439" t="str">
            <v>92318 - Maintain Commercial Point</v>
          </cell>
        </row>
        <row r="1440">
          <cell r="F1440" t="str">
            <v>201012 - Comm Stk Cl A-Beco</v>
          </cell>
          <cell r="I1440" t="str">
            <v>92320 - Manager New Hampshire</v>
          </cell>
        </row>
        <row r="1441">
          <cell r="F1441" t="str">
            <v>201013 - Comm Stk Cl A-Canal Elec Co</v>
          </cell>
          <cell r="I1441" t="str">
            <v>92321 - Maint Field Coord NewHampshire</v>
          </cell>
        </row>
        <row r="1442">
          <cell r="F1442" t="str">
            <v>201014 - Comm Stk Cl A-Montaup Elec Co</v>
          </cell>
          <cell r="I1442" t="str">
            <v>92322 - Service New Hampshire</v>
          </cell>
        </row>
        <row r="1443">
          <cell r="F1443" t="str">
            <v>201015 - Comm Stk Cl A-Green Mt Power C</v>
          </cell>
          <cell r="I1443" t="str">
            <v>92323 - Maintain New Hampshire</v>
          </cell>
        </row>
        <row r="1444">
          <cell r="F1444" t="str">
            <v>201016 - Comm Stk Cl A-Citizens Utiliti</v>
          </cell>
          <cell r="I1444" t="str">
            <v>92330 - Manager Braintree</v>
          </cell>
        </row>
        <row r="1445">
          <cell r="F1445" t="str">
            <v>201017 - Comm Stk Cl A-Franklin Elec Lg</v>
          </cell>
          <cell r="I1445" t="str">
            <v>92331 - Maint Field Coord Braintree</v>
          </cell>
        </row>
        <row r="1446">
          <cell r="F1446" t="str">
            <v>201018 - Comm Stk Cl A-Conn Mun Elec En</v>
          </cell>
          <cell r="I1446" t="str">
            <v>92332 - Service Braintree</v>
          </cell>
        </row>
        <row r="1447">
          <cell r="F1447" t="str">
            <v>201019 - Comm Stk Cl A-Mass Mun Whsle E</v>
          </cell>
          <cell r="I1447" t="str">
            <v>92333 - Maintain Braintree</v>
          </cell>
        </row>
        <row r="1448">
          <cell r="F1448" t="str">
            <v>201020 - Comm Stk Cl A-Reading</v>
          </cell>
          <cell r="I1448" t="str">
            <v>92335 - Public Affairs - New England</v>
          </cell>
        </row>
        <row r="1449">
          <cell r="F1449" t="str">
            <v>201021 - Comm Stk Cl A-Taunton</v>
          </cell>
          <cell r="I1449" t="str">
            <v>92336 - Government Affairs-New England</v>
          </cell>
        </row>
        <row r="1450">
          <cell r="F1450" t="str">
            <v>201022 - Comm Stk Cl A-Chicopee</v>
          </cell>
          <cell r="I1450" t="str">
            <v>92340 - AVP Pub Rel &amp; Advertising</v>
          </cell>
        </row>
        <row r="1451">
          <cell r="F1451" t="str">
            <v>201023 - Comm Stk Cl A-Braintree</v>
          </cell>
          <cell r="I1451" t="str">
            <v>92341 - Public Information</v>
          </cell>
        </row>
        <row r="1452">
          <cell r="F1452" t="str">
            <v>201024 - Comm Stk Cl A-Peabody</v>
          </cell>
          <cell r="I1452" t="str">
            <v>92342 - Community Affairs</v>
          </cell>
        </row>
        <row r="1453">
          <cell r="F1453" t="str">
            <v>201025 - Comm Stk Cl A-Holyoke</v>
          </cell>
          <cell r="I1453" t="str">
            <v>92343 - Government Affairs</v>
          </cell>
        </row>
        <row r="1454">
          <cell r="F1454" t="str">
            <v>201026 - Comm Stk Cl A-Westfield</v>
          </cell>
          <cell r="I1454" t="str">
            <v>92345 - Corporate Affairs</v>
          </cell>
        </row>
        <row r="1455">
          <cell r="F1455" t="str">
            <v>201027 - Comm Stk Cl A-Danvers</v>
          </cell>
          <cell r="I1455" t="str">
            <v>92346 - Cust Assist Center-Client Serv</v>
          </cell>
        </row>
        <row r="1456">
          <cell r="F1456" t="str">
            <v>201028 - Comm Stk Cl A-Shrewsbury</v>
          </cell>
          <cell r="I1456" t="str">
            <v>92347 - Cust Assist Center-KSI</v>
          </cell>
        </row>
        <row r="1457">
          <cell r="F1457" t="str">
            <v>201029 - Comm Stk Cl A-Hudson</v>
          </cell>
          <cell r="I1457" t="str">
            <v>92348 - Executive Office</v>
          </cell>
        </row>
        <row r="1458">
          <cell r="F1458" t="str">
            <v>201030 - Comm Stk Cl A-Wakefield</v>
          </cell>
          <cell r="I1458" t="str">
            <v>92349 - Enterprise Program Group</v>
          </cell>
        </row>
        <row r="1459">
          <cell r="F1459" t="str">
            <v>201031 - Comm Stk Cl A-Hingham</v>
          </cell>
          <cell r="I1459" t="str">
            <v>92350 - KEDC</v>
          </cell>
        </row>
        <row r="1460">
          <cell r="F1460" t="str">
            <v>201032 - Comm Stk Cl A-Concord</v>
          </cell>
          <cell r="I1460" t="str">
            <v>92351 - Cust Sat &amp; Reg Compliance</v>
          </cell>
        </row>
        <row r="1461">
          <cell r="F1461" t="str">
            <v>201033 - Comm Stk Cl A-No Attlebor</v>
          </cell>
          <cell r="I1461" t="str">
            <v>92352 - Future Use 3 (Created Dup)</v>
          </cell>
        </row>
        <row r="1462">
          <cell r="F1462" t="str">
            <v>201034 - Comm Stk Cl A-Middleboro</v>
          </cell>
          <cell r="I1462" t="str">
            <v>92360 - Purchasing &amp; Supply Chain</v>
          </cell>
        </row>
        <row r="1463">
          <cell r="F1463" t="str">
            <v>201035 - Comm Stk Cl A-Groton</v>
          </cell>
          <cell r="I1463" t="str">
            <v>92361 - Supply Chain PMO</v>
          </cell>
        </row>
        <row r="1464">
          <cell r="F1464" t="str">
            <v>201040 - Comm Stk Cl B-Boston Edison</v>
          </cell>
          <cell r="I1464" t="str">
            <v>92365 - Accounts Payable</v>
          </cell>
        </row>
        <row r="1465">
          <cell r="F1465" t="str">
            <v>201100 - Common Stock Niagara companies</v>
          </cell>
          <cell r="I1465" t="str">
            <v>92366 - Account Management Director</v>
          </cell>
        </row>
        <row r="1466">
          <cell r="F1466" t="str">
            <v>201190 - Minority Int Rollfrwrd-Contra</v>
          </cell>
          <cell r="I1466" t="str">
            <v>92374 - Director Maintain</v>
          </cell>
        </row>
        <row r="1467">
          <cell r="F1467" t="str">
            <v>201191 - Minority Int - Beg Bal</v>
          </cell>
          <cell r="I1467" t="str">
            <v>92375 - Damage Prevention</v>
          </cell>
        </row>
        <row r="1468">
          <cell r="F1468" t="str">
            <v>201192 - Minority Int - Other Movement</v>
          </cell>
          <cell r="I1468" t="str">
            <v>92376 - Director - Service</v>
          </cell>
        </row>
        <row r="1469">
          <cell r="F1469" t="str">
            <v>201951 - Common Stock-Beg Bal-NGHINCD</v>
          </cell>
          <cell r="I1469" t="str">
            <v>92377 - Manager, Dispatch</v>
          </cell>
        </row>
        <row r="1470">
          <cell r="F1470" t="str">
            <v>201952 - Common Stock-PY Adj-NGHINCD</v>
          </cell>
          <cell r="I1470" t="str">
            <v>92378 - Director Maintain</v>
          </cell>
        </row>
        <row r="1471">
          <cell r="F1471" t="str">
            <v>201953 - Common Stock-Additions-NGHINCD</v>
          </cell>
          <cell r="I1471" t="str">
            <v>92379 - Research &amp; Development NE</v>
          </cell>
        </row>
        <row r="1472">
          <cell r="F1472" t="str">
            <v>201954 - Common Stock-Repurchse-NGHINCD</v>
          </cell>
          <cell r="I1472" t="str">
            <v>92380 - Damage Prevention</v>
          </cell>
        </row>
        <row r="1473">
          <cell r="F1473" t="str">
            <v>201955 - Common Stock-At Acquis-NGHINCD</v>
          </cell>
          <cell r="I1473" t="str">
            <v>92381 - Maintain Special Projects</v>
          </cell>
        </row>
        <row r="1474">
          <cell r="F1474" t="str">
            <v>201956 - Common Stock-At Dispos-NGHINCD</v>
          </cell>
          <cell r="I1474" t="str">
            <v>92382 - Technical Applications B</v>
          </cell>
        </row>
        <row r="1475">
          <cell r="F1475" t="str">
            <v>201957 - Common Stock-Oth Mvmnt-NGHINCD</v>
          </cell>
          <cell r="I1475" t="str">
            <v>92383 - Field Operations Support</v>
          </cell>
        </row>
        <row r="1476">
          <cell r="F1476" t="str">
            <v>201958 - Common Stock-Exchange Adj(inp)</v>
          </cell>
          <cell r="I1476" t="str">
            <v>92384 - Manager, Dispatch</v>
          </cell>
        </row>
        <row r="1477">
          <cell r="F1477" t="str">
            <v>204000 - Preferred Stk</v>
          </cell>
          <cell r="I1477" t="str">
            <v>92386 - Facility Management</v>
          </cell>
        </row>
        <row r="1478">
          <cell r="F1478" t="str">
            <v>204900 - Pref Stock Rollfrwrd-Contra</v>
          </cell>
          <cell r="I1478" t="str">
            <v>92387 - Facilities Management</v>
          </cell>
        </row>
        <row r="1479">
          <cell r="F1479" t="str">
            <v>204901 - Pref Stock - Beg Bal</v>
          </cell>
          <cell r="I1479" t="str">
            <v>92388 - Security NE</v>
          </cell>
        </row>
        <row r="1480">
          <cell r="F1480" t="str">
            <v>204902 - Pref Stock - Other Movement</v>
          </cell>
          <cell r="I1480" t="str">
            <v>92394 - Fleet Services</v>
          </cell>
        </row>
        <row r="1481">
          <cell r="F1481" t="str">
            <v>207022 - Prem on Cap Stock-Com-Reclass</v>
          </cell>
          <cell r="I1481" t="str">
            <v>92395 - CNG Services</v>
          </cell>
        </row>
        <row r="1482">
          <cell r="F1482" t="str">
            <v>207090 - Share Premium Rollfrwrd-Contra</v>
          </cell>
          <cell r="I1482" t="str">
            <v>92398 - Fleet Management</v>
          </cell>
        </row>
        <row r="1483">
          <cell r="F1483" t="str">
            <v>207091 - Share Premium - Beg Bal</v>
          </cell>
          <cell r="I1483" t="str">
            <v>92400 - Director Engineering NE</v>
          </cell>
        </row>
        <row r="1484">
          <cell r="F1484" t="str">
            <v>207092 - Share Premium - Other Movement</v>
          </cell>
          <cell r="I1484" t="str">
            <v>92401 - GM Regulatory Compliance</v>
          </cell>
        </row>
        <row r="1485">
          <cell r="F1485" t="str">
            <v>207100 - Prem on Cap Stk-Preferred</v>
          </cell>
          <cell r="I1485" t="str">
            <v>92402 - Operations Engineering</v>
          </cell>
        </row>
        <row r="1486">
          <cell r="F1486" t="str">
            <v>207101 - Prem on Cap Stk-Prefd-Meco</v>
          </cell>
          <cell r="I1486" t="str">
            <v>92403 - Projects Engineering</v>
          </cell>
        </row>
        <row r="1487">
          <cell r="F1487" t="str">
            <v>207102 - Prem on Cap Stk-Prefd-Narr</v>
          </cell>
          <cell r="I1487" t="str">
            <v>92404 - GIS and Mapping</v>
          </cell>
        </row>
        <row r="1488">
          <cell r="F1488" t="str">
            <v>207103 - Prem on Cap Stk-Prefd-Nep</v>
          </cell>
          <cell r="I1488" t="str">
            <v>92405 - Meter Operations</v>
          </cell>
        </row>
        <row r="1489">
          <cell r="F1489" t="str">
            <v>207104 - Prem on Cap Stk Pfd - Niagara</v>
          </cell>
          <cell r="I1489" t="str">
            <v>92406 - Eng &amp; System Design (Essex)</v>
          </cell>
        </row>
        <row r="1490">
          <cell r="F1490" t="str">
            <v>207200 - Prem on Cap Stk-Common</v>
          </cell>
          <cell r="I1490" t="str">
            <v>92407 - Corrosion</v>
          </cell>
        </row>
        <row r="1491">
          <cell r="F1491" t="str">
            <v>207201 - Prem on Cap Stk Common Esop</v>
          </cell>
          <cell r="I1491" t="str">
            <v>92408 - Leak Survey</v>
          </cell>
        </row>
        <row r="1492">
          <cell r="F1492" t="str">
            <v>207202 - Prem on Cap Stk Common Drip</v>
          </cell>
          <cell r="I1492" t="str">
            <v>92409 - Leak Survey</v>
          </cell>
        </row>
        <row r="1493">
          <cell r="F1493" t="str">
            <v>207203 - Prem on Cap Stk-Thrift Plan</v>
          </cell>
          <cell r="I1493" t="str">
            <v>92410 - Instrumentation &amp; Regulation</v>
          </cell>
        </row>
        <row r="1494">
          <cell r="F1494" t="str">
            <v>207204 - Prem on Cap Stk-Opt Cash</v>
          </cell>
          <cell r="I1494" t="str">
            <v>92411 - Meter Operations</v>
          </cell>
        </row>
        <row r="1495">
          <cell r="F1495" t="str">
            <v>207205 - Prem on Cap Stk-Nees Goals</v>
          </cell>
          <cell r="I1495" t="str">
            <v>92412 - Operations Engineering</v>
          </cell>
        </row>
        <row r="1496">
          <cell r="F1496" t="str">
            <v>207206 - Prem on Cap Stk-Nees-Trust</v>
          </cell>
          <cell r="I1496" t="str">
            <v>92413 - Projects Engineering</v>
          </cell>
        </row>
        <row r="1497">
          <cell r="F1497" t="str">
            <v>207210 - Prem Com Stk-Cl A-Nees</v>
          </cell>
          <cell r="I1497" t="str">
            <v>92414 - GIS and Mapping</v>
          </cell>
        </row>
        <row r="1498">
          <cell r="F1498" t="str">
            <v>207211 - Prem Com Stk-Cl A-Northeast Ut</v>
          </cell>
          <cell r="I1498" t="str">
            <v>92415 - Regulatory Compliance</v>
          </cell>
        </row>
        <row r="1499">
          <cell r="F1499" t="str">
            <v>207212 - Prem Com Stk-Cl A-Beco</v>
          </cell>
          <cell r="I1499" t="str">
            <v>92416 - Corrosion</v>
          </cell>
        </row>
        <row r="1500">
          <cell r="F1500" t="str">
            <v>207213 - Prem Com Stk-Cl A-Canal Elec C</v>
          </cell>
          <cell r="I1500" t="str">
            <v>92417 - Director Engineering (NE)</v>
          </cell>
        </row>
        <row r="1501">
          <cell r="F1501" t="str">
            <v>207214 - Prem Com Stk-Cl A-Montaup Elec</v>
          </cell>
          <cell r="I1501" t="str">
            <v>92418 - Mandated Programs</v>
          </cell>
        </row>
        <row r="1502">
          <cell r="F1502" t="str">
            <v>207215 - Prem Com Stk-Cl A-Green Mtn Pw</v>
          </cell>
          <cell r="I1502" t="str">
            <v>92419 - Quality Assurance/Qual Control</v>
          </cell>
        </row>
        <row r="1503">
          <cell r="F1503" t="str">
            <v>207216 - Prem Com Stk-Cl A-Citizens Uti</v>
          </cell>
          <cell r="I1503" t="str">
            <v>92420 - Research &amp; Development</v>
          </cell>
        </row>
        <row r="1504">
          <cell r="F1504" t="str">
            <v>207217 - Prem Com Stk-Cl A-Franklin Ele</v>
          </cell>
          <cell r="I1504" t="str">
            <v>92432 - Work Planning</v>
          </cell>
        </row>
        <row r="1505">
          <cell r="F1505" t="str">
            <v>207218 - Prem Com Stk-Cl A-Conn Mun El</v>
          </cell>
          <cell r="I1505" t="str">
            <v>92433 - Financial Operations Group</v>
          </cell>
        </row>
        <row r="1506">
          <cell r="F1506" t="str">
            <v>207219 - Prem Com Stk-Cl A-Mass Mun Whl</v>
          </cell>
          <cell r="I1506" t="str">
            <v>92434 - GM Operations Support Svcs</v>
          </cell>
        </row>
        <row r="1507">
          <cell r="F1507" t="str">
            <v>207220 - Prem Com Stk-Cl A-Reading</v>
          </cell>
          <cell r="I1507" t="str">
            <v>92435 - Perf Measurement &amp; Tracking</v>
          </cell>
        </row>
        <row r="1508">
          <cell r="F1508" t="str">
            <v>207221 - Prem Com Stk-Cl A-Taunton</v>
          </cell>
          <cell r="I1508" t="str">
            <v>92437 - Materials Management (Essex)</v>
          </cell>
        </row>
        <row r="1509">
          <cell r="F1509" t="str">
            <v>207222 - Prem Com Stk-Cl A-Chicopee</v>
          </cell>
          <cell r="I1509" t="str">
            <v>92438 - Purchasing</v>
          </cell>
        </row>
        <row r="1510">
          <cell r="F1510" t="str">
            <v>207223 - Prem Com Stk-Cl A-Braintree</v>
          </cell>
          <cell r="I1510" t="str">
            <v>92439 - Materials Management</v>
          </cell>
        </row>
        <row r="1511">
          <cell r="F1511" t="str">
            <v>207224 - Prem Com Stk-Cl A-Peabody</v>
          </cell>
          <cell r="I1511" t="str">
            <v>92455 - VP Supply &amp; Production</v>
          </cell>
        </row>
        <row r="1512">
          <cell r="F1512" t="str">
            <v>207225 - Prem Com Stk-Cl A-Holyoke</v>
          </cell>
          <cell r="I1512" t="str">
            <v>92456 - Fed Energy Reg Analysis</v>
          </cell>
        </row>
        <row r="1513">
          <cell r="F1513" t="str">
            <v>207226 - Prem Com Stk-Cl A-Westfield</v>
          </cell>
          <cell r="I1513" t="str">
            <v>92462 - SCADA Support NE</v>
          </cell>
        </row>
        <row r="1514">
          <cell r="F1514" t="str">
            <v>207227 - Prem Com Stk-Cl A-Danvers</v>
          </cell>
          <cell r="I1514" t="str">
            <v>92463 - Gas Supply &amp; Planning</v>
          </cell>
        </row>
        <row r="1515">
          <cell r="F1515" t="str">
            <v>207228 - Prem Com Stk-Cl A-Shrewsbur</v>
          </cell>
          <cell r="I1515" t="str">
            <v>92464 - KS Energy Trading Services Gas</v>
          </cell>
        </row>
        <row r="1516">
          <cell r="F1516" t="str">
            <v>207229 - Prem Com Stk-Cl A-Hudson</v>
          </cell>
          <cell r="I1516" t="str">
            <v>92465 - I&amp;R NE</v>
          </cell>
        </row>
        <row r="1517">
          <cell r="F1517" t="str">
            <v>207230 - Prem Com Stk-Cl A-Wakefield</v>
          </cell>
          <cell r="I1517" t="str">
            <v>92466 - Director Gas Production</v>
          </cell>
        </row>
        <row r="1518">
          <cell r="F1518" t="str">
            <v>207231 - Prem Com Stk-Cl A-Hingham</v>
          </cell>
          <cell r="I1518" t="str">
            <v>92467 - Gas Control NE</v>
          </cell>
        </row>
        <row r="1519">
          <cell r="F1519" t="str">
            <v>207232 - Prem Com Stk-Cl A-Concord</v>
          </cell>
          <cell r="I1519" t="str">
            <v>92468 - Gas Prod - Engine Maintenance</v>
          </cell>
        </row>
        <row r="1520">
          <cell r="F1520" t="str">
            <v>207233 - Prem Com Stk-Cl A-N Attlbor</v>
          </cell>
          <cell r="I1520" t="str">
            <v>92469 - Gas Prod - Propane</v>
          </cell>
        </row>
        <row r="1521">
          <cell r="F1521" t="str">
            <v>207234 - Prem Com Stk-Cl A-Middlebor</v>
          </cell>
          <cell r="I1521" t="str">
            <v>92470 - Gas Prod - Tewksbury LNG Plant</v>
          </cell>
        </row>
        <row r="1522">
          <cell r="F1522" t="str">
            <v>207235 - Prem Com Stk-Cl A-Groton</v>
          </cell>
          <cell r="I1522" t="str">
            <v>92471 - Resource Planning</v>
          </cell>
        </row>
        <row r="1523">
          <cell r="F1523" t="str">
            <v>207240 - Prem Com Stk-Cl B-Beco</v>
          </cell>
          <cell r="I1523" t="str">
            <v>92472 - Gas Prod - Cape Cod LNG Plant</v>
          </cell>
        </row>
        <row r="1524">
          <cell r="F1524" t="str">
            <v>207250 - Prem Cap Stk - Niagara</v>
          </cell>
          <cell r="I1524" t="str">
            <v>92473 - Gas Prod - Supt Everett Plant</v>
          </cell>
        </row>
        <row r="1525">
          <cell r="F1525" t="str">
            <v>207290 - Share Premium Rollfrwrd-Contra</v>
          </cell>
          <cell r="I1525" t="str">
            <v>92474 - Gas Prod - Commercial Pt Plant</v>
          </cell>
        </row>
        <row r="1526">
          <cell r="F1526" t="str">
            <v>207291 - Share Premium - Beg Bal</v>
          </cell>
          <cell r="I1526" t="str">
            <v>92475 - Gas Prod - Salem Plant</v>
          </cell>
        </row>
        <row r="1527">
          <cell r="F1527" t="str">
            <v>207292 - Share Premium - Other Movement</v>
          </cell>
          <cell r="I1527" t="str">
            <v>92476 - Gas Prod - Lynn Plant</v>
          </cell>
        </row>
        <row r="1528">
          <cell r="F1528" t="str">
            <v>207900 - Minority Int Rollfrwrd-Contra</v>
          </cell>
          <cell r="I1528" t="str">
            <v>92477 - Mgr Gas Supply &amp; Planning</v>
          </cell>
        </row>
        <row r="1529">
          <cell r="F1529" t="str">
            <v>207901 - Minority Int - Beg Bal</v>
          </cell>
          <cell r="I1529" t="str">
            <v>92479 - Chief Gas Dispatcher</v>
          </cell>
        </row>
        <row r="1530">
          <cell r="F1530" t="str">
            <v>207902 - Minority Int - Other Movement</v>
          </cell>
          <cell r="I1530" t="str">
            <v>92480 - Gas Prod - LNG Superintendent</v>
          </cell>
        </row>
        <row r="1531">
          <cell r="F1531" t="str">
            <v>208000 - Surp-Donation From Stkholders</v>
          </cell>
          <cell r="I1531" t="str">
            <v>92481 - Gas Production&amp;Control (Essex)</v>
          </cell>
        </row>
        <row r="1532">
          <cell r="F1532" t="str">
            <v>208002 - Donation Rec Stkhldrs-Reclass</v>
          </cell>
          <cell r="I1532" t="str">
            <v>92482 - Gas Conditioning</v>
          </cell>
        </row>
        <row r="1533">
          <cell r="F1533" t="str">
            <v>208010 - Surp Donatn Cl A-Nees</v>
          </cell>
          <cell r="I1533" t="str">
            <v>92483 - Instrument Engineering</v>
          </cell>
        </row>
        <row r="1534">
          <cell r="F1534" t="str">
            <v>208011 - Surp Donatn Cl A-Northeast Uti</v>
          </cell>
          <cell r="I1534" t="str">
            <v>92484 - VP Information Services</v>
          </cell>
        </row>
        <row r="1535">
          <cell r="F1535" t="str">
            <v>208012 - Surp Donatn Cl A-Beco</v>
          </cell>
          <cell r="I1535" t="str">
            <v>92485 - Mgr Bus App Development</v>
          </cell>
        </row>
        <row r="1536">
          <cell r="F1536" t="str">
            <v>208013 - Surp Donatn Cl A-Canal Elec Co</v>
          </cell>
          <cell r="I1536" t="str">
            <v>92486 - Client Server Application</v>
          </cell>
        </row>
        <row r="1537">
          <cell r="F1537" t="str">
            <v>208014 - Surp Donatn Cl A-Montaup Elec</v>
          </cell>
          <cell r="I1537" t="str">
            <v>92489 - Year 2000</v>
          </cell>
        </row>
        <row r="1538">
          <cell r="F1538" t="str">
            <v>208015 - Surp Donatn Cl A-Green Mt Pwr</v>
          </cell>
          <cell r="I1538" t="str">
            <v>92490 - Essex Integration</v>
          </cell>
        </row>
        <row r="1539">
          <cell r="F1539" t="str">
            <v>208016 - Surp Donatn Cl A-Citizens Util</v>
          </cell>
          <cell r="I1539" t="str">
            <v>92491 - Infrastructure Services</v>
          </cell>
        </row>
        <row r="1540">
          <cell r="F1540" t="str">
            <v>208017 - Surp Donatn Cl A-Frankln Elec</v>
          </cell>
          <cell r="I1540" t="str">
            <v>92492 - Telecommunications</v>
          </cell>
        </row>
        <row r="1541">
          <cell r="F1541" t="str">
            <v>208018 - Surp Donatn Cl A-Conn Mun Elec</v>
          </cell>
          <cell r="I1541" t="str">
            <v>92493 - Mgr Client Services</v>
          </cell>
        </row>
        <row r="1542">
          <cell r="F1542" t="str">
            <v>208019 - Surp Donatn Cl A-Mass Mun Whsl</v>
          </cell>
          <cell r="I1542" t="str">
            <v>92495 - Network Operations</v>
          </cell>
        </row>
        <row r="1543">
          <cell r="F1543" t="str">
            <v>208020 - Surp Donatn Cl A-Reading</v>
          </cell>
          <cell r="I1543" t="str">
            <v>92496 - Mail Room Operations</v>
          </cell>
        </row>
        <row r="1544">
          <cell r="F1544" t="str">
            <v>208021 - Surp Donatn Cl A-Taunton</v>
          </cell>
          <cell r="I1544" t="str">
            <v>92499 - Data Management</v>
          </cell>
        </row>
        <row r="1545">
          <cell r="F1545" t="str">
            <v>208022 - Surp Donatn Cl A-Chicope</v>
          </cell>
          <cell r="I1545" t="str">
            <v>92500 - Mgr Tech Plan/IS Support</v>
          </cell>
        </row>
        <row r="1546">
          <cell r="F1546" t="str">
            <v>208023 - Surp Donatn Cl A-Braintre</v>
          </cell>
          <cell r="I1546" t="str">
            <v>92505 - Merger Integration Enablers</v>
          </cell>
        </row>
        <row r="1547">
          <cell r="F1547" t="str">
            <v>208024 - Surp Donatn Cl A-Peabody</v>
          </cell>
          <cell r="I1547" t="str">
            <v>92510 - AMR Data Corp</v>
          </cell>
        </row>
        <row r="1548">
          <cell r="F1548" t="str">
            <v>208025 - Surp Donatn Cl A-Holyoke</v>
          </cell>
          <cell r="I1548" t="str">
            <v>92511 - Phoenix Project</v>
          </cell>
        </row>
        <row r="1549">
          <cell r="F1549" t="str">
            <v>208026 - Surp Donatn Cl A-Westfiel</v>
          </cell>
          <cell r="I1549" t="str">
            <v>92512 - Administration of KES</v>
          </cell>
        </row>
        <row r="1550">
          <cell r="F1550" t="str">
            <v>208027 - Surp Donatn Cl A-Danvers</v>
          </cell>
          <cell r="I1550" t="str">
            <v>92513 - Administration of KESP</v>
          </cell>
        </row>
        <row r="1551">
          <cell r="F1551" t="str">
            <v>208028 - Surp Donatn Cl A-Shrewsbury</v>
          </cell>
          <cell r="I1551" t="str">
            <v>92517 - Controller</v>
          </cell>
        </row>
        <row r="1552">
          <cell r="F1552" t="str">
            <v>208029 - Surp Donatn Cl A-Hudson</v>
          </cell>
          <cell r="I1552" t="str">
            <v>92518 - Rates &amp; Regulatory</v>
          </cell>
        </row>
        <row r="1553">
          <cell r="F1553" t="str">
            <v>208030 - Surp Donatn Cl A-Wakefield</v>
          </cell>
          <cell r="I1553" t="str">
            <v>92519 - Financial Services</v>
          </cell>
        </row>
        <row r="1554">
          <cell r="F1554" t="str">
            <v>208031 - Surp Donatn Cl A-Hingham</v>
          </cell>
          <cell r="I1554" t="str">
            <v>92520 - Treasury Functions</v>
          </cell>
        </row>
        <row r="1555">
          <cell r="F1555" t="str">
            <v>208032 - Surp Donatn Cl A-Concord</v>
          </cell>
          <cell r="I1555" t="str">
            <v>92521 - Accounting</v>
          </cell>
        </row>
        <row r="1556">
          <cell r="F1556" t="str">
            <v>208033 - Surp Donatn Cl A-N Attleboro</v>
          </cell>
          <cell r="I1556" t="str">
            <v>92522 - Financial Systems</v>
          </cell>
        </row>
        <row r="1557">
          <cell r="F1557" t="str">
            <v>208034 - Surp Donatn Cl A-Middleboro</v>
          </cell>
          <cell r="I1557" t="str">
            <v>92523 - Rates</v>
          </cell>
        </row>
        <row r="1558">
          <cell r="F1558" t="str">
            <v>208035 - Surp Donatn Cl A-Groton</v>
          </cell>
          <cell r="I1558" t="str">
            <v>92524 - General&amp;Administrative (Conv)</v>
          </cell>
        </row>
        <row r="1559">
          <cell r="F1559" t="str">
            <v>208040 - Surp Donatn Cl B-Beco</v>
          </cell>
          <cell r="I1559" t="str">
            <v>92525 - Payroll</v>
          </cell>
        </row>
        <row r="1560">
          <cell r="F1560" t="str">
            <v>208190 - Minority Int Rollfrwrd-Contra</v>
          </cell>
          <cell r="I1560" t="str">
            <v>92526 - Accounts Payable</v>
          </cell>
        </row>
        <row r="1561">
          <cell r="F1561" t="str">
            <v>208191 - Minority Int - Beg Bal</v>
          </cell>
          <cell r="I1561" t="str">
            <v>92527 - KeySpan Integration</v>
          </cell>
        </row>
        <row r="1562">
          <cell r="F1562" t="str">
            <v>208192 - Minority Int - Other Movement</v>
          </cell>
          <cell r="I1562" t="str">
            <v>92530 - Customer Inquiry</v>
          </cell>
        </row>
        <row r="1563">
          <cell r="F1563" t="str">
            <v>208900 - Share Premium Rollfrwrd-Contra</v>
          </cell>
          <cell r="I1563" t="str">
            <v>92531 - Customer Relations</v>
          </cell>
        </row>
        <row r="1564">
          <cell r="F1564" t="str">
            <v>208901 - Share Premium - Beg Bal</v>
          </cell>
          <cell r="I1564" t="str">
            <v>92532 - Revenue Protection</v>
          </cell>
        </row>
        <row r="1565">
          <cell r="F1565" t="str">
            <v>208902 - Share Premium - Other Movement</v>
          </cell>
          <cell r="I1565" t="str">
            <v>92535 - Customer Inquiry</v>
          </cell>
        </row>
        <row r="1566">
          <cell r="F1566" t="str">
            <v>209000 - NIMO-Reduction in Par/Stated V</v>
          </cell>
          <cell r="I1566" t="str">
            <v>92536 - Revenue Accounting &amp; Control</v>
          </cell>
        </row>
        <row r="1567">
          <cell r="F1567" t="str">
            <v>210000 - Gain - Capital Stock-NMH</v>
          </cell>
          <cell r="I1567" t="str">
            <v>92538 - GM Customer Transactions</v>
          </cell>
        </row>
        <row r="1568">
          <cell r="F1568" t="str">
            <v>210100 - Gain on Capital Stock</v>
          </cell>
          <cell r="I1568" t="str">
            <v>92543 - Customer Relations</v>
          </cell>
        </row>
        <row r="1569">
          <cell r="F1569" t="str">
            <v>210900 - Share Premium Rollfrwrd-Contra</v>
          </cell>
          <cell r="I1569" t="str">
            <v>92547 - Meter Read &amp; Field Collect</v>
          </cell>
        </row>
        <row r="1570">
          <cell r="F1570" t="str">
            <v>210901 - Share Premium - Beg Bal</v>
          </cell>
          <cell r="I1570" t="str">
            <v>92548 - Energy Risk Management</v>
          </cell>
        </row>
        <row r="1571">
          <cell r="F1571" t="str">
            <v>210902 - Share Premium - Other Movement</v>
          </cell>
          <cell r="I1571" t="str">
            <v>92549 - Revenue Acct/Coll (Conversion)</v>
          </cell>
        </row>
        <row r="1572">
          <cell r="F1572" t="str">
            <v>211000 - Surp-Misc Paid in Capital</v>
          </cell>
          <cell r="I1572" t="str">
            <v>92550 - Provision for Uncollectibles</v>
          </cell>
        </row>
        <row r="1573">
          <cell r="F1573" t="str">
            <v>211001 - Surp-Misc Paid in Capital-Nees</v>
          </cell>
          <cell r="I1573" t="str">
            <v>92598 - Exec G. Jongeling</v>
          </cell>
        </row>
        <row r="1574">
          <cell r="F1574" t="str">
            <v>211002 - Misc Pd in Cap-NGHI/Ravenswood</v>
          </cell>
          <cell r="I1574" t="str">
            <v>92599 - President of Regulated Co</v>
          </cell>
        </row>
        <row r="1575">
          <cell r="F1575" t="str">
            <v>211006 - Add Pic-Ma Hydro-Nef</v>
          </cell>
          <cell r="I1575" t="str">
            <v>92600 - VP Gas Operations LI</v>
          </cell>
        </row>
        <row r="1576">
          <cell r="F1576" t="str">
            <v>211008 - Add Pic-Nh Hydro-Nef</v>
          </cell>
          <cell r="I1576" t="str">
            <v>92601 - Field Ops Queens CFS Area 1</v>
          </cell>
        </row>
        <row r="1577">
          <cell r="F1577" t="str">
            <v>211100 - Surp Misc Paid in Capital - Ni</v>
          </cell>
          <cell r="I1577" t="str">
            <v>92602 - Field Ops Queens CFS Area 2</v>
          </cell>
        </row>
        <row r="1578">
          <cell r="F1578" t="str">
            <v>211190 - Other Reserve Rollfrwrd-Contra</v>
          </cell>
          <cell r="I1578" t="str">
            <v>92603 - Field Ops Brooklyn CFS Area 3</v>
          </cell>
        </row>
        <row r="1579">
          <cell r="F1579" t="str">
            <v>211191 - Other Reserve - Beg Bal</v>
          </cell>
          <cell r="I1579" t="str">
            <v>92604 - Field Ops Brooklyn CFS Area 1</v>
          </cell>
        </row>
        <row r="1580">
          <cell r="F1580" t="str">
            <v>211192 - Other Reserve - Other Movement</v>
          </cell>
          <cell r="I1580" t="str">
            <v>92605 - Field Ops Brooklyn CFS Area 2</v>
          </cell>
        </row>
        <row r="1581">
          <cell r="F1581" t="str">
            <v>211900 - Share Premium Rollfrwrd-Contra</v>
          </cell>
          <cell r="I1581" t="str">
            <v>92606 - Field Ops Staten Island CFS</v>
          </cell>
        </row>
        <row r="1582">
          <cell r="F1582" t="str">
            <v>211901 - Share Premium - Beg Bal</v>
          </cell>
          <cell r="I1582" t="str">
            <v>92607 - SVP KeySpan Energy Delivery NY</v>
          </cell>
        </row>
        <row r="1583">
          <cell r="F1583" t="str">
            <v>211902 - Share Premium - Other Movement</v>
          </cell>
          <cell r="I1583" t="str">
            <v>92608 - Construction Queens</v>
          </cell>
        </row>
        <row r="1584">
          <cell r="F1584" t="str">
            <v>211951 - OPIC-Beg Balance-NGHINCD</v>
          </cell>
          <cell r="I1584" t="str">
            <v>92609 - Construction Brooklyn</v>
          </cell>
        </row>
        <row r="1585">
          <cell r="F1585" t="str">
            <v>211952 - OPIC-PY Adjustment-NGHINCD</v>
          </cell>
          <cell r="I1585" t="str">
            <v>92610 - Construction Staten Island</v>
          </cell>
        </row>
        <row r="1586">
          <cell r="F1586" t="str">
            <v>211953 - OPIC-Additions-NGHINCD</v>
          </cell>
          <cell r="I1586" t="str">
            <v>92611 - Gas Control NYC</v>
          </cell>
        </row>
        <row r="1587">
          <cell r="F1587" t="str">
            <v>211954 - OPIC-Repurchases-NGHINCD</v>
          </cell>
          <cell r="I1587" t="str">
            <v>92612 - Gas Control LI</v>
          </cell>
        </row>
        <row r="1588">
          <cell r="F1588" t="str">
            <v>211955 - OPIC-At Acquisition-NGHINCD</v>
          </cell>
          <cell r="I1588" t="str">
            <v>92613 - Scada Support</v>
          </cell>
        </row>
        <row r="1589">
          <cell r="F1589" t="str">
            <v>211956 - OPIC-At Disposal-NGHINCD</v>
          </cell>
          <cell r="I1589" t="str">
            <v>92616 - Leak Survey</v>
          </cell>
        </row>
        <row r="1590">
          <cell r="F1590" t="str">
            <v>211957 - OPIC-Other Movements-NGHINCD</v>
          </cell>
          <cell r="I1590" t="str">
            <v>92621 - Field Operations Bay Ridge</v>
          </cell>
        </row>
        <row r="1591">
          <cell r="F1591" t="str">
            <v>212000 - Installments Rec on Cap Stock</v>
          </cell>
          <cell r="I1591" t="str">
            <v>92622 - Field Operations Springfield</v>
          </cell>
        </row>
        <row r="1592">
          <cell r="F1592" t="str">
            <v>213000 - Disc on Cap Stk-Preferred</v>
          </cell>
          <cell r="I1592" t="str">
            <v>92623 - Field Operations Canarsie</v>
          </cell>
        </row>
        <row r="1593">
          <cell r="F1593" t="str">
            <v>213900 - Share Premium Rollfrwrd-Contra</v>
          </cell>
          <cell r="I1593" t="str">
            <v>92624 - Field Operations Newtown</v>
          </cell>
        </row>
        <row r="1594">
          <cell r="F1594" t="str">
            <v>213901 - Share Premium - Beg Bal</v>
          </cell>
          <cell r="I1594" t="str">
            <v>92625 - Field Operations Redhook</v>
          </cell>
        </row>
        <row r="1595">
          <cell r="F1595" t="str">
            <v>213902 - Share Premium - Other Movement</v>
          </cell>
          <cell r="I1595" t="str">
            <v>92626 - Field Operations Staten Island</v>
          </cell>
        </row>
        <row r="1596">
          <cell r="F1596" t="str">
            <v>214000 - Minority Interest</v>
          </cell>
          <cell r="I1596" t="str">
            <v>92627 - Gas I/T Support</v>
          </cell>
        </row>
        <row r="1597">
          <cell r="F1597" t="str">
            <v>214001 - Minority Interest - Reclass</v>
          </cell>
          <cell r="I1597" t="str">
            <v>92628 - LNG Support</v>
          </cell>
        </row>
        <row r="1598">
          <cell r="F1598" t="str">
            <v>214100 - Capital Stock Expense</v>
          </cell>
          <cell r="I1598" t="str">
            <v>92629 - VP Deliver Gas NY</v>
          </cell>
        </row>
        <row r="1599">
          <cell r="F1599" t="str">
            <v>214190 - Minority Int Rollfrwrd-Contra</v>
          </cell>
          <cell r="I1599" t="str">
            <v>92630 - Disabled-VP Prod &amp; Control NE</v>
          </cell>
        </row>
        <row r="1600">
          <cell r="F1600" t="str">
            <v>214191 - Minority Int - Beg Bal</v>
          </cell>
          <cell r="I1600" t="str">
            <v>92631 - Instrumentation&amp;Regulation-NYC</v>
          </cell>
        </row>
        <row r="1601">
          <cell r="F1601" t="str">
            <v>214192 - Minority Int - Other Movement</v>
          </cell>
          <cell r="I1601" t="str">
            <v>92632 - Instrumentation&amp;Regulation-LI</v>
          </cell>
        </row>
        <row r="1602">
          <cell r="F1602" t="str">
            <v>214900 - Share Premium Rollfrwrd-Contra</v>
          </cell>
          <cell r="I1602" t="str">
            <v>92633 - LNG Production NYC</v>
          </cell>
        </row>
        <row r="1603">
          <cell r="F1603" t="str">
            <v>214901 - Share Premium - Beg Bal</v>
          </cell>
          <cell r="I1603" t="str">
            <v>92634 - LNG Production LI</v>
          </cell>
        </row>
        <row r="1604">
          <cell r="F1604" t="str">
            <v>214902 - Share Premium - Other Movement</v>
          </cell>
          <cell r="I1604" t="str">
            <v>92635 - Gas Marketing Services</v>
          </cell>
        </row>
        <row r="1605">
          <cell r="F1605" t="str">
            <v>215000 - Surp-Approp Earned Surplus</v>
          </cell>
          <cell r="I1605" t="str">
            <v>92636 - NGV - KNC</v>
          </cell>
        </row>
        <row r="1606">
          <cell r="F1606" t="str">
            <v>215100 - Surp Approp Earned Surplus - N</v>
          </cell>
          <cell r="I1606" t="str">
            <v>92637 - Meter Reading/Amr Process</v>
          </cell>
        </row>
        <row r="1607">
          <cell r="F1607" t="str">
            <v>215101 - App R Earn-Amort Res-Lines Pro</v>
          </cell>
          <cell r="I1607" t="str">
            <v>92638 - Gas Service - LI</v>
          </cell>
        </row>
        <row r="1608">
          <cell r="F1608" t="str">
            <v>215102 - Approp R E-Amortizn Reserve</v>
          </cell>
          <cell r="I1608" t="str">
            <v>92639 - VP Gas Engineering</v>
          </cell>
        </row>
        <row r="1609">
          <cell r="F1609" t="str">
            <v>215103 - NIMO-Def Gain/Loss Hedge Act-C</v>
          </cell>
          <cell r="I1609" t="str">
            <v>92640 - Gas RD&amp;D - Ops and Utilization</v>
          </cell>
        </row>
        <row r="1610">
          <cell r="F1610" t="str">
            <v>215110 - Surp Approp Earned Surplus - N</v>
          </cell>
          <cell r="I1610" t="str">
            <v>92641 - NGV Process Owner and NGV Eng</v>
          </cell>
        </row>
        <row r="1611">
          <cell r="F1611" t="str">
            <v>215190 - Other Reserve Rollfrwrd-Contra</v>
          </cell>
          <cell r="I1611" t="str">
            <v>92642 - Corrosion Control</v>
          </cell>
        </row>
        <row r="1612">
          <cell r="F1612" t="str">
            <v>215191 - Other Reserve - Beg Bal</v>
          </cell>
          <cell r="I1612" t="str">
            <v>92643 - Codes &amp; Standards</v>
          </cell>
        </row>
        <row r="1613">
          <cell r="F1613" t="str">
            <v>215192 - Other Reserve - Other Movement</v>
          </cell>
          <cell r="I1613" t="str">
            <v>92644 - Planning</v>
          </cell>
        </row>
        <row r="1614">
          <cell r="F1614" t="str">
            <v>215900 - P&amp;L Reserve Rollfrwrd-Contra</v>
          </cell>
          <cell r="I1614" t="str">
            <v>92645 - NY Region Engineering Projects</v>
          </cell>
        </row>
        <row r="1615">
          <cell r="F1615" t="str">
            <v>215901 - P&amp;L Reserve - Beg Bal</v>
          </cell>
          <cell r="I1615" t="str">
            <v>92646 - NY Region Engineering Ops</v>
          </cell>
        </row>
        <row r="1616">
          <cell r="F1616" t="str">
            <v>215902 - P&amp;L Reserve - Other Movement</v>
          </cell>
          <cell r="I1616" t="str">
            <v>92647 - NY Region Engineering Mapping</v>
          </cell>
        </row>
        <row r="1617">
          <cell r="F1617" t="str">
            <v>215903 - P&amp;L Reserve-Proft(Loss) Rtned</v>
          </cell>
          <cell r="I1617" t="str">
            <v>92648 - Mapping KLC</v>
          </cell>
        </row>
        <row r="1618">
          <cell r="F1618" t="str">
            <v>216000 - Surp-Unappr Earnd Surplus</v>
          </cell>
          <cell r="I1618" t="str">
            <v>92649 - Auxiliary Operation Support LI</v>
          </cell>
        </row>
        <row r="1619">
          <cell r="F1619" t="str">
            <v>216001 - Surp-Unappr Earnd Surplus-Trus</v>
          </cell>
          <cell r="I1619" t="str">
            <v>92650 - Mandated Programs</v>
          </cell>
        </row>
        <row r="1620">
          <cell r="F1620" t="str">
            <v>216010 - Surp Unappr Earnd Surplus - Ni</v>
          </cell>
          <cell r="I1620" t="str">
            <v>92651 - Construction Nassau</v>
          </cell>
        </row>
        <row r="1621">
          <cell r="F1621" t="str">
            <v>216090 - P&amp;L Reserve Rollfrwrd-Contra</v>
          </cell>
          <cell r="I1621" t="str">
            <v>92652 - Construction Suffolk</v>
          </cell>
        </row>
        <row r="1622">
          <cell r="F1622" t="str">
            <v>216091 - P&amp;L Reserve - Beg Bal</v>
          </cell>
          <cell r="I1622" t="str">
            <v>92653 - FHA Field Operations Hewlett 1</v>
          </cell>
        </row>
        <row r="1623">
          <cell r="F1623" t="str">
            <v>216092 - P&amp;L Reserve - Other Movement</v>
          </cell>
          <cell r="I1623" t="str">
            <v>92654 - FHB Field Operations Hewlett 2</v>
          </cell>
        </row>
        <row r="1624">
          <cell r="F1624" t="str">
            <v>216093 - P&amp;L Reserve-Proft(Loss) Rtned</v>
          </cell>
          <cell r="I1624" t="str">
            <v>92655 - FOB Field Operations Bellmore</v>
          </cell>
        </row>
        <row r="1625">
          <cell r="F1625" t="str">
            <v>216097 - P&amp;L Reserve-ActuarialGain/Loss</v>
          </cell>
          <cell r="I1625" t="str">
            <v>92656 - FOH Field Operation Hicksville</v>
          </cell>
        </row>
        <row r="1626">
          <cell r="F1626" t="str">
            <v>216098 - P&amp;L Reserve-Tax Actuarial G/L</v>
          </cell>
          <cell r="I1626" t="str">
            <v>92657 - FOR Field Operations Roslyn</v>
          </cell>
        </row>
        <row r="1627">
          <cell r="F1627" t="str">
            <v>216100 - Unapprop Undistr Sub Earn</v>
          </cell>
          <cell r="I1627" t="str">
            <v>92658 - FOG Field Operations Greenlawn</v>
          </cell>
        </row>
        <row r="1628">
          <cell r="F1628" t="str">
            <v>216101 - Unapprop Undistr Sub Earn</v>
          </cell>
          <cell r="I1628" t="str">
            <v>92659 - FBR Field Operations Brentwood</v>
          </cell>
        </row>
        <row r="1629">
          <cell r="F1629" t="str">
            <v>216110 - Surp Unappr Earnd Surplus - Ni</v>
          </cell>
          <cell r="I1629" t="str">
            <v>92660 - FBW Field Ops Brightwater</v>
          </cell>
        </row>
        <row r="1630">
          <cell r="F1630" t="str">
            <v>216190 - P&amp;L Reserve Rollfrwrd-Contra</v>
          </cell>
          <cell r="I1630" t="str">
            <v>92661 - FOP Field Operations Patchogue</v>
          </cell>
        </row>
        <row r="1631">
          <cell r="F1631" t="str">
            <v>216191 - P&amp;L Reserve - Beg Bal</v>
          </cell>
          <cell r="I1631" t="str">
            <v>92662 - FRH Field Operations Riverhead</v>
          </cell>
        </row>
        <row r="1632">
          <cell r="F1632" t="str">
            <v>216192 - P&amp;L Reserve - Other Movement</v>
          </cell>
          <cell r="I1632" t="str">
            <v>92663 - Gas Dispatching NY</v>
          </cell>
        </row>
        <row r="1633">
          <cell r="F1633" t="str">
            <v>216193 - P&amp;L Reserve-Proft(Loss) Rtned</v>
          </cell>
          <cell r="I1633" t="str">
            <v>92664 - Gas Dispatching LI</v>
          </cell>
        </row>
        <row r="1634">
          <cell r="F1634" t="str">
            <v>216194 - P&amp;L Reserve-Exchange Adj (inp)</v>
          </cell>
          <cell r="I1634" t="str">
            <v>92665 - Damage Prevent &amp; Cost Recovery</v>
          </cell>
        </row>
        <row r="1635">
          <cell r="F1635" t="str">
            <v>216555 - Surp-Unappr Earnd Surplus-Hydr</v>
          </cell>
          <cell r="I1635" t="str">
            <v>92666 - Auxilary Operations Support NY</v>
          </cell>
        </row>
        <row r="1636">
          <cell r="F1636" t="str">
            <v>216999 - Surp-Unappr Earnd Surplus-Co 9</v>
          </cell>
          <cell r="I1636" t="str">
            <v>92667 - External Liasion</v>
          </cell>
        </row>
        <row r="1637">
          <cell r="F1637" t="str">
            <v>217000 - Reacquired Capital Stock</v>
          </cell>
          <cell r="I1637" t="str">
            <v>92668 - Meter Operations</v>
          </cell>
        </row>
        <row r="1638">
          <cell r="F1638" t="str">
            <v>219000 - OCI Unrealzd App/Dep on Invstm</v>
          </cell>
          <cell r="I1638" t="str">
            <v>92670 - NGV - KUC</v>
          </cell>
        </row>
        <row r="1639">
          <cell r="F1639" t="str">
            <v>219001 - OCI Unreal Apprec on Inv-Elim</v>
          </cell>
          <cell r="I1639" t="str">
            <v>92671 - Corrosion - KUC</v>
          </cell>
        </row>
        <row r="1640">
          <cell r="F1640" t="str">
            <v>219004 - OCI Hedging - Gain/Loss-NGUSA</v>
          </cell>
          <cell r="I1640" t="str">
            <v>92672 - Corrosion - KNC</v>
          </cell>
        </row>
        <row r="1641">
          <cell r="F1641" t="str">
            <v>219005 - OCI Hedging-Gain/Loss-Elim</v>
          </cell>
          <cell r="I1641" t="str">
            <v>92673 - Corrosion - KLC</v>
          </cell>
        </row>
        <row r="1642">
          <cell r="F1642" t="str">
            <v>219006 - OCI Hedging-Gain/Loss-Elim NY</v>
          </cell>
          <cell r="I1642" t="str">
            <v>92674 - Codes &amp; Standards</v>
          </cell>
        </row>
        <row r="1643">
          <cell r="F1643" t="str">
            <v>219008 - OCIUnreal Apprec on Inv-ElimNY</v>
          </cell>
          <cell r="I1643" t="str">
            <v>92675 - Codes &amp; Standards - KNC</v>
          </cell>
        </row>
        <row r="1644">
          <cell r="F1644" t="str">
            <v>219010 - OCI Additional Min Pens Liab</v>
          </cell>
          <cell r="I1644" t="str">
            <v>92676 - Codes &amp; Standards - KLC</v>
          </cell>
        </row>
        <row r="1645">
          <cell r="F1645" t="str">
            <v>219011 - OCI Add Min Pens Liab-Elim</v>
          </cell>
          <cell r="I1645" t="str">
            <v>92677 - QA / QC / Safety &amp; Training</v>
          </cell>
        </row>
        <row r="1646">
          <cell r="F1646" t="str">
            <v>219012 - OCI Add Min Pens Liab-Elim NY</v>
          </cell>
          <cell r="I1646" t="str">
            <v>92678 - Planning - KUC</v>
          </cell>
        </row>
        <row r="1647">
          <cell r="F1647" t="str">
            <v>219058 - OCI FAS158-Pension</v>
          </cell>
          <cell r="I1647" t="str">
            <v>92679 - Planning - KNC</v>
          </cell>
        </row>
        <row r="1648">
          <cell r="F1648" t="str">
            <v>219059 - OCI FAS158-OPEB</v>
          </cell>
          <cell r="I1648" t="str">
            <v>92680 - Financial Operations - GBU</v>
          </cell>
        </row>
        <row r="1649">
          <cell r="F1649" t="str">
            <v>219190 - OCI Min Pens Liab Rfwrd-Contra</v>
          </cell>
          <cell r="I1649" t="str">
            <v>92681 - Planning - KLC</v>
          </cell>
        </row>
        <row r="1650">
          <cell r="F1650" t="str">
            <v>219191 - OCI Min Pens Liab - Beg Bal</v>
          </cell>
          <cell r="I1650" t="str">
            <v>92682 - Central Engineering Mgrs Staff</v>
          </cell>
        </row>
        <row r="1651">
          <cell r="F1651" t="str">
            <v>219192 - OCI Min Pens Liab-Other Mvmnts</v>
          </cell>
          <cell r="I1651" t="str">
            <v>92683 - Project Engineering - KUC</v>
          </cell>
        </row>
        <row r="1652">
          <cell r="F1652" t="str">
            <v>219290 - OCI Unreal Apprec Rfwrd-Contra</v>
          </cell>
          <cell r="I1652" t="str">
            <v>92684 - Project Engineering - KNC</v>
          </cell>
        </row>
        <row r="1653">
          <cell r="F1653" t="str">
            <v>219291 - OCI Unreal Apprec Inv-Beg Bal</v>
          </cell>
          <cell r="I1653" t="str">
            <v>92685 - Project Engineering - KLC</v>
          </cell>
        </row>
        <row r="1654">
          <cell r="F1654" t="str">
            <v>219292 - OCI Unreal Apprec Inv-Oth Mvmt</v>
          </cell>
          <cell r="I1654" t="str">
            <v>92686 - NY Region Managers Staff</v>
          </cell>
        </row>
        <row r="1655">
          <cell r="F1655" t="str">
            <v>219293 - OCI Unreal Apprec Inv-Adds-AFS</v>
          </cell>
          <cell r="I1655" t="str">
            <v>92687 - Resource Management - KUC</v>
          </cell>
        </row>
        <row r="1656">
          <cell r="F1656" t="str">
            <v>219390 - OCIHedge GainLoss Rfwrd-Contra</v>
          </cell>
          <cell r="I1656" t="str">
            <v>92688 - Resource Management - KNC</v>
          </cell>
        </row>
        <row r="1657">
          <cell r="F1657" t="str">
            <v>219391 - OCI Hedge Gain Loss-Beg Bal</v>
          </cell>
          <cell r="I1657" t="str">
            <v>92689 - Resource Management - KLC</v>
          </cell>
        </row>
        <row r="1658">
          <cell r="F1658" t="str">
            <v>219392 - OCI Hedge Gain Loss-Other Mvmt</v>
          </cell>
          <cell r="I1658" t="str">
            <v>92690 - VP Gas Sales &amp; Marketing NY</v>
          </cell>
        </row>
        <row r="1659">
          <cell r="F1659" t="str">
            <v>219393 - OCI Hedge G/L-CFHedge FVGain</v>
          </cell>
          <cell r="I1659" t="str">
            <v>92691 - Gas Key Account Sales</v>
          </cell>
        </row>
        <row r="1660">
          <cell r="F1660" t="str">
            <v>219394 - OCI Hedge G/L-CFHedge Tf PL</v>
          </cell>
          <cell r="I1660" t="str">
            <v>92692 - Sales NYC</v>
          </cell>
        </row>
        <row r="1661">
          <cell r="F1661" t="str">
            <v>221100 - Ltd-Bonds</v>
          </cell>
          <cell r="I1661" t="str">
            <v>92693 - Inside Sales&amp;Market Operations</v>
          </cell>
        </row>
        <row r="1662">
          <cell r="F1662" t="str">
            <v>221101 - Ltd-Nef</v>
          </cell>
          <cell r="I1662" t="str">
            <v>92694 - Mapping</v>
          </cell>
        </row>
        <row r="1663">
          <cell r="F1663" t="str">
            <v>221200 - Ltd Due Within One Year</v>
          </cell>
          <cell r="I1663" t="str">
            <v>92695 - NGV - KLC</v>
          </cell>
        </row>
        <row r="1664">
          <cell r="F1664" t="str">
            <v>221201 - Ltd Due in One Yr-Secured Note</v>
          </cell>
          <cell r="I1664" t="str">
            <v>92696 - Gas Control - USV</v>
          </cell>
        </row>
        <row r="1665">
          <cell r="F1665" t="str">
            <v>221202 - Ltd Due in One Yr-Nef</v>
          </cell>
          <cell r="I1665" t="str">
            <v>92697 - Sales LI</v>
          </cell>
        </row>
        <row r="1666">
          <cell r="F1666" t="str">
            <v>223000 - Notes Payable-Nees (Notes Payd</v>
          </cell>
          <cell r="I1666" t="str">
            <v>92698 - Gas Marketing Development</v>
          </cell>
        </row>
        <row r="1667">
          <cell r="F1667" t="str">
            <v>223007 - Notes Payable-Nef</v>
          </cell>
          <cell r="I1667" t="str">
            <v>92699 - Instr &amp; Reg / Gas Control-USV</v>
          </cell>
        </row>
        <row r="1668">
          <cell r="F1668" t="str">
            <v>223035 - NP-Advance from NIMO Holdings</v>
          </cell>
          <cell r="I1668" t="str">
            <v>92706 - Transportation Revenue (Essex)</v>
          </cell>
        </row>
        <row r="1669">
          <cell r="F1669" t="str">
            <v>223036 - Notes Payable-NIMO</v>
          </cell>
          <cell r="I1669" t="str">
            <v>92708 - Transportation Revenues</v>
          </cell>
        </row>
        <row r="1670">
          <cell r="F1670" t="str">
            <v>223090 - Share Premium Rollfrwrd-Contra</v>
          </cell>
          <cell r="I1670" t="str">
            <v>92709 - Operating Revenues - Gas</v>
          </cell>
        </row>
        <row r="1671">
          <cell r="F1671" t="str">
            <v>223091 - Share Premium - Beg Bal</v>
          </cell>
          <cell r="I1671" t="str">
            <v>92710 - General Activities - Treasurer</v>
          </cell>
        </row>
        <row r="1672">
          <cell r="F1672" t="str">
            <v>223092 - Share Premium - Other Movement</v>
          </cell>
          <cell r="I1672" t="str">
            <v>92711 - Non-Operating Income</v>
          </cell>
        </row>
        <row r="1673">
          <cell r="F1673" t="str">
            <v>223190 - Share Premium Rollfrwrd-Contra</v>
          </cell>
          <cell r="I1673" t="str">
            <v>92712 - Non-Operating Expense</v>
          </cell>
        </row>
        <row r="1674">
          <cell r="F1674" t="str">
            <v>223191 - Share Premium - Beg Bal</v>
          </cell>
          <cell r="I1674" t="str">
            <v>92714 - Other Operating Revenues</v>
          </cell>
        </row>
        <row r="1675">
          <cell r="F1675" t="str">
            <v>223192 - Share Premium - Other Movement</v>
          </cell>
          <cell r="I1675" t="str">
            <v>92715 - Fire &amp; Casualty Insurance</v>
          </cell>
        </row>
        <row r="1676">
          <cell r="F1676" t="str">
            <v>223407 - Notes Payable-KSNELLC</v>
          </cell>
          <cell r="I1676" t="str">
            <v>92717 - General Activities - P &amp; LR</v>
          </cell>
        </row>
        <row r="1677">
          <cell r="F1677" t="str">
            <v>223459 - Notes Payable-KS Services Inc.</v>
          </cell>
          <cell r="I1677" t="str">
            <v>92719 - Workmen's Compensation</v>
          </cell>
        </row>
        <row r="1678">
          <cell r="F1678" t="str">
            <v>223460 - Notes Payable-KS Corp Hold Co</v>
          </cell>
          <cell r="I1678" t="str">
            <v>92722 - General Expense (Essex)</v>
          </cell>
        </row>
        <row r="1679">
          <cell r="F1679" t="str">
            <v>224000 - Long Term Debt</v>
          </cell>
          <cell r="I1679" t="str">
            <v>92724 - Cost of Gas-Clearing Account</v>
          </cell>
        </row>
        <row r="1680">
          <cell r="F1680" t="str">
            <v>224001 - Long Term Debt NIMO</v>
          </cell>
          <cell r="I1680" t="str">
            <v>92725 - Cost of Gas-Demand Charges</v>
          </cell>
        </row>
        <row r="1681">
          <cell r="F1681" t="str">
            <v>224002 - Long Term Debt-KeySpan</v>
          </cell>
          <cell r="I1681" t="str">
            <v>92726 - Cost of Gas-Commodity Charges</v>
          </cell>
        </row>
        <row r="1682">
          <cell r="F1682" t="str">
            <v>224100 - Other Ltd-Other Jh2</v>
          </cell>
          <cell r="I1682" t="str">
            <v>92727 - Cost of Gas-Reg Allow</v>
          </cell>
        </row>
        <row r="1683">
          <cell r="F1683" t="str">
            <v>225000 - Unamort Prem on Ltd</v>
          </cell>
          <cell r="I1683" t="str">
            <v>92733 - Cost of Gas-Reg Allow-Misc</v>
          </cell>
        </row>
        <row r="1684">
          <cell r="F1684" t="str">
            <v>226000 - Unamort Disc on Ltd</v>
          </cell>
          <cell r="I1684" t="str">
            <v>92742 - Disabled-Service Rev-Malden</v>
          </cell>
        </row>
        <row r="1685">
          <cell r="F1685" t="str">
            <v>227000 - Prop Undr Capital Leases</v>
          </cell>
          <cell r="I1685" t="str">
            <v>92754 - Overhead Allocated to Projects</v>
          </cell>
        </row>
        <row r="1686">
          <cell r="F1686" t="str">
            <v>227001 - Prop Und Cap Lease-Hydro Ii</v>
          </cell>
          <cell r="I1686" t="str">
            <v>92758 - Demand Chg NY/LI</v>
          </cell>
        </row>
        <row r="1687">
          <cell r="F1687" t="str">
            <v>227002 - Prop Und Cap Lease-Nh Hydro/Ne</v>
          </cell>
          <cell r="I1687" t="str">
            <v>92759 - Commodity Chg NY/LI</v>
          </cell>
        </row>
        <row r="1688">
          <cell r="F1688" t="str">
            <v>227003 - Prop Undr Capital Leases-Non E</v>
          </cell>
          <cell r="I1688" t="str">
            <v>92762 - Disab-Merch&amp;Jobbing Builders</v>
          </cell>
        </row>
        <row r="1689">
          <cell r="F1689" t="str">
            <v>228100 - Acc Prov Prop Insurance</v>
          </cell>
          <cell r="I1689" t="str">
            <v>92763 - Disabled-Merch&amp;Jobbing C&amp;I</v>
          </cell>
        </row>
        <row r="1690">
          <cell r="F1690" t="str">
            <v>228101 - Acc Misc Oper Prov-Mill #3 D&amp;D</v>
          </cell>
          <cell r="I1690" t="str">
            <v>92764 - Disab-Merch&amp;Jobbing Overhead</v>
          </cell>
        </row>
        <row r="1691">
          <cell r="F1691" t="str">
            <v>228102 - Acc Misc Oper Prov-Sb#1-D&amp;D</v>
          </cell>
          <cell r="I1691" t="str">
            <v>92780 - Disab-Service Revenue (Lowell)</v>
          </cell>
        </row>
        <row r="1692">
          <cell r="F1692" t="str">
            <v>228103 - Eua-Doe D&amp;D Assesment-Long Ter</v>
          </cell>
          <cell r="I1692" t="str">
            <v>92790 - Construction Hewlett 1</v>
          </cell>
        </row>
        <row r="1693">
          <cell r="F1693" t="str">
            <v>228200 - Injuries &amp; Damages Reserve</v>
          </cell>
          <cell r="I1693" t="str">
            <v>92791 - Construction Hewlett 2</v>
          </cell>
        </row>
        <row r="1694">
          <cell r="F1694" t="str">
            <v>228301 - Pension-Benefits Reserve</v>
          </cell>
          <cell r="I1694" t="str">
            <v>92792 - Construction Bellmore</v>
          </cell>
        </row>
        <row r="1695">
          <cell r="F1695" t="str">
            <v>228302 - FAS106-Benefits Reserve</v>
          </cell>
          <cell r="I1695" t="str">
            <v>92793 - Construction Hicksville</v>
          </cell>
        </row>
        <row r="1696">
          <cell r="F1696" t="str">
            <v>228400 - Misc Operating Reserves</v>
          </cell>
          <cell r="I1696" t="str">
            <v>92794 - Construction Roslyn</v>
          </cell>
        </row>
        <row r="1697">
          <cell r="F1697" t="str">
            <v>228401 - Other Reserves</v>
          </cell>
          <cell r="I1697" t="str">
            <v>92795 - Construction Greenlawn</v>
          </cell>
        </row>
        <row r="1698">
          <cell r="F1698" t="str">
            <v>228402 - Deferred Comp Reserve</v>
          </cell>
          <cell r="I1698" t="str">
            <v>92796 - Construction Brentwood</v>
          </cell>
        </row>
        <row r="1699">
          <cell r="F1699" t="str">
            <v>228403 - Environmental Reserve</v>
          </cell>
          <cell r="I1699" t="str">
            <v>92797 - Construction Brightwaters</v>
          </cell>
        </row>
        <row r="1700">
          <cell r="F1700" t="str">
            <v>229015 - Accum Prov Rate Refund</v>
          </cell>
          <cell r="I1700" t="str">
            <v>92798 - Construction Patchogue</v>
          </cell>
        </row>
        <row r="1701">
          <cell r="F1701" t="str">
            <v>230010 - ARO Liab-Beg Bal</v>
          </cell>
          <cell r="I1701" t="str">
            <v>92799 - Construction Riverhead</v>
          </cell>
        </row>
        <row r="1702">
          <cell r="F1702" t="str">
            <v>230020 - ARO Liab-Charged to P&amp;L</v>
          </cell>
          <cell r="I1702" t="str">
            <v>92800 - EVP Electric Operations</v>
          </cell>
        </row>
        <row r="1703">
          <cell r="F1703" t="str">
            <v>230025 - ARO Liab-Released to P&amp;L</v>
          </cell>
          <cell r="I1703" t="str">
            <v>92801 - VP T&amp;D Management</v>
          </cell>
        </row>
        <row r="1704">
          <cell r="F1704" t="str">
            <v>230030 - ARO Liab-Utilization</v>
          </cell>
          <cell r="I1704" t="str">
            <v>92802 - VP Electric Planning</v>
          </cell>
        </row>
        <row r="1705">
          <cell r="F1705" t="str">
            <v>230040 - ARO Liab-At Acquisition</v>
          </cell>
          <cell r="I1705" t="str">
            <v>92803 - Transmission Engineering</v>
          </cell>
        </row>
        <row r="1706">
          <cell r="F1706" t="str">
            <v>230050 - ARO Liab-At Disposal</v>
          </cell>
          <cell r="I1706" t="str">
            <v>92804 - System Control &amp; Protection</v>
          </cell>
        </row>
        <row r="1707">
          <cell r="F1707" t="str">
            <v>230070 - ARO Liab-Reclass</v>
          </cell>
          <cell r="I1707" t="str">
            <v>92805 - Electric Design</v>
          </cell>
        </row>
        <row r="1708">
          <cell r="F1708" t="str">
            <v>230080 - ARO Liab-Other Movements</v>
          </cell>
          <cell r="I1708" t="str">
            <v>92806 - T&amp;D Performance Engineering</v>
          </cell>
        </row>
        <row r="1709">
          <cell r="F1709" t="str">
            <v>231000 - Notes Payable-Commercial Paper</v>
          </cell>
          <cell r="I1709" t="str">
            <v>92807 - Engineer &amp; Survey</v>
          </cell>
        </row>
        <row r="1710">
          <cell r="F1710" t="str">
            <v>231001 - Notes Payable-Other</v>
          </cell>
          <cell r="I1710" t="str">
            <v>92808 - Economic &amp; Management Planning</v>
          </cell>
        </row>
        <row r="1711">
          <cell r="F1711" t="str">
            <v>232030 - A/P - Customer Overpayments</v>
          </cell>
          <cell r="I1711" t="str">
            <v>92809 - Substation Engineering</v>
          </cell>
        </row>
        <row r="1712">
          <cell r="F1712" t="str">
            <v>232031 - A/P - Customer Refunds</v>
          </cell>
          <cell r="I1712" t="str">
            <v>92810 - Elec. Design &amp; Construction</v>
          </cell>
        </row>
        <row r="1713">
          <cell r="F1713" t="str">
            <v>232100 - A/P-Audited Vouchers</v>
          </cell>
          <cell r="I1713" t="str">
            <v>92811 - Electric Design and Constr Q/N</v>
          </cell>
        </row>
        <row r="1714">
          <cell r="F1714" t="str">
            <v>232102 - A/P-Bank Checks Outstanding</v>
          </cell>
          <cell r="I1714" t="str">
            <v>92812 - Elec Design and Constr Central</v>
          </cell>
        </row>
        <row r="1715">
          <cell r="F1715" t="str">
            <v>232103 - A/P-M &amp; S Receipts</v>
          </cell>
          <cell r="I1715" t="str">
            <v>92813 - Elec Design and Constr W/S</v>
          </cell>
        </row>
        <row r="1716">
          <cell r="F1716" t="str">
            <v>232104 - A/P-Audited Vouch-Payroll</v>
          </cell>
          <cell r="I1716" t="str">
            <v>92814 - Elec Design and Constr E/S</v>
          </cell>
        </row>
        <row r="1717">
          <cell r="F1717" t="str">
            <v>232105 - A/P-Wheeling Accrual</v>
          </cell>
          <cell r="I1717" t="str">
            <v>92815 - Electric Service</v>
          </cell>
        </row>
        <row r="1718">
          <cell r="F1718" t="str">
            <v>232108 - A/P Clearing - Cash Receipts a</v>
          </cell>
          <cell r="I1718" t="str">
            <v>92816 - Elec Service-Qns/Nassau Div</v>
          </cell>
        </row>
        <row r="1719">
          <cell r="F1719" t="str">
            <v>232110 - A/P Exceptional Payments</v>
          </cell>
          <cell r="I1719" t="str">
            <v>92817 - Electric Svc-Central Div</v>
          </cell>
        </row>
        <row r="1720">
          <cell r="F1720" t="str">
            <v>232111 - A/P Exceptional Payments-NGG</v>
          </cell>
          <cell r="I1720" t="str">
            <v>92818 - Electric Svc-West Suffolk</v>
          </cell>
        </row>
        <row r="1721">
          <cell r="F1721" t="str">
            <v>232117 - Energy Supplier A/P Non Assoc</v>
          </cell>
          <cell r="I1721" t="str">
            <v>92819 - Electric Svc-East Suffolk</v>
          </cell>
        </row>
        <row r="1722">
          <cell r="F1722" t="str">
            <v>232118 - A/P - Gas Supply</v>
          </cell>
          <cell r="I1722" t="str">
            <v>92820 - Dir Financial Operations/EBU</v>
          </cell>
        </row>
        <row r="1723">
          <cell r="F1723" t="str">
            <v>232119 - A/P Purchased Power</v>
          </cell>
          <cell r="I1723" t="str">
            <v>92821 - System Mapping</v>
          </cell>
        </row>
        <row r="1724">
          <cell r="F1724" t="str">
            <v>232120 - A/P-Liab Control Acct for CSS</v>
          </cell>
          <cell r="I1724" t="str">
            <v>92822 - Electrical Engineering</v>
          </cell>
        </row>
        <row r="1725">
          <cell r="F1725" t="str">
            <v>232121 - A/P Staples</v>
          </cell>
          <cell r="I1725" t="str">
            <v>92823 - Substation Equip Engineering</v>
          </cell>
        </row>
        <row r="1726">
          <cell r="F1726" t="str">
            <v>232122 - A/P Bank1</v>
          </cell>
          <cell r="I1726" t="str">
            <v>92824 - Transmission Engineering</v>
          </cell>
        </row>
        <row r="1727">
          <cell r="F1727" t="str">
            <v>232151 - A/P - SS NSF Checks</v>
          </cell>
          <cell r="I1727" t="str">
            <v>92825 - System Control &amp; Protection</v>
          </cell>
        </row>
        <row r="1728">
          <cell r="F1728" t="str">
            <v>232153 - A/P - Trans Cash Out</v>
          </cell>
          <cell r="I1728" t="str">
            <v>92827 - Trans &amp; Dist Performance Eng</v>
          </cell>
        </row>
        <row r="1729">
          <cell r="F1729" t="str">
            <v>232235 - A/P-Other Gas Purchases</v>
          </cell>
          <cell r="I1729" t="str">
            <v>92828 - Electrical Design</v>
          </cell>
        </row>
        <row r="1730">
          <cell r="F1730" t="str">
            <v>232300 - A/P-Union Dues Employ Ded</v>
          </cell>
          <cell r="I1730" t="str">
            <v>92829 - LAN/WAN/ Engineering</v>
          </cell>
        </row>
        <row r="1731">
          <cell r="F1731" t="str">
            <v>232301 - A/P-Savings Bonds Employee Ded</v>
          </cell>
          <cell r="I1731" t="str">
            <v>92830 - Survey</v>
          </cell>
        </row>
        <row r="1732">
          <cell r="F1732" t="str">
            <v>232302 - A/P-Cred Union Employ Deductio</v>
          </cell>
          <cell r="I1732" t="str">
            <v>92831 - Regional Work Management</v>
          </cell>
        </row>
        <row r="1733">
          <cell r="F1733" t="str">
            <v>232303 - A/P-Charit Org Employ Deductio</v>
          </cell>
          <cell r="I1733" t="str">
            <v>92832 - PM Contracts &amp; Lighting Attach</v>
          </cell>
        </row>
        <row r="1734">
          <cell r="F1734" t="str">
            <v>232304 - A/P-Uniform Serv Emp Ded</v>
          </cell>
          <cell r="I1734" t="str">
            <v>92833 - PM Budget, Cost &amp; Billing</v>
          </cell>
        </row>
        <row r="1735">
          <cell r="F1735" t="str">
            <v>232305 - A/P-Thrift Pl-Employ Deduction</v>
          </cell>
          <cell r="I1735" t="str">
            <v>92834 - Public Works</v>
          </cell>
        </row>
        <row r="1736">
          <cell r="F1736" t="str">
            <v>232306 - A/P-Employ Assoc-Emp Deduction</v>
          </cell>
          <cell r="I1736" t="str">
            <v>92835 - T&amp;D Work Management</v>
          </cell>
        </row>
        <row r="1737">
          <cell r="F1737" t="str">
            <v>232307 - A/P-Employ Deductions-Ira</v>
          </cell>
          <cell r="I1737" t="str">
            <v>92836 - PM I.E. and Support</v>
          </cell>
        </row>
        <row r="1738">
          <cell r="F1738" t="str">
            <v>232308 - A/P-Auto Ins-Employee Deductio</v>
          </cell>
          <cell r="I1738" t="str">
            <v>92837 - Electric System Protection</v>
          </cell>
        </row>
        <row r="1739">
          <cell r="F1739" t="str">
            <v>232309 - A/P-Thrift Loan</v>
          </cell>
          <cell r="I1739" t="str">
            <v>92838 - Radio</v>
          </cell>
        </row>
        <row r="1740">
          <cell r="F1740" t="str">
            <v>232310 - A/P-Employee Life Insurance</v>
          </cell>
          <cell r="I1740" t="str">
            <v>92839 - Cable Group</v>
          </cell>
        </row>
        <row r="1741">
          <cell r="F1741" t="str">
            <v>232311 - Miscellaneous Employee Withhol</v>
          </cell>
          <cell r="I1741" t="str">
            <v>92840 - Wireless Communications Eng</v>
          </cell>
        </row>
        <row r="1742">
          <cell r="F1742" t="str">
            <v>232312 - A/P- Gym</v>
          </cell>
          <cell r="I1742" t="str">
            <v>92841 - Electric Power Supply</v>
          </cell>
        </row>
        <row r="1743">
          <cell r="F1743" t="str">
            <v>232313 - A/P-Comm Connector-Emp Ded</v>
          </cell>
          <cell r="I1743" t="str">
            <v>92842 - Operations Computing</v>
          </cell>
        </row>
        <row r="1744">
          <cell r="F1744" t="str">
            <v>232351 - A/P Power Cr Disc-Cust</v>
          </cell>
          <cell r="I1744" t="str">
            <v>92843 - Elec Metering Measure &amp; Tech</v>
          </cell>
        </row>
        <row r="1745">
          <cell r="F1745" t="str">
            <v>232352 - A/P NYPA Power Cr Disc</v>
          </cell>
          <cell r="I1745" t="str">
            <v>92844 - Elect Systems Operations</v>
          </cell>
        </row>
        <row r="1746">
          <cell r="F1746" t="str">
            <v>232353 - A/P Power Cr Dist-Communities</v>
          </cell>
          <cell r="I1746" t="str">
            <v>92846 - Elec System Planning Servco</v>
          </cell>
        </row>
        <row r="1747">
          <cell r="F1747" t="str">
            <v>232400 - A/P-Div Res</v>
          </cell>
          <cell r="I1747" t="str">
            <v>92847 - Financial Ops/Analysis</v>
          </cell>
        </row>
        <row r="1748">
          <cell r="F1748" t="str">
            <v>232401 - A/P-Other Cash Receipts</v>
          </cell>
          <cell r="I1748" t="str">
            <v>92848 - Elec. Marketing and Sales</v>
          </cell>
        </row>
        <row r="1749">
          <cell r="F1749" t="str">
            <v>232402 - A/P-Commit Fee-Line of Cr</v>
          </cell>
          <cell r="I1749" t="str">
            <v>92849 - Research, Develop&amp;Demonstrate</v>
          </cell>
        </row>
        <row r="1750">
          <cell r="F1750" t="str">
            <v>232403 - A/P-Commercial Paper Fees</v>
          </cell>
          <cell r="I1750" t="str">
            <v>92850 - Nine Mile Pt 2 Oversight</v>
          </cell>
        </row>
        <row r="1751">
          <cell r="F1751" t="str">
            <v>232404 - A/P-Commit Fee-Line of Cr</v>
          </cell>
          <cell r="I1751" t="str">
            <v>92851 - Elec Planning Dist Res Mgnt</v>
          </cell>
        </row>
        <row r="1752">
          <cell r="F1752" t="str">
            <v>232405 - A/P-Group Insurance</v>
          </cell>
          <cell r="I1752" t="str">
            <v>92852 - Elec Planning Operating</v>
          </cell>
        </row>
        <row r="1753">
          <cell r="F1753" t="str">
            <v>232406 - A/P-Work Comp Claims</v>
          </cell>
          <cell r="I1753" t="str">
            <v>92853 - EPS Dispatch Ops</v>
          </cell>
        </row>
        <row r="1754">
          <cell r="F1754" t="str">
            <v>232408 - A/P Current Reserve</v>
          </cell>
          <cell r="I1754" t="str">
            <v>92854 - Markout Requests for Constr</v>
          </cell>
        </row>
        <row r="1755">
          <cell r="F1755" t="str">
            <v>232410 - A/P-Uncashed Div Cks-Bank of B</v>
          </cell>
          <cell r="I1755" t="str">
            <v>92855 - Emergency Preparedness</v>
          </cell>
        </row>
        <row r="1756">
          <cell r="F1756" t="str">
            <v>232411 - A/P-Unclaimed Wages-Escheat</v>
          </cell>
          <cell r="I1756" t="str">
            <v>92856 - KETS Backoffice</v>
          </cell>
        </row>
        <row r="1757">
          <cell r="F1757" t="str">
            <v>232412 - A/P-Escheat-Misc Exp&amp;Dr Trm Sa</v>
          </cell>
          <cell r="I1757" t="str">
            <v>92857 - KSP Backoffice</v>
          </cell>
        </row>
        <row r="1758">
          <cell r="F1758" t="str">
            <v>232413 - A/P-Fed Reserve(Savings Bonds)</v>
          </cell>
          <cell r="I1758" t="str">
            <v>92858 - Elec. Marketing and Sales</v>
          </cell>
        </row>
        <row r="1759">
          <cell r="F1759" t="str">
            <v>232414 - A/P-As Agent for STN</v>
          </cell>
          <cell r="I1759" t="str">
            <v>92861 - VP Generation Services</v>
          </cell>
        </row>
        <row r="1760">
          <cell r="F1760" t="str">
            <v>232415 - A/P-Escheat-Unclaimed Cust Cr</v>
          </cell>
          <cell r="I1760" t="str">
            <v>92863 - KeySpan-Ravenswood IC Units</v>
          </cell>
        </row>
        <row r="1761">
          <cell r="F1761" t="str">
            <v>232416 - A/P-Trade Electricians O/H</v>
          </cell>
          <cell r="I1761" t="str">
            <v>92864 - KeySpan-Ravenswood Services Co</v>
          </cell>
        </row>
        <row r="1762">
          <cell r="F1762" t="str">
            <v>232419 - A/P-Div Reinvestment</v>
          </cell>
          <cell r="I1762" t="str">
            <v>92865 - KeySpan-Ravenswood, Inc.</v>
          </cell>
        </row>
        <row r="1763">
          <cell r="F1763" t="str">
            <v>232421 - A/P-Unclaimed Dividends-Nees</v>
          </cell>
          <cell r="I1763" t="str">
            <v>92866 - Operations Computing</v>
          </cell>
        </row>
        <row r="1764">
          <cell r="F1764" t="str">
            <v>232424 - A/P-Referendum Exp Payable</v>
          </cell>
          <cell r="I1764" t="str">
            <v>92867 - Public Works</v>
          </cell>
        </row>
        <row r="1765">
          <cell r="F1765" t="str">
            <v>232430 - A/P-Employee Expense Liab</v>
          </cell>
          <cell r="I1765" t="str">
            <v>92868 - Cable Group</v>
          </cell>
        </row>
        <row r="1766">
          <cell r="F1766" t="str">
            <v>232431 - A/P-Purch Power Accrl</v>
          </cell>
          <cell r="I1766" t="str">
            <v>92869 - Radio Group</v>
          </cell>
        </row>
        <row r="1767">
          <cell r="F1767" t="str">
            <v>232435 - A/P-Accrued Liability R&amp;D</v>
          </cell>
          <cell r="I1767" t="str">
            <v>92870 - Wireless Communications</v>
          </cell>
        </row>
        <row r="1768">
          <cell r="F1768" t="str">
            <v>232438 - A/P-Unpaid Invoice Accrual</v>
          </cell>
          <cell r="I1768" t="str">
            <v>92871 - Glenwood Energy Center</v>
          </cell>
        </row>
        <row r="1769">
          <cell r="F1769" t="str">
            <v>232439 - Purch Power-Reimburse by USGen</v>
          </cell>
          <cell r="I1769" t="str">
            <v>92872 - Spagnoli Road Energy Center</v>
          </cell>
        </row>
        <row r="1770">
          <cell r="F1770" t="str">
            <v>232440 - A/P - Unpaid Legal Invoice Acc</v>
          </cell>
          <cell r="I1770" t="str">
            <v>92873 - Shoreham Energy Center</v>
          </cell>
        </row>
        <row r="1771">
          <cell r="F1771" t="str">
            <v>232441 - Eua-A/P Purch Pwr-Transcanada</v>
          </cell>
          <cell r="I1771" t="str">
            <v>92874 - KeySpan Technologies</v>
          </cell>
        </row>
        <row r="1772">
          <cell r="F1772" t="str">
            <v>232442 - Eua-A/P Purch Pwr-Constellatio</v>
          </cell>
          <cell r="I1772" t="str">
            <v>92875 - Administration of KPDC</v>
          </cell>
        </row>
        <row r="1773">
          <cell r="F1773" t="str">
            <v>232443 - A/P-Estimated Grid Billing</v>
          </cell>
          <cell r="I1773" t="str">
            <v>92877 - Power Engineering</v>
          </cell>
        </row>
        <row r="1774">
          <cell r="F1774" t="str">
            <v>232444 - A/P-UK Inpats Accrual</v>
          </cell>
          <cell r="I1774" t="str">
            <v>92879 - Elec Production Special Srvcs</v>
          </cell>
        </row>
        <row r="1775">
          <cell r="F1775" t="str">
            <v>232445 - Accounts Payable to NGG</v>
          </cell>
          <cell r="I1775" t="str">
            <v>92880 - Elec Production Materials Mgmt</v>
          </cell>
        </row>
        <row r="1776">
          <cell r="F1776" t="str">
            <v>232450 - A/P-Renewables</v>
          </cell>
          <cell r="I1776" t="str">
            <v>92881 - Electric Production</v>
          </cell>
        </row>
        <row r="1777">
          <cell r="F1777" t="str">
            <v>232451 - A/P - System Benefit Charge</v>
          </cell>
          <cell r="I1777" t="str">
            <v>92882 - Elec Prod - E F Barrett</v>
          </cell>
        </row>
        <row r="1778">
          <cell r="F1778" t="str">
            <v>232452 - A/P - Conservation Fund</v>
          </cell>
          <cell r="I1778" t="str">
            <v>92883 - Elec Prod-Internal Combustion</v>
          </cell>
        </row>
        <row r="1779">
          <cell r="F1779" t="str">
            <v>232453 - NIMO-ACCOUNTS PAYABLE-NUCLEAR</v>
          </cell>
          <cell r="I1779" t="str">
            <v>92884 - Elec Prod - Far Rockaway</v>
          </cell>
        </row>
        <row r="1780">
          <cell r="F1780" t="str">
            <v>232454 - NIMO-Accounts Payable-Niagara</v>
          </cell>
          <cell r="I1780" t="str">
            <v>92885 - Elec Prod - Glenwood</v>
          </cell>
        </row>
        <row r="1781">
          <cell r="F1781" t="str">
            <v>232455 - SBC-GSE Energy Efficiency Prgm</v>
          </cell>
          <cell r="I1781" t="str">
            <v>92886 - Elec Prod - Port Jefferson</v>
          </cell>
        </row>
        <row r="1782">
          <cell r="F1782" t="str">
            <v>232456 - ECNY Renewable</v>
          </cell>
          <cell r="I1782" t="str">
            <v>92887 - Elec Prod - Northport</v>
          </cell>
        </row>
        <row r="1783">
          <cell r="F1783" t="str">
            <v>232457 - A/P-LIPA</v>
          </cell>
          <cell r="I1783" t="str">
            <v>92888 - Substation Maint&amp;General Srvcs</v>
          </cell>
        </row>
        <row r="1784">
          <cell r="F1784" t="str">
            <v>232500 - Lockbox Deposits</v>
          </cell>
          <cell r="I1784" t="str">
            <v>92889 - General Shops Division</v>
          </cell>
        </row>
        <row r="1785">
          <cell r="F1785" t="str">
            <v>232700 - AP Gas Purchases</v>
          </cell>
          <cell r="I1785" t="str">
            <v>92890 - Work Management</v>
          </cell>
        </row>
        <row r="1786">
          <cell r="F1786" t="str">
            <v>232710 - AP Derivatives</v>
          </cell>
          <cell r="I1786" t="str">
            <v>92891 - Maintenance Service Department</v>
          </cell>
        </row>
        <row r="1787">
          <cell r="F1787" t="str">
            <v>232800 - A/P Assoc Co</v>
          </cell>
          <cell r="I1787" t="str">
            <v>92892 - Plant Maintenance Division</v>
          </cell>
        </row>
        <row r="1788">
          <cell r="F1788" t="str">
            <v>232801 - Reclass ST-Trade Creditors AP</v>
          </cell>
          <cell r="I1788" t="str">
            <v>92893 - Generation Substation Maint</v>
          </cell>
        </row>
        <row r="1789">
          <cell r="F1789" t="str">
            <v>232999 - Conversion</v>
          </cell>
          <cell r="I1789" t="str">
            <v>92894 - Generation Plant Maint Div</v>
          </cell>
        </row>
        <row r="1790">
          <cell r="F1790" t="str">
            <v>233000 - N/P Assoc Co</v>
          </cell>
          <cell r="I1790" t="str">
            <v>92895 - Generation Material Management</v>
          </cell>
        </row>
        <row r="1791">
          <cell r="F1791" t="str">
            <v>233001 - N/P Assoc Co-NGUSA</v>
          </cell>
          <cell r="I1791" t="str">
            <v>92990 - Historical Conversion-Projects</v>
          </cell>
        </row>
        <row r="1792">
          <cell r="F1792" t="str">
            <v>233004 - N/P Assoc Co-Nantucket</v>
          </cell>
          <cell r="I1792" t="str">
            <v>92993 - Treasury-Working Fund Control</v>
          </cell>
        </row>
        <row r="1793">
          <cell r="F1793" t="str">
            <v>233005 - N/P Assoc Co-Mass Elec</v>
          </cell>
          <cell r="I1793" t="str">
            <v>92996 - Natural and Other Disruptions</v>
          </cell>
        </row>
        <row r="1794">
          <cell r="F1794" t="str">
            <v>233006 - N/P Assoc Co-MA Hydro</v>
          </cell>
          <cell r="I1794" t="str">
            <v>92997 - Controller's Cost Center</v>
          </cell>
        </row>
        <row r="1795">
          <cell r="F1795" t="str">
            <v>233008 - N/P Assoc Co-NH Hydro</v>
          </cell>
          <cell r="I1795" t="str">
            <v>92998 - Essex Gas Other Cost Center</v>
          </cell>
        </row>
        <row r="1796">
          <cell r="F1796" t="str">
            <v>233010 - N/P Assoc Co-NEP</v>
          </cell>
          <cell r="I1796" t="str">
            <v>92999 - Boston Gas Other Cost Center</v>
          </cell>
        </row>
        <row r="1797">
          <cell r="F1797" t="str">
            <v>233020 - N/P Assoc Co-NEET</v>
          </cell>
          <cell r="I1797" t="str">
            <v>99999 - Dummy value</v>
          </cell>
        </row>
        <row r="1798">
          <cell r="F1798" t="str">
            <v>233021 - N/P Assoc Co-NG Trans Services</v>
          </cell>
          <cell r="I1798" t="str">
            <v>BN000 - Div Dept-Bay State South-Nant</v>
          </cell>
        </row>
        <row r="1799">
          <cell r="F1799" t="str">
            <v>233035 - N/P Assoc Co-NiMo Holdings</v>
          </cell>
          <cell r="I1799" t="str">
            <v>BS000 - Div Dept-Bay State South-MA</v>
          </cell>
        </row>
        <row r="1800">
          <cell r="F1800" t="str">
            <v>233036 - N/P Assoc Co-NMPC</v>
          </cell>
          <cell r="I1800" t="str">
            <v>BW000 - Div Dept-Bay State West</v>
          </cell>
        </row>
        <row r="1801">
          <cell r="F1801" t="str">
            <v>233041 - N/P Assoc Co-Granite St. Elec</v>
          </cell>
          <cell r="I1801" t="str">
            <v>NC000 - Div Dept-Central NY</v>
          </cell>
        </row>
        <row r="1802">
          <cell r="F1802" t="str">
            <v>233048 - N/P Assoc Co-Narr Gas</v>
          </cell>
          <cell r="I1802" t="str">
            <v>NE000 - Div Dept-Eastern NY</v>
          </cell>
        </row>
        <row r="1803">
          <cell r="F1803" t="str">
            <v>233049 - N/P Assoc Co-Narr Elec</v>
          </cell>
          <cell r="I1803" t="str">
            <v>NM000 - Div Dept-North &amp; Granite-MA</v>
          </cell>
        </row>
        <row r="1804">
          <cell r="F1804" t="str">
            <v>233070 - N/P Assoc Co - Wayfinder</v>
          </cell>
          <cell r="I1804" t="str">
            <v>NN000 - Div Dept-North &amp; Granite-NH</v>
          </cell>
        </row>
        <row r="1805">
          <cell r="F1805" t="str">
            <v>233072 - N/P Assoc Co - Grid</v>
          </cell>
          <cell r="I1805" t="str">
            <v>NW000 - Div Dept-Western NY</v>
          </cell>
        </row>
        <row r="1806">
          <cell r="F1806" t="str">
            <v>233078 - N/P Assoc Co - AWC</v>
          </cell>
          <cell r="I1806" t="str">
            <v>ON000 - Div Dept-Ocean State-Narr Gas</v>
          </cell>
        </row>
        <row r="1807">
          <cell r="F1807" t="str">
            <v>233082 - N/P Assoc Co-GridAmerica Hold</v>
          </cell>
          <cell r="I1807" t="str">
            <v>OS000 - Div Dept-Ocean State-Narr Elec</v>
          </cell>
        </row>
        <row r="1808">
          <cell r="F1808" t="str">
            <v>233083 - N/P Assoc Co - Grid America LL</v>
          </cell>
          <cell r="I1808" t="str">
            <v>PN000 - Div Dept-NEP-North</v>
          </cell>
        </row>
        <row r="1809">
          <cell r="F1809" t="str">
            <v>233085 - N/P Assoc Co-NEES Energy</v>
          </cell>
          <cell r="I1809" t="str">
            <v>PO000 - Div Dept-NEP-Ocean State</v>
          </cell>
        </row>
        <row r="1810">
          <cell r="F1810" t="str">
            <v>233086 - N/P Assoc Co-Eua Energy Inv</v>
          </cell>
          <cell r="I1810" t="str">
            <v>PS000 - Div Dept-NEP-South</v>
          </cell>
        </row>
        <row r="1811">
          <cell r="F1811" t="str">
            <v>233095 - N/P Assoc Co - Metrowest</v>
          </cell>
          <cell r="I1811" t="str">
            <v>PW000 - Div Dept-NEP-West</v>
          </cell>
        </row>
        <row r="1812">
          <cell r="F1812" t="str">
            <v>233099 - N/P Assoc Co-M Pool</v>
          </cell>
        </row>
        <row r="1813">
          <cell r="F1813" t="str">
            <v>233100 - N/P Assoc Co-NGHI</v>
          </cell>
        </row>
        <row r="1814">
          <cell r="F1814" t="str">
            <v>233153 - Notes Payable to NGTLUX2D</v>
          </cell>
        </row>
        <row r="1815">
          <cell r="F1815" t="str">
            <v>233154 - Notes Payable to NGG</v>
          </cell>
        </row>
        <row r="1816">
          <cell r="F1816" t="str">
            <v>233156 - Notes Payable to NGONE LTD</v>
          </cell>
        </row>
        <row r="1817">
          <cell r="F1817" t="str">
            <v>233157 - Notes Payable to NGUS6LLC</v>
          </cell>
        </row>
        <row r="1818">
          <cell r="F1818" t="str">
            <v>233158 - Notes Payable to NG12</v>
          </cell>
        </row>
        <row r="1819">
          <cell r="F1819" t="str">
            <v>233159 - Notes Payable to NGHL</v>
          </cell>
        </row>
        <row r="1820">
          <cell r="F1820" t="str">
            <v>233164 - Notes Payable to NGHI</v>
          </cell>
        </row>
        <row r="1821">
          <cell r="F1821" t="str">
            <v>233165 - Notes Payable to NGUSLLC</v>
          </cell>
        </row>
        <row r="1822">
          <cell r="F1822" t="str">
            <v>233166 - Notes Payable to NGUSAUS</v>
          </cell>
        </row>
        <row r="1823">
          <cell r="F1823" t="str">
            <v>233167 - Notes Payable to NGEIGHTNEW</v>
          </cell>
        </row>
        <row r="1824">
          <cell r="F1824" t="str">
            <v>233169 - Notes Payable to NGELEVEN</v>
          </cell>
        </row>
        <row r="1825">
          <cell r="F1825" t="str">
            <v>233407 - N/P Assoc Co-KSNELLC</v>
          </cell>
        </row>
        <row r="1826">
          <cell r="F1826" t="str">
            <v>233457 - N/P Assoc Co-KS Energy Service</v>
          </cell>
        </row>
        <row r="1827">
          <cell r="F1827" t="str">
            <v>233458 - N/P Assoc Co-KS Energy Supply</v>
          </cell>
        </row>
        <row r="1828">
          <cell r="F1828" t="str">
            <v>233459 - N/P Assoc Co-KS Services, Inc.</v>
          </cell>
        </row>
        <row r="1829">
          <cell r="F1829" t="str">
            <v>233460 - N/P Assoc Co-KS Corp Hold Co</v>
          </cell>
        </row>
        <row r="1830">
          <cell r="F1830" t="str">
            <v>234001 - A/P Assoc Co-NGUSA (Parent)</v>
          </cell>
        </row>
        <row r="1831">
          <cell r="F1831" t="str">
            <v>234004 - A/P Assoc Co-Nantucket Elec</v>
          </cell>
        </row>
        <row r="1832">
          <cell r="F1832" t="str">
            <v>234005 - A/P Assoc Co-Mass Elec</v>
          </cell>
        </row>
        <row r="1833">
          <cell r="F1833" t="str">
            <v>234006 - A/P Assoc Co-MA Hydro</v>
          </cell>
        </row>
        <row r="1834">
          <cell r="F1834" t="str">
            <v>234007 - A/P Assoc Co-Hydro Finance</v>
          </cell>
        </row>
        <row r="1835">
          <cell r="F1835" t="str">
            <v>234008 - A/P Assoc Co-NH Hydro</v>
          </cell>
        </row>
        <row r="1836">
          <cell r="F1836" t="str">
            <v>234009 - A/P Assoc Co-EUA</v>
          </cell>
        </row>
        <row r="1837">
          <cell r="F1837" t="str">
            <v>234010 - A/P Assoc Co-NEP</v>
          </cell>
        </row>
        <row r="1838">
          <cell r="F1838" t="str">
            <v>234020 - A/P Assoc Co-NEET</v>
          </cell>
        </row>
        <row r="1839">
          <cell r="F1839" t="str">
            <v>234021 - A/P Assoc Co-NG Trans Services</v>
          </cell>
        </row>
        <row r="1840">
          <cell r="F1840" t="str">
            <v>234035 - A/P Assoc Co-NiMo Holdings Inc</v>
          </cell>
        </row>
        <row r="1841">
          <cell r="F1841" t="str">
            <v>234036 - A/P Assoc Co-NMPC</v>
          </cell>
        </row>
        <row r="1842">
          <cell r="F1842" t="str">
            <v>234037 - A/P Assoc Co-Opinac NA</v>
          </cell>
        </row>
        <row r="1843">
          <cell r="F1843" t="str">
            <v>234040 - A/P Assoc Co-Default</v>
          </cell>
        </row>
        <row r="1844">
          <cell r="F1844" t="str">
            <v>234041 - A/P Assoc Co-Granite St. Elec</v>
          </cell>
        </row>
        <row r="1845">
          <cell r="F1845" t="str">
            <v>234048 - A/P Assoc Co-Narr Gas</v>
          </cell>
        </row>
        <row r="1846">
          <cell r="F1846" t="str">
            <v>234049 - A/P Assoc Co-Narr Elec</v>
          </cell>
        </row>
        <row r="1847">
          <cell r="F1847" t="str">
            <v>234070 - A/P Assoc Co-Wayfinder</v>
          </cell>
        </row>
        <row r="1848">
          <cell r="F1848" t="str">
            <v>234071 - A/P Assoc Co-Valley Appliance</v>
          </cell>
        </row>
        <row r="1849">
          <cell r="F1849" t="str">
            <v>234072 - A/P Assoc Co-Grid UK Billing</v>
          </cell>
        </row>
        <row r="1850">
          <cell r="F1850" t="str">
            <v>234079 - A/P Assoc Co-Gridcom Cons</v>
          </cell>
        </row>
        <row r="1851">
          <cell r="F1851" t="str">
            <v>234082 - A/P Assoc Co-GridAmerica Hold</v>
          </cell>
        </row>
        <row r="1852">
          <cell r="F1852" t="str">
            <v>234083 - A/P Assoc Co-GridAmerica LLC</v>
          </cell>
        </row>
        <row r="1853">
          <cell r="F1853" t="str">
            <v>234085 - A/P Assoc Co-NEES Energy</v>
          </cell>
        </row>
        <row r="1854">
          <cell r="F1854" t="str">
            <v>234086 - A/P Assoc Co-EUA Energy Inv</v>
          </cell>
        </row>
        <row r="1855">
          <cell r="F1855" t="str">
            <v>234092 - A/P Assoc Co-Prudence</v>
          </cell>
        </row>
        <row r="1856">
          <cell r="F1856" t="str">
            <v>234093 - A/P Assoc Co-Patience</v>
          </cell>
        </row>
        <row r="1857">
          <cell r="F1857" t="str">
            <v>234094 - A/P Assoc Co-Newport America</v>
          </cell>
        </row>
        <row r="1858">
          <cell r="F1858" t="str">
            <v>234095 - A/P Assoc Co-Metrowest Realty</v>
          </cell>
        </row>
        <row r="1859">
          <cell r="F1859" t="str">
            <v>234099 - A/P to Assoc Co-Service Co.</v>
          </cell>
        </row>
        <row r="1860">
          <cell r="F1860" t="str">
            <v>234200 - A/P-Assoc Co Cust-Reclass</v>
          </cell>
        </row>
        <row r="1861">
          <cell r="F1861" t="str">
            <v>234204 - A/P to Assoc Co Cust-Nant Elec</v>
          </cell>
        </row>
        <row r="1862">
          <cell r="F1862" t="str">
            <v>234205 - A/P to Assoc Co Cust-Mass Elec</v>
          </cell>
        </row>
        <row r="1863">
          <cell r="F1863" t="str">
            <v>234241 - A/P to Assoc Co Cust-GraniteSt</v>
          </cell>
        </row>
        <row r="1864">
          <cell r="F1864" t="str">
            <v>234249 - A/P to Assoc Co Cust-Narr Elec</v>
          </cell>
        </row>
        <row r="1865">
          <cell r="F1865" t="str">
            <v>234281 - A/P to Assoc Co Cust-GsEnergy</v>
          </cell>
        </row>
        <row r="1866">
          <cell r="F1866" t="str">
            <v>234401 - A/P Assoc Co-Boston Gas Co</v>
          </cell>
        </row>
        <row r="1867">
          <cell r="F1867" t="str">
            <v>234402 - A/P Assoc Co-Essex Gas Co</v>
          </cell>
        </row>
        <row r="1868">
          <cell r="F1868" t="str">
            <v>234403 - A/P Assoc Co-Colonial-Lowell</v>
          </cell>
        </row>
        <row r="1869">
          <cell r="F1869" t="str">
            <v>234404 - A/P Assoc Co-Colonial-Cape Cod</v>
          </cell>
        </row>
        <row r="1870">
          <cell r="F1870" t="str">
            <v>234405 - A/P Assoc Co-Colonial Admin</v>
          </cell>
        </row>
        <row r="1871">
          <cell r="F1871" t="str">
            <v>234406 - A/P Assoc Co-EnergyNorth Gas</v>
          </cell>
        </row>
        <row r="1872">
          <cell r="F1872" t="str">
            <v>234407 - A/P Assoc Co-KS New Eng, LLC</v>
          </cell>
        </row>
        <row r="1873">
          <cell r="F1873" t="str">
            <v>234423 - A/P Assoc Co-Gas Portfolio Co</v>
          </cell>
        </row>
        <row r="1874">
          <cell r="F1874" t="str">
            <v>234429 - A/P Assoc Co-KS Money Pools</v>
          </cell>
        </row>
        <row r="1875">
          <cell r="F1875" t="str">
            <v>234431 - A/P Assoc Co-KS Corp Services</v>
          </cell>
        </row>
        <row r="1876">
          <cell r="F1876" t="str">
            <v>234432 - A/P Assoc Co-KS Utility Srvcs</v>
          </cell>
        </row>
        <row r="1877">
          <cell r="F1877" t="str">
            <v>234433 - A/P Assoc Co-KS Eng Services</v>
          </cell>
        </row>
        <row r="1878">
          <cell r="F1878" t="str">
            <v>234434 - A/P Assoc Co-KS Electric Srvcs</v>
          </cell>
        </row>
        <row r="1879">
          <cell r="F1879" t="str">
            <v>234435 - A/P Assoc Co-KS Generation LLC</v>
          </cell>
        </row>
        <row r="1880">
          <cell r="F1880" t="str">
            <v>234436 - A/P Assoc Co-KEDC HoldingsCorp</v>
          </cell>
        </row>
        <row r="1881">
          <cell r="F1881" t="str">
            <v>234437 - A/P Assoc Co-Gas East-KEDLI</v>
          </cell>
        </row>
        <row r="1882">
          <cell r="F1882" t="str">
            <v>234438 - A/P Assoc Co-BUG-KEDNY</v>
          </cell>
        </row>
        <row r="1883">
          <cell r="F1883" t="str">
            <v>234441 - A/P Assoc Co-Ravenswood Inc.</v>
          </cell>
        </row>
        <row r="1884">
          <cell r="F1884" t="str">
            <v>234442 - A/P Assoc Co-Ravenswood Srvcs</v>
          </cell>
        </row>
        <row r="1885">
          <cell r="F1885" t="str">
            <v>234444 - A/P Assoc Co-KS Energy Trading</v>
          </cell>
        </row>
        <row r="1886">
          <cell r="F1886" t="str">
            <v>234445 - A/P Assoc Co-LIPA</v>
          </cell>
        </row>
        <row r="1887">
          <cell r="F1887" t="str">
            <v>234446 - A/P Assoc Co-Glenwood Energy</v>
          </cell>
        </row>
        <row r="1888">
          <cell r="F1888" t="str">
            <v>234447 - A/P Assoc Co-Spagnoli Rd Cntr</v>
          </cell>
        </row>
        <row r="1889">
          <cell r="F1889" t="str">
            <v>234448 - A/P Assoc Co-Port Jeff Energy</v>
          </cell>
        </row>
        <row r="1890">
          <cell r="F1890" t="str">
            <v>234451 - A/P Assoc Co-Ravenswood VIE</v>
          </cell>
        </row>
        <row r="1891">
          <cell r="F1891" t="str">
            <v>234457 - A/P Assoc Co-KS Energy Service</v>
          </cell>
        </row>
        <row r="1892">
          <cell r="F1892" t="str">
            <v>234458 - A/P Assoc Co-KS Energy Supply</v>
          </cell>
        </row>
        <row r="1893">
          <cell r="F1893" t="str">
            <v>234459 - A/P Assoc Co-KS Services, Inc.</v>
          </cell>
        </row>
        <row r="1894">
          <cell r="F1894" t="str">
            <v>234460 - A/P Assoc Co-KS Corporation</v>
          </cell>
        </row>
        <row r="1895">
          <cell r="F1895" t="str">
            <v>234461 - A/P Assoc Co-KSE Corp-WestHold</v>
          </cell>
        </row>
        <row r="1896">
          <cell r="F1896" t="str">
            <v>234471 - A/P Assoc Co-Seneca-Upshur</v>
          </cell>
        </row>
        <row r="1897">
          <cell r="F1897" t="str">
            <v>234472 - A/P Assoc Co-Island East Pipe</v>
          </cell>
        </row>
        <row r="1898">
          <cell r="F1898" t="str">
            <v>234473 - A/P Assoc Co-Millenium Pipe</v>
          </cell>
        </row>
        <row r="1899">
          <cell r="F1899" t="str">
            <v>234501 - A/P Assoc Co-KS Communications</v>
          </cell>
        </row>
        <row r="1900">
          <cell r="F1900" t="str">
            <v>234502 - A/P Assoc Co-Home Energy Srvcs</v>
          </cell>
        </row>
        <row r="1901">
          <cell r="F1901" t="str">
            <v>234503 - A/P Assoc Co-KS Energy MgmtLLC</v>
          </cell>
        </row>
        <row r="1902">
          <cell r="F1902" t="str">
            <v>234504 - A/P Assoc Co-KSEnergy Solution</v>
          </cell>
        </row>
        <row r="1903">
          <cell r="F1903" t="str">
            <v>234505 - A/P Assoc Co-Home Energy Sv NE</v>
          </cell>
        </row>
        <row r="1904">
          <cell r="F1904" t="str">
            <v>234506 - A/P Assoc Co-Fritze LLC</v>
          </cell>
        </row>
        <row r="1905">
          <cell r="F1905" t="str">
            <v>234507 - A/P Assoc Co-R.D. Mortman, LLC</v>
          </cell>
        </row>
        <row r="1906">
          <cell r="F1906" t="str">
            <v>234508 - A/P Assoc Co-KSI Contracting</v>
          </cell>
        </row>
        <row r="1907">
          <cell r="F1907" t="str">
            <v>234509 - A/P Assoc Co-KS Eng Assoc, Inc</v>
          </cell>
        </row>
        <row r="1908">
          <cell r="F1908" t="str">
            <v>234510 - A/P Assoc Co-KS Plumbing Solut</v>
          </cell>
        </row>
        <row r="1909">
          <cell r="F1909" t="str">
            <v>234511 - A/P Assoc Co-PSS, LLC</v>
          </cell>
        </row>
        <row r="1910">
          <cell r="F1910" t="str">
            <v>234512 - A/P Assoc Co-BR&amp;A Consulting</v>
          </cell>
        </row>
        <row r="1911">
          <cell r="F1911" t="str">
            <v>234513 - A/P Assoc Co-KSI Mechanical</v>
          </cell>
        </row>
        <row r="1912">
          <cell r="F1912" t="str">
            <v>234514 - A/P Assoc Co-Metro Energy LLC</v>
          </cell>
        </row>
        <row r="1913">
          <cell r="F1913" t="str">
            <v>234515 - A/P Assoc Co-KSI Electrical</v>
          </cell>
        </row>
        <row r="1914">
          <cell r="F1914" t="str">
            <v>234516 - A/P Assoc Co-KS Plumb Heat Sol</v>
          </cell>
        </row>
        <row r="1915">
          <cell r="F1915" t="str">
            <v>234550 - A/P Assoc Co-KS Natural Fuels</v>
          </cell>
        </row>
        <row r="1916">
          <cell r="F1916" t="str">
            <v>234551 - A/P Assoc Co-Northeast Trans</v>
          </cell>
        </row>
        <row r="1917">
          <cell r="F1917" t="str">
            <v>234553 - A/P Assoc Co-KS NEast Venture</v>
          </cell>
        </row>
        <row r="1918">
          <cell r="F1918" t="str">
            <v>234554 - A/P Assoc Co-KS LNG LP Reg Ent</v>
          </cell>
        </row>
        <row r="1919">
          <cell r="F1919" t="str">
            <v>234555 - A/P Assoc Co-KS International</v>
          </cell>
        </row>
        <row r="1920">
          <cell r="F1920" t="str">
            <v>234556 - A/P Assoc Co-KS Midstream, Inc</v>
          </cell>
        </row>
        <row r="1921">
          <cell r="F1921" t="str">
            <v>234557 - A/P Assoc Co-KS IGTS Corp</v>
          </cell>
        </row>
        <row r="1922">
          <cell r="F1922" t="str">
            <v>234558 - A/P Assoc Co-Broken Bridge</v>
          </cell>
        </row>
        <row r="1923">
          <cell r="F1923" t="str">
            <v>234559 - A/P Assoc Co-Transgas Inc</v>
          </cell>
        </row>
        <row r="1924">
          <cell r="F1924" t="str">
            <v>234560 - A/P Assoc Co-AMR Data Corp</v>
          </cell>
        </row>
        <row r="1925">
          <cell r="F1925" t="str">
            <v>234561 - A/P Assoc Co-PCC Land Co Inc</v>
          </cell>
        </row>
        <row r="1926">
          <cell r="F1926" t="str">
            <v>234562 - A/P Assoc Co-Phila Coke Co.</v>
          </cell>
        </row>
        <row r="1927">
          <cell r="F1927" t="str">
            <v>234563 - A/P Assoc Co-KS Explore &amp; Prod</v>
          </cell>
        </row>
        <row r="1928">
          <cell r="F1928" t="str">
            <v>234564 - A/P Assoc Co-KS C.I. I, LTD</v>
          </cell>
        </row>
        <row r="1929">
          <cell r="F1929" t="str">
            <v>234565 - A/P Assoc Co-KS UK Limited</v>
          </cell>
        </row>
        <row r="1930">
          <cell r="F1930" t="str">
            <v>234566 - A/P Assoc Co-KS C.I. II, LTD</v>
          </cell>
        </row>
        <row r="1931">
          <cell r="F1931" t="str">
            <v>234568 - A/P Assoc Co-Northeast GasMrkt</v>
          </cell>
        </row>
        <row r="1932">
          <cell r="F1932" t="str">
            <v>234569 - A/P Assoc Co-KS LNG GP, LLC</v>
          </cell>
        </row>
        <row r="1933">
          <cell r="F1933" t="str">
            <v>234570 - A/P Assoc Co-KS LNG LP, LLC</v>
          </cell>
        </row>
        <row r="1934">
          <cell r="F1934" t="str">
            <v>234571 - A/P Assoc Co-KS CI Midstream</v>
          </cell>
        </row>
        <row r="1935">
          <cell r="F1935" t="str">
            <v>234572 - A/P Assoc Co-KS Luxembourg</v>
          </cell>
        </row>
        <row r="1936">
          <cell r="F1936" t="str">
            <v>234573 - A/P Assoc Co-Nicodama Beheer</v>
          </cell>
        </row>
        <row r="1937">
          <cell r="F1937" t="str">
            <v>234574 - A/P Assoc Co-KSE Devlp Co (NS)</v>
          </cell>
        </row>
        <row r="1938">
          <cell r="F1938" t="str">
            <v>234575 - A/P Assoc Co-KS Insurance Co</v>
          </cell>
        </row>
        <row r="1939">
          <cell r="F1939" t="str">
            <v>234576 - A/P Assoc Co-Honeoye Storage</v>
          </cell>
        </row>
        <row r="1940">
          <cell r="F1940" t="str">
            <v>234577 - A/P Assoc Co-KS Technologies</v>
          </cell>
        </row>
        <row r="1941">
          <cell r="F1941" t="str">
            <v>234578 - A/P Assoc Co-KS My Home Key</v>
          </cell>
        </row>
        <row r="1942">
          <cell r="F1942" t="str">
            <v>234701 - A/P Assoc Co-NGHI</v>
          </cell>
        </row>
        <row r="1943">
          <cell r="F1943" t="str">
            <v>234703 - A/P Assoc Co-NGUSLLC</v>
          </cell>
        </row>
        <row r="1944">
          <cell r="F1944" t="str">
            <v>235000 - Customer Deposits</v>
          </cell>
        </row>
        <row r="1945">
          <cell r="F1945" t="str">
            <v>235010 - Customer Deposits - Active</v>
          </cell>
        </row>
        <row r="1946">
          <cell r="F1946" t="str">
            <v>236100 - Tx Accr-Fed Inc</v>
          </cell>
        </row>
        <row r="1947">
          <cell r="F1947" t="str">
            <v>236101 - Tx Accr-Fed Inc</v>
          </cell>
        </row>
        <row r="1948">
          <cell r="F1948" t="str">
            <v>236200 - Tx Accr-Fed Inc Tax Pr Yrs</v>
          </cell>
        </row>
        <row r="1949">
          <cell r="F1949" t="str">
            <v>236300 - Tx Accr-Mun-Prop-OP Prop</v>
          </cell>
        </row>
        <row r="1950">
          <cell r="F1950" t="str">
            <v>236301 - Tx Accr-NY-St/Cnty/Twn-Oper</v>
          </cell>
        </row>
        <row r="1951">
          <cell r="F1951" t="str">
            <v>236302 - Tx Accr-NY-City Tax-Oper</v>
          </cell>
        </row>
        <row r="1952">
          <cell r="F1952" t="str">
            <v>236303 - Tx Accr-NY-Village Tax-Oper</v>
          </cell>
        </row>
        <row r="1953">
          <cell r="F1953" t="str">
            <v>236304 - Tx Accr-NY-School Tax-Oper</v>
          </cell>
        </row>
        <row r="1954">
          <cell r="F1954" t="str">
            <v>236310 - Tx Accr-Mun-Motor Veh Excis</v>
          </cell>
        </row>
        <row r="1955">
          <cell r="F1955" t="str">
            <v>236320 - Tx Accr-Mun-Prop-Non Op Prop</v>
          </cell>
        </row>
        <row r="1956">
          <cell r="F1956" t="str">
            <v>236321 - Tx Acr/Ppd-NY-St/Cnty/Twn-N-Op</v>
          </cell>
        </row>
        <row r="1957">
          <cell r="F1957" t="str">
            <v>236322 - Tx Accr/Prepd-NY-City-Non Op</v>
          </cell>
        </row>
        <row r="1958">
          <cell r="F1958" t="str">
            <v>236323 - Tx Acr/Prepd-NY-Village Non Op</v>
          </cell>
        </row>
        <row r="1959">
          <cell r="F1959" t="str">
            <v>236324 - Tx Accr/Prepd-NY-School-Non Op</v>
          </cell>
        </row>
        <row r="1960">
          <cell r="F1960" t="str">
            <v>236401 - Tx Accr-St Franch-Ma</v>
          </cell>
        </row>
        <row r="1961">
          <cell r="F1961" t="str">
            <v>236402 - Tx Accr-St Franch-NH</v>
          </cell>
        </row>
        <row r="1962">
          <cell r="F1962" t="str">
            <v>236403 - Tx Accr-St Franch-Ri</v>
          </cell>
        </row>
        <row r="1963">
          <cell r="F1963" t="str">
            <v>236404 - Tx Accr-St Franch-Vt</v>
          </cell>
        </row>
        <row r="1964">
          <cell r="F1964" t="str">
            <v>236405 - Tx Accr-St Franch-Ct</v>
          </cell>
        </row>
        <row r="1965">
          <cell r="F1965" t="str">
            <v>236406 - Tx Accr-St Franch-Me</v>
          </cell>
        </row>
        <row r="1966">
          <cell r="F1966" t="str">
            <v>236407 - Tx Accr-St Franch-Wash Dc</v>
          </cell>
        </row>
        <row r="1967">
          <cell r="F1967" t="str">
            <v>236408 - Tx Accr-St Franch-Pa</v>
          </cell>
        </row>
        <row r="1968">
          <cell r="F1968" t="str">
            <v>236409 - Tx Accr-St Franch-Minn</v>
          </cell>
        </row>
        <row r="1969">
          <cell r="F1969" t="str">
            <v>236410 - Tx Accr-St Franch-Wv</v>
          </cell>
        </row>
        <row r="1970">
          <cell r="F1970" t="str">
            <v>236411 - Tx Accr-St Franch-Mass Pr Yr</v>
          </cell>
        </row>
        <row r="1971">
          <cell r="F1971" t="str">
            <v>236412 - Tx Accr-St Franch-Md</v>
          </cell>
        </row>
        <row r="1972">
          <cell r="F1972" t="str">
            <v>236413 - Tx Accr-St Franch-Nj</v>
          </cell>
        </row>
        <row r="1973">
          <cell r="F1973" t="str">
            <v>236414 - Tx Accr-St Franch-Oh</v>
          </cell>
        </row>
        <row r="1974">
          <cell r="F1974" t="str">
            <v>236415 - Tx Accr-St Franch-Nc</v>
          </cell>
        </row>
        <row r="1975">
          <cell r="F1975" t="str">
            <v>236416 - Tx Accr-St Franch-Ga</v>
          </cell>
        </row>
        <row r="1976">
          <cell r="F1976" t="str">
            <v>236417 - Tx Accr-St Franch-Ny</v>
          </cell>
        </row>
        <row r="1977">
          <cell r="F1977" t="str">
            <v>236418 - Tx Accr-St Franch-Wi</v>
          </cell>
        </row>
        <row r="1978">
          <cell r="F1978" t="str">
            <v>236419 - Tx Accr-St Franch-Or</v>
          </cell>
        </row>
        <row r="1979">
          <cell r="F1979" t="str">
            <v>236422 - Tx Accr-St Franch-Sc</v>
          </cell>
        </row>
        <row r="1980">
          <cell r="F1980" t="str">
            <v>236423 - Tx Accr-St Franch-Tn</v>
          </cell>
        </row>
        <row r="1981">
          <cell r="F1981" t="str">
            <v>236426 - Tx Accr-St Franch-La</v>
          </cell>
        </row>
        <row r="1982">
          <cell r="F1982" t="str">
            <v>236428 - Tx Accr-St Gross Inc Tax</v>
          </cell>
        </row>
        <row r="1983">
          <cell r="F1983" t="str">
            <v>236429 - Tx Accr-Non NYS Franch Tax</v>
          </cell>
        </row>
        <row r="1984">
          <cell r="F1984" t="str">
            <v>236431 - Tx Accr-St Franch-IN</v>
          </cell>
        </row>
        <row r="1985">
          <cell r="F1985" t="str">
            <v>236500 - Tx Accr-State Unemployment</v>
          </cell>
        </row>
        <row r="1986">
          <cell r="F1986" t="str">
            <v>236501 - Tx Accr-Fed Unemployment Comp</v>
          </cell>
        </row>
        <row r="1987">
          <cell r="F1987" t="str">
            <v>236502 - Tx Accr-Mass Medical</v>
          </cell>
        </row>
        <row r="1988">
          <cell r="F1988" t="str">
            <v>236503 - Tx Accr-Severance Tax</v>
          </cell>
        </row>
        <row r="1989">
          <cell r="F1989" t="str">
            <v>236550 - Tx Accr-FICA Company Portion</v>
          </cell>
        </row>
        <row r="1990">
          <cell r="F1990" t="str">
            <v>236600 - Tx Accr-St Gross Earn</v>
          </cell>
        </row>
        <row r="1991">
          <cell r="F1991" t="str">
            <v>236616 - Tx Accr-State Inc (NMH)</v>
          </cell>
        </row>
        <row r="1992">
          <cell r="F1992" t="str">
            <v>236617 - Tx Accr-State Inc (NMPC)</v>
          </cell>
        </row>
        <row r="1993">
          <cell r="F1993" t="str">
            <v>236650 - Tx Accr-Bus Profits Tax</v>
          </cell>
        </row>
        <row r="1994">
          <cell r="F1994" t="str">
            <v>236700 - Tx Accr-Misc</v>
          </cell>
        </row>
        <row r="1995">
          <cell r="F1995" t="str">
            <v>236701 - Tx Accr-Personal Taxes</v>
          </cell>
        </row>
        <row r="1996">
          <cell r="F1996" t="str">
            <v>236702 - Tx Accr-Personal Taxes-G&amp;A</v>
          </cell>
        </row>
        <row r="1997">
          <cell r="F1997" t="str">
            <v>236703 - Tx Accr-Personal-Resid Control</v>
          </cell>
        </row>
        <row r="1998">
          <cell r="F1998" t="str">
            <v>236704 - Tx Accr-Foreign Currency Adj</v>
          </cell>
        </row>
        <row r="1999">
          <cell r="F1999" t="str">
            <v>236705 - Tx Accr-SOLEX</v>
          </cell>
        </row>
        <row r="2000">
          <cell r="F2000" t="str">
            <v>236706 - Tx Accr-Luxembourg</v>
          </cell>
        </row>
        <row r="2001">
          <cell r="F2001" t="str">
            <v>236707 - Tx Accr-Canadian Withholding</v>
          </cell>
        </row>
        <row r="2002">
          <cell r="F2002" t="str">
            <v>236708 - Tx Accr-Euros</v>
          </cell>
        </row>
        <row r="2003">
          <cell r="F2003" t="str">
            <v>236709 - Tx Accr-Netherlands</v>
          </cell>
        </row>
        <row r="2004">
          <cell r="F2004" t="str">
            <v>236750 - Tx Accr-Sales and Use Tax</v>
          </cell>
        </row>
        <row r="2005">
          <cell r="F2005" t="str">
            <v>236800 - Tx Accr-Group Tax-NGCADJ</v>
          </cell>
        </row>
        <row r="2006">
          <cell r="F2006" t="str">
            <v>236801 - Tx Accr-Group Tax-NGG</v>
          </cell>
        </row>
        <row r="2007">
          <cell r="F2007" t="str">
            <v>237000 - Interest Payable-Hydro Finance</v>
          </cell>
        </row>
        <row r="2008">
          <cell r="F2008" t="str">
            <v>237001 - Int Accr-Notes NGUSA</v>
          </cell>
        </row>
        <row r="2009">
          <cell r="F2009" t="str">
            <v>237002 - Int Accr-LTD</v>
          </cell>
        </row>
        <row r="2010">
          <cell r="F2010" t="str">
            <v>237003 - Int Accr-Customer Deposits</v>
          </cell>
        </row>
        <row r="2011">
          <cell r="F2011" t="str">
            <v>237004 - Int Accr-M Pool-Assoc</v>
          </cell>
        </row>
        <row r="2012">
          <cell r="F2012" t="str">
            <v>237005 - Curr&amp;Accr Liab-Int Comm Paper</v>
          </cell>
        </row>
        <row r="2013">
          <cell r="F2013" t="str">
            <v>237006 - Int Accr-Misc</v>
          </cell>
        </row>
        <row r="2014">
          <cell r="F2014" t="str">
            <v>237007 - Int Accr-NG Holdings  Inc.</v>
          </cell>
        </row>
        <row r="2015">
          <cell r="F2015" t="str">
            <v>237008 - Int Accr-NG Transco</v>
          </cell>
        </row>
        <row r="2016">
          <cell r="F2016" t="str">
            <v>237009 - Int Accr-NG Holdings, Ltd.</v>
          </cell>
        </row>
        <row r="2017">
          <cell r="F2017" t="str">
            <v>237010 - Int Accr-Tax</v>
          </cell>
        </row>
        <row r="2018">
          <cell r="F2018" t="str">
            <v>237030 - Int Accr-M Pool-Assoc-NIMO</v>
          </cell>
        </row>
        <row r="2019">
          <cell r="F2019" t="str">
            <v>237035 - Int Accr-NM Holdings  Inc.</v>
          </cell>
        </row>
        <row r="2020">
          <cell r="F2020" t="str">
            <v>237036 - Int Accr-NMPC</v>
          </cell>
        </row>
        <row r="2021">
          <cell r="F2021" t="str">
            <v>237049 - Int Accr-Narr Elec</v>
          </cell>
        </row>
        <row r="2022">
          <cell r="F2022" t="str">
            <v>237153 - Int Accr-NGTLUX2D</v>
          </cell>
        </row>
        <row r="2023">
          <cell r="F2023" t="str">
            <v>237158 - Int Accr-NG12</v>
          </cell>
        </row>
        <row r="2024">
          <cell r="F2024" t="str">
            <v>237165 - Int Accr-NGUSLLC</v>
          </cell>
        </row>
        <row r="2025">
          <cell r="F2025" t="str">
            <v>237167 - Int Accr-NGEIGHTNEW</v>
          </cell>
        </row>
        <row r="2026">
          <cell r="F2026" t="str">
            <v>237169 - Int Accr-NGELEVEN</v>
          </cell>
        </row>
        <row r="2027">
          <cell r="F2027" t="str">
            <v>237200 - KS R/L-Interest Deferred GAC</v>
          </cell>
        </row>
        <row r="2028">
          <cell r="F2028" t="str">
            <v>237201 - KS R/L-Interest PipelineRefund</v>
          </cell>
        </row>
        <row r="2029">
          <cell r="F2029" t="str">
            <v>237202 - KS R/L-Interest Deferred TAC</v>
          </cell>
        </row>
        <row r="2030">
          <cell r="F2030" t="str">
            <v>238000 - Divs Decl Common Stk</v>
          </cell>
        </row>
        <row r="2031">
          <cell r="F2031" t="str">
            <v>238001 - Dvdnds Decl-Open Mrkt Purchase</v>
          </cell>
        </row>
        <row r="2032">
          <cell r="F2032" t="str">
            <v>238010 - Divs Declared-Preferred</v>
          </cell>
        </row>
        <row r="2033">
          <cell r="F2033" t="str">
            <v>238013 - Divs Decl - Nees to Nggp</v>
          </cell>
        </row>
        <row r="2034">
          <cell r="F2034" t="str">
            <v>241000 - Tx Coll Pay FICA</v>
          </cell>
        </row>
        <row r="2035">
          <cell r="F2035" t="str">
            <v>241001 - Hypothetical Uk Tax Withhld</v>
          </cell>
        </row>
        <row r="2036">
          <cell r="F2036" t="str">
            <v>241002 - Tx Coll Pay MA Sales &amp; Use Tax</v>
          </cell>
        </row>
        <row r="2037">
          <cell r="F2037" t="str">
            <v>241003 - Tx Coll Pay RI Sales &amp; Use Tax</v>
          </cell>
        </row>
        <row r="2038">
          <cell r="F2038" t="str">
            <v>241004 - Tx Coll Pay VT Sales &amp; Use Tax</v>
          </cell>
        </row>
        <row r="2039">
          <cell r="F2039" t="str">
            <v>241005 - NY-St Tax Importation Gas Serv</v>
          </cell>
        </row>
        <row r="2040">
          <cell r="F2040" t="str">
            <v>241006 - Tx Coll Pay NY Sales &amp; Use Tax</v>
          </cell>
        </row>
        <row r="2041">
          <cell r="F2041" t="str">
            <v>241007 - Tx Coll Pay RI Temp Dis Fund</v>
          </cell>
        </row>
        <row r="2042">
          <cell r="F2042" t="str">
            <v>241008 - Tx Coll Pay-Fed Inc Withholdng</v>
          </cell>
        </row>
        <row r="2043">
          <cell r="F2043" t="str">
            <v>241009 - Tx Coll Pay-St Inc Withholding</v>
          </cell>
        </row>
        <row r="2044">
          <cell r="F2044" t="str">
            <v>241010 - Tx Coll Pay MA Sls Tx Abt C&amp;I</v>
          </cell>
        </row>
        <row r="2045">
          <cell r="F2045" t="str">
            <v>241020 - Tx Coll Pay OH Sales&amp;Use Tax</v>
          </cell>
        </row>
        <row r="2046">
          <cell r="F2046" t="str">
            <v>241030 - Tx Coll Pay-NH Consumption Tax</v>
          </cell>
        </row>
        <row r="2047">
          <cell r="F2047" t="str">
            <v>241040 - Tax Collected Pay-Fed Excise</v>
          </cell>
        </row>
        <row r="2048">
          <cell r="F2048" t="str">
            <v>241050 - Tx Pay Sales&amp;Use Tax Default</v>
          </cell>
        </row>
        <row r="2049">
          <cell r="F2049" t="str">
            <v>242000 - Curr&amp;Accr Liab-Miscellaneous</v>
          </cell>
        </row>
        <row r="2050">
          <cell r="F2050" t="str">
            <v>242001 - Curr&amp;Accr Liab-Pole Attch Rntl</v>
          </cell>
        </row>
        <row r="2051">
          <cell r="F2051" t="str">
            <v>242002 - Curr&amp;Accr Liab-Pole Attch-Elim</v>
          </cell>
        </row>
        <row r="2052">
          <cell r="F2052" t="str">
            <v>242003 - NIMO-Liab &amp; Prop Dmg Ins-Reloc</v>
          </cell>
        </row>
        <row r="2053">
          <cell r="F2053" t="str">
            <v>242004 - NIMO-Unrealized Deriv Losses</v>
          </cell>
        </row>
        <row r="2054">
          <cell r="F2054" t="str">
            <v>242005 - Curr&amp;Accr Liab-Regul Comm Exps</v>
          </cell>
        </row>
        <row r="2055">
          <cell r="F2055" t="str">
            <v>242006 - Co-Tenant Advances</v>
          </cell>
        </row>
        <row r="2056">
          <cell r="F2056" t="str">
            <v>242007 - Volney-Marcy Transm Ln Lease</v>
          </cell>
        </row>
        <row r="2057">
          <cell r="F2057" t="str">
            <v>242008 - Storm Accruals</v>
          </cell>
        </row>
        <row r="2058">
          <cell r="F2058" t="str">
            <v>242009 - Misc Billable WO's-Contra</v>
          </cell>
        </row>
        <row r="2059">
          <cell r="F2059" t="str">
            <v>242010 - Current&amp;Accrued Liab-Milford</v>
          </cell>
        </row>
        <row r="2060">
          <cell r="F2060" t="str">
            <v>242011 - Current&amp;Accrued Liab-Ridgewood</v>
          </cell>
        </row>
        <row r="2061">
          <cell r="F2061" t="str">
            <v>242012 - Current&amp;Accrued Liab-Saugus</v>
          </cell>
        </row>
        <row r="2062">
          <cell r="F2062" t="str">
            <v>242013 - Current&amp;Accrued Liab-Millbury</v>
          </cell>
        </row>
        <row r="2063">
          <cell r="F2063" t="str">
            <v>242014 - Current&amp;Accrued Liab-Lawrence</v>
          </cell>
        </row>
        <row r="2064">
          <cell r="F2064" t="str">
            <v>242015 - Current&amp;Accrued Liab-MWRA</v>
          </cell>
        </row>
        <row r="2065">
          <cell r="F2065" t="str">
            <v>242016 - Current&amp;Accrued Liab-FourHills</v>
          </cell>
        </row>
        <row r="2066">
          <cell r="F2066" t="str">
            <v>242020 - Curr&amp;Accr Yankee Atomic Decomm</v>
          </cell>
        </row>
        <row r="2067">
          <cell r="F2067" t="str">
            <v>242021 - Curr&amp;Accr Conn Yankee Decomm</v>
          </cell>
        </row>
        <row r="2068">
          <cell r="F2068" t="str">
            <v>242022 - Curr&amp;Accr Maine Yankee Decomm</v>
          </cell>
        </row>
        <row r="2069">
          <cell r="F2069" t="str">
            <v>242030 - Misc Curr Liab-Adv Paymnt WHAs</v>
          </cell>
        </row>
        <row r="2070">
          <cell r="F2070" t="str">
            <v>242035 - Curr&amp;Accr Liab-REC Obligation</v>
          </cell>
        </row>
        <row r="2071">
          <cell r="F2071" t="str">
            <v>242036 - CurrAccrLiab-Cust Contrib-IFRS</v>
          </cell>
        </row>
        <row r="2072">
          <cell r="F2072" t="str">
            <v>242039 - Msc Cur Liab-Adv Pay Svc Contr</v>
          </cell>
        </row>
        <row r="2073">
          <cell r="F2073" t="str">
            <v>242041 - Other Defd Cr - Defd Interest</v>
          </cell>
        </row>
        <row r="2074">
          <cell r="F2074" t="str">
            <v>242100 - Curr&amp;Accr Liab-Res Ov Bill-O&amp;M</v>
          </cell>
        </row>
        <row r="2075">
          <cell r="F2075" t="str">
            <v>242101 - Curr&amp;Accr Liab-Res Ov Bill-NEP</v>
          </cell>
        </row>
        <row r="2076">
          <cell r="F2076" t="str">
            <v>242102 - Curr&amp;Accr Liab-Mw Escrow</v>
          </cell>
        </row>
        <row r="2077">
          <cell r="F2077" t="str">
            <v>242120 - Misc Curr Liab-FT2 Storage Bal</v>
          </cell>
        </row>
        <row r="2078">
          <cell r="F2078" t="str">
            <v>242200 - Curr&amp;Accr Liab-Payroll</v>
          </cell>
        </row>
        <row r="2079">
          <cell r="F2079" t="str">
            <v>242201 - Curr&amp;Accr Liab-Healthcare Accr</v>
          </cell>
        </row>
        <row r="2080">
          <cell r="F2080" t="str">
            <v>242202 - Curr&amp;Accr Liab-Work Comp</v>
          </cell>
        </row>
        <row r="2081">
          <cell r="F2081" t="str">
            <v>242203 - Curr&amp;Accr Liab-Vac Accrual</v>
          </cell>
        </row>
        <row r="2082">
          <cell r="F2082" t="str">
            <v>242204 - Curr&amp;Accr Liab-NGUSA Goals</v>
          </cell>
        </row>
        <row r="2083">
          <cell r="F2083" t="str">
            <v>242205 - Lump Sum Payout</v>
          </cell>
        </row>
        <row r="2084">
          <cell r="F2084" t="str">
            <v>242206 - Goals II (Union)</v>
          </cell>
        </row>
        <row r="2085">
          <cell r="F2085" t="str">
            <v>242207 - Management Bonus Accrual</v>
          </cell>
        </row>
        <row r="2086">
          <cell r="F2086" t="str">
            <v>242208 - Curr&amp;Accr Liab-Misc Emp Ben</v>
          </cell>
        </row>
        <row r="2087">
          <cell r="F2087" t="str">
            <v>242209 - Separation Pay Benefits</v>
          </cell>
        </row>
        <row r="2088">
          <cell r="F2088" t="str">
            <v>242210 - Curr&amp;Accr Liab-TDI Reimb</v>
          </cell>
        </row>
        <row r="2089">
          <cell r="F2089" t="str">
            <v>242211 - Stock Apprec Rights (SARS)</v>
          </cell>
        </row>
        <row r="2090">
          <cell r="F2090" t="str">
            <v>242212 - Curr&amp;Accr Liab-Health Dental</v>
          </cell>
        </row>
        <row r="2091">
          <cell r="F2091" t="str">
            <v>242213 - Curr&amp;Accr Liab-FAS106 Refunds</v>
          </cell>
        </row>
        <row r="2092">
          <cell r="F2092" t="str">
            <v>242214 - Curr&amp;Accr Liab-Thrift Plan</v>
          </cell>
        </row>
        <row r="2093">
          <cell r="F2093" t="str">
            <v>242215 - Curr&amp;Accr Liab-Acct Pay Accrl</v>
          </cell>
        </row>
        <row r="2094">
          <cell r="F2094" t="str">
            <v>242258 - Accrued Nonqual Pension-Curr</v>
          </cell>
        </row>
        <row r="2095">
          <cell r="F2095" t="str">
            <v>242300 - Curr&amp;Accr Liab-R Ref-Cl&amp;M</v>
          </cell>
        </row>
        <row r="2096">
          <cell r="F2096" t="str">
            <v>242301 - Curr&amp;Accr Liab - R Ref SO</v>
          </cell>
        </row>
        <row r="2097">
          <cell r="F2097" t="str">
            <v>242302 - Curr&amp;Accr Liab - R Ref Dflt</v>
          </cell>
        </row>
        <row r="2098">
          <cell r="F2098" t="str">
            <v>242303 - Curr&amp;Accr Liab - Transm O/U</v>
          </cell>
        </row>
        <row r="2099">
          <cell r="F2099" t="str">
            <v>242304 - Curr&amp;Accr Liab-Access Chrg O/U</v>
          </cell>
        </row>
        <row r="2100">
          <cell r="F2100" t="str">
            <v>242305 - NIMO-GAS Refund</v>
          </cell>
        </row>
        <row r="2101">
          <cell r="F2101" t="str">
            <v>242306 - R Ref-New Transition</v>
          </cell>
        </row>
        <row r="2102">
          <cell r="F2102" t="str">
            <v>242307 - Curr&amp; Accr Liab-Basic Serv O/U</v>
          </cell>
        </row>
        <row r="2103">
          <cell r="F2103" t="str">
            <v>242320 - Cust Refund Prov-Comm Lg Dist</v>
          </cell>
        </row>
        <row r="2104">
          <cell r="F2104" t="str">
            <v>242333 - Misc Curr Liab-Defd Rev-GCC</v>
          </cell>
        </row>
        <row r="2105">
          <cell r="F2105" t="str">
            <v>242336 - Misc Curr Liab-Df Rev-Weather</v>
          </cell>
        </row>
        <row r="2106">
          <cell r="F2106" t="str">
            <v>242355 - Oth Def Cr-Reconcile Factor</v>
          </cell>
        </row>
        <row r="2107">
          <cell r="F2107" t="str">
            <v>242400 - Purch Pwr Oblig-Current</v>
          </cell>
        </row>
        <row r="2108">
          <cell r="F2108" t="str">
            <v>242405 - PPwr Oblig-NEP USGen</v>
          </cell>
        </row>
        <row r="2109">
          <cell r="F2109" t="str">
            <v>242410 - PPwr Oblig-EUA Transcanada</v>
          </cell>
        </row>
        <row r="2110">
          <cell r="F2110" t="str">
            <v>242415 - PPwr Oblig-EUA Constellation</v>
          </cell>
        </row>
        <row r="2111">
          <cell r="F2111" t="str">
            <v>242490 - EUA - McNeil Current Liability</v>
          </cell>
        </row>
        <row r="2112">
          <cell r="F2112" t="str">
            <v>242491 - EUA Blackstone Liability ST</v>
          </cell>
        </row>
        <row r="2113">
          <cell r="F2113" t="str">
            <v>242500 - KS R/L-Pipeline Refunds</v>
          </cell>
        </row>
        <row r="2114">
          <cell r="F2114" t="str">
            <v>242501 - KS R/L-ISC/IEC Profit Deferral</v>
          </cell>
        </row>
        <row r="2115">
          <cell r="F2115" t="str">
            <v>242502 - KS R/L-Marketer Penalty Refund</v>
          </cell>
        </row>
        <row r="2116">
          <cell r="F2116" t="str">
            <v>242503 - KS R/L-GAC Imbalance Refund</v>
          </cell>
        </row>
        <row r="2117">
          <cell r="F2117" t="str">
            <v>243000 - Prop Und Cap Lease-Curr-Elim</v>
          </cell>
        </row>
        <row r="2118">
          <cell r="F2118" t="str">
            <v>243001 - Prop Und Cap Lease-Hydro-Elim</v>
          </cell>
        </row>
        <row r="2119">
          <cell r="F2119" t="str">
            <v>243003 - Prop Und Capital Lease-Current</v>
          </cell>
        </row>
        <row r="2120">
          <cell r="F2120" t="str">
            <v>244000 - Deriv Instr Liab-Current</v>
          </cell>
        </row>
        <row r="2121">
          <cell r="F2121" t="str">
            <v>244001 - Deriv Instr Liab-Long Term</v>
          </cell>
        </row>
        <row r="2122">
          <cell r="F2122" t="str">
            <v>245000 - Deriv Instr Liab Hedges-Curr</v>
          </cell>
        </row>
        <row r="2123">
          <cell r="F2123" t="str">
            <v>245001 - Deriv Instr Liab Hedges-LT</v>
          </cell>
        </row>
        <row r="2124">
          <cell r="F2124" t="str">
            <v>252010 - Construction Advances</v>
          </cell>
        </row>
        <row r="2125">
          <cell r="F2125" t="str">
            <v>252020 - Constr Advance-Refundable</v>
          </cell>
        </row>
        <row r="2126">
          <cell r="F2126" t="str">
            <v>252030 - Constr Advance-Refund&amp;Taxable</v>
          </cell>
        </row>
        <row r="2127">
          <cell r="F2127" t="str">
            <v>252040 - CIAC Tax Gross-Up</v>
          </cell>
        </row>
        <row r="2128">
          <cell r="F2128" t="str">
            <v>253000 - Def Cr-Misc.</v>
          </cell>
        </row>
        <row r="2129">
          <cell r="F2129" t="str">
            <v>253001 - Def Cr-Sales Tax Accrual</v>
          </cell>
        </row>
        <row r="2130">
          <cell r="F2130" t="str">
            <v>253002 - Def Cr-Hgwy Reldc Billed</v>
          </cell>
        </row>
        <row r="2131">
          <cell r="F2131" t="str">
            <v>253003 - Def Incent Comp</v>
          </cell>
        </row>
        <row r="2132">
          <cell r="F2132" t="str">
            <v>253004 - Def Revenue-Littleton</v>
          </cell>
        </row>
        <row r="2133">
          <cell r="F2133" t="str">
            <v>253005 - Eua Key Exec Pension Liability</v>
          </cell>
        </row>
        <row r="2134">
          <cell r="F2134" t="str">
            <v>253006 - Def Cr-Hazardous Wastes</v>
          </cell>
        </row>
        <row r="2135">
          <cell r="F2135" t="str">
            <v>253007 - Other Def Cr-Dir Pension Plan</v>
          </cell>
        </row>
        <row r="2136">
          <cell r="F2136" t="str">
            <v>253008 - Oth Def Cr Deferred Income - P</v>
          </cell>
        </row>
        <row r="2137">
          <cell r="F2137" t="str">
            <v>253009 - Def Cr-Def Inc Attach Fee</v>
          </cell>
        </row>
        <row r="2138">
          <cell r="F2138" t="str">
            <v>253010 - Accrued NQ Pension - EUA Supp</v>
          </cell>
        </row>
        <row r="2139">
          <cell r="F2139" t="str">
            <v>253011 - Eua-Mendon Road Litigation</v>
          </cell>
        </row>
        <row r="2140">
          <cell r="F2140" t="str">
            <v>253012 - Def Rev - Merrimac</v>
          </cell>
        </row>
        <row r="2141">
          <cell r="F2141" t="str">
            <v>253013 - Def Rev - Groveland</v>
          </cell>
        </row>
        <row r="2142">
          <cell r="F2142" t="str">
            <v>253014 - NY-Capital Reimbursement</v>
          </cell>
        </row>
        <row r="2143">
          <cell r="F2143" t="str">
            <v>253015 - NY-Capital Reimb-Ball Plastic</v>
          </cell>
        </row>
        <row r="2144">
          <cell r="F2144" t="str">
            <v>253016 - NIMO-NYS GRT AUDIT REFUND (199</v>
          </cell>
        </row>
        <row r="2145">
          <cell r="F2145" t="str">
            <v>253017 - NIMO-ESCO UNCOLLECTIBLE RESERV</v>
          </cell>
        </row>
        <row r="2146">
          <cell r="F2146" t="str">
            <v>253018 - NIMO-TCC AUCTION REVENUES</v>
          </cell>
        </row>
        <row r="2147">
          <cell r="F2147" t="str">
            <v>253019 - NIMO-PSEG POWER TRANSMISSION I</v>
          </cell>
        </row>
        <row r="2148">
          <cell r="F2148" t="str">
            <v>253020 - NIMO-INDEPENDENT POWER PRODUCE</v>
          </cell>
        </row>
        <row r="2149">
          <cell r="F2149" t="str">
            <v>253021 - NIMO-ENERGY SERVICE COMPANY DE</v>
          </cell>
        </row>
        <row r="2150">
          <cell r="F2150" t="str">
            <v>253022 - NIMO-DECONTAMINATION &amp; DECOMMI</v>
          </cell>
        </row>
        <row r="2151">
          <cell r="F2151" t="str">
            <v>253023 - NIMO-Def Gain on Demutualizati</v>
          </cell>
        </row>
        <row r="2152">
          <cell r="F2152" t="str">
            <v>253024 - NIMO-VERP</v>
          </cell>
        </row>
        <row r="2153">
          <cell r="F2153" t="str">
            <v>253025 - NIMO-Nuclear Fuel Disposal Cos</v>
          </cell>
        </row>
        <row r="2154">
          <cell r="F2154" t="str">
            <v>253026 - Nuclear Employee Settlement Li</v>
          </cell>
        </row>
        <row r="2155">
          <cell r="F2155" t="str">
            <v>253027 - Pension Costs</v>
          </cell>
        </row>
        <row r="2156">
          <cell r="F2156" t="str">
            <v>253028 - Eua-Newport Land</v>
          </cell>
        </row>
        <row r="2157">
          <cell r="F2157" t="str">
            <v>253029 - Eua-Vermont Yankee</v>
          </cell>
        </row>
        <row r="2158">
          <cell r="F2158" t="str">
            <v>253030 - Indexed Swap Contracts</v>
          </cell>
        </row>
        <row r="2159">
          <cell r="F2159" t="str">
            <v>253031 - Def Incentive Comp-Pensions</v>
          </cell>
        </row>
        <row r="2160">
          <cell r="F2160" t="str">
            <v>253032 - Deferred Revenue</v>
          </cell>
        </row>
        <row r="2161">
          <cell r="F2161" t="str">
            <v>253033 - EUA Deferred Revenue McNeil</v>
          </cell>
        </row>
        <row r="2162">
          <cell r="F2162" t="str">
            <v>253034 - EUA Def Revenue Blackstone</v>
          </cell>
        </row>
        <row r="2163">
          <cell r="F2163" t="str">
            <v>253036 - Def Rev-Customer Contrib-IFRS</v>
          </cell>
        </row>
        <row r="2164">
          <cell r="F2164" t="str">
            <v>253045 - Oth Def Cr-Dsm Rebate(Res&amp;C/I)</v>
          </cell>
        </row>
        <row r="2165">
          <cell r="F2165" t="str">
            <v>253050 - Def Cr-Yankee Atomic</v>
          </cell>
        </row>
        <row r="2166">
          <cell r="F2166" t="str">
            <v>253051 - Def Cr-Conn Yankee Decom</v>
          </cell>
        </row>
        <row r="2167">
          <cell r="F2167" t="str">
            <v>253052 - Def Cr-Maine Yankee Decom</v>
          </cell>
        </row>
        <row r="2168">
          <cell r="F2168" t="str">
            <v>253053 - Purchased Power Payment Obliga</v>
          </cell>
        </row>
        <row r="2169">
          <cell r="F2169" t="str">
            <v>253054 - Eua-Constellation Pur Pwr Obli</v>
          </cell>
        </row>
        <row r="2170">
          <cell r="F2170" t="str">
            <v>253055 - Eua-Transcanada Pur Pwr Obliga</v>
          </cell>
        </row>
        <row r="2171">
          <cell r="F2171" t="str">
            <v>253060 - Pch Pwr Pymnt Oblig-Milford</v>
          </cell>
        </row>
        <row r="2172">
          <cell r="F2172" t="str">
            <v>253061 - Pch Pwr Pymnt Oblig-Ridgewood</v>
          </cell>
        </row>
        <row r="2173">
          <cell r="F2173" t="str">
            <v>253062 - Pch Pwr Pymnt Oblig-Saugus</v>
          </cell>
        </row>
        <row r="2174">
          <cell r="F2174" t="str">
            <v>253063 - Pch Pwr Pymnt Oblig-Millbury</v>
          </cell>
        </row>
        <row r="2175">
          <cell r="F2175" t="str">
            <v>253064 - Pch Pwr Pymnt Oblig-Lawrence</v>
          </cell>
        </row>
        <row r="2176">
          <cell r="F2176" t="str">
            <v>253065 - Pch Pwr Pymnt Oblig-MWRA</v>
          </cell>
        </row>
        <row r="2177">
          <cell r="F2177" t="str">
            <v>253066 - Pch Pwr Pymnt Oblig-Four Hills</v>
          </cell>
        </row>
        <row r="2178">
          <cell r="F2178" t="str">
            <v>253100 - Def Cr-Accr Pfd Dividend</v>
          </cell>
        </row>
        <row r="2179">
          <cell r="F2179" t="str">
            <v>253101 - Def Cr-Accr Pfd Div Reclass</v>
          </cell>
        </row>
        <row r="2180">
          <cell r="F2180" t="str">
            <v>253106 - FAS 106 Recovery</v>
          </cell>
        </row>
        <row r="2181">
          <cell r="F2181" t="str">
            <v>253112 - FAS 112</v>
          </cell>
        </row>
        <row r="2182">
          <cell r="F2182" t="str">
            <v>253117 - Additional Min Pension Liab</v>
          </cell>
        </row>
        <row r="2183">
          <cell r="F2183" t="str">
            <v>253127 - Internal Reserve Accr Interest</v>
          </cell>
        </row>
        <row r="2184">
          <cell r="F2184" t="str">
            <v>253201 - New England Salvage - Wire</v>
          </cell>
        </row>
        <row r="2185">
          <cell r="F2185" t="str">
            <v>253202 - NE Salvage - Transformers</v>
          </cell>
        </row>
        <row r="2186">
          <cell r="F2186" t="str">
            <v>253203 - Large Project Salvage</v>
          </cell>
        </row>
        <row r="2187">
          <cell r="F2187" t="str">
            <v>253235 - NIMO-Def Rev Other Gas Sales</v>
          </cell>
        </row>
        <row r="2188">
          <cell r="F2188" t="str">
            <v>253480 - Long-Term Interest Payable</v>
          </cell>
        </row>
        <row r="2189">
          <cell r="F2189" t="str">
            <v>253481 - FIN48 FIT -Timing Issues</v>
          </cell>
        </row>
        <row r="2190">
          <cell r="F2190" t="str">
            <v>253482 - FIN48 SIT -Timing Issues</v>
          </cell>
        </row>
        <row r="2191">
          <cell r="F2191" t="str">
            <v>253483 - FIN48 FIT - Permanent Issues</v>
          </cell>
        </row>
        <row r="2192">
          <cell r="F2192" t="str">
            <v>253484 - FIN48 SIT - Permanent Issues</v>
          </cell>
        </row>
        <row r="2193">
          <cell r="F2193" t="str">
            <v>253490 - EUA - McNeil Liability</v>
          </cell>
        </row>
        <row r="2194">
          <cell r="F2194" t="str">
            <v>253491 - EUA Blackstone Liability LT</v>
          </cell>
        </row>
        <row r="2195">
          <cell r="F2195" t="str">
            <v>253500 - KS R/L-Default Activity</v>
          </cell>
        </row>
        <row r="2196">
          <cell r="F2196" t="str">
            <v>253501 - KS R/L-Def Gas Costs-Hedging</v>
          </cell>
        </row>
        <row r="2197">
          <cell r="F2197" t="str">
            <v>253502 - KS R/L-FAS 109 Reg Liab DFIT</v>
          </cell>
        </row>
        <row r="2198">
          <cell r="F2198" t="str">
            <v>253503 - KS R/L-Def Net Nrmlztn Surplus</v>
          </cell>
        </row>
        <row r="2199">
          <cell r="F2199" t="str">
            <v>253504 - KS R/L-Concord Street Amort</v>
          </cell>
        </row>
        <row r="2200">
          <cell r="F2200" t="str">
            <v>253505 - KS R/L-Merrill Alliance</v>
          </cell>
        </row>
        <row r="2201">
          <cell r="F2201" t="str">
            <v>253506 - KS R/L-Deferred RCS-Recov/Exp</v>
          </cell>
        </row>
        <row r="2202">
          <cell r="F2202" t="str">
            <v>253507 - KS R/L-Other Deferred Credits</v>
          </cell>
        </row>
        <row r="2203">
          <cell r="F2203" t="str">
            <v>253508 - KS-Deriv Gas Cont-Reg-LT</v>
          </cell>
        </row>
        <row r="2204">
          <cell r="F2204" t="str">
            <v>253509 - KS-Deriv MTM Regulated-LT</v>
          </cell>
        </row>
        <row r="2205">
          <cell r="F2205" t="str">
            <v>253510 - KS-Deriv MTM Non Reg-LT</v>
          </cell>
        </row>
        <row r="2206">
          <cell r="F2206" t="str">
            <v>253511 - KS-Deriv Gas Cont-NonRegLT</v>
          </cell>
        </row>
        <row r="2207">
          <cell r="F2207" t="str">
            <v>253515 - KS R/L-Indirect Gas Cost W/C</v>
          </cell>
        </row>
        <row r="2208">
          <cell r="F2208" t="str">
            <v>253516 - KS R/L-Indir Gas Cost Bad Debt</v>
          </cell>
        </row>
        <row r="2209">
          <cell r="F2209" t="str">
            <v>253801 - Reclass ST-Deferred Revenue</v>
          </cell>
        </row>
        <row r="2210">
          <cell r="F2210" t="str">
            <v>253802 - Reclass LT-Deferred Revenue</v>
          </cell>
        </row>
        <row r="2211">
          <cell r="F2211" t="str">
            <v>253851 - Reclass ST-Misc Oth Cr-Swaps</v>
          </cell>
        </row>
        <row r="2212">
          <cell r="F2212" t="str">
            <v>253852 - Reclass LT-Misc Oth Cr-Swaps</v>
          </cell>
        </row>
        <row r="2213">
          <cell r="F2213" t="str">
            <v>253910 - Pension Rollforward - Contra</v>
          </cell>
        </row>
        <row r="2214">
          <cell r="F2214" t="str">
            <v>253911 - Pension Prov - Beg Bal</v>
          </cell>
        </row>
        <row r="2215">
          <cell r="F2215" t="str">
            <v>253912 - Pension Prov - Chrg to P&amp;L</v>
          </cell>
        </row>
        <row r="2216">
          <cell r="F2216" t="str">
            <v>253913 - Pension Prov - Rel to P&amp;L</v>
          </cell>
        </row>
        <row r="2217">
          <cell r="F2217" t="str">
            <v>253914 - Pension Prov - Utilization</v>
          </cell>
        </row>
        <row r="2218">
          <cell r="F2218" t="str">
            <v>253915 - Pension Prov - At Acquis</v>
          </cell>
        </row>
        <row r="2219">
          <cell r="F2219" t="str">
            <v>253916 - Pension Prov - At Disposal</v>
          </cell>
        </row>
        <row r="2220">
          <cell r="F2220" t="str">
            <v>253918 - Pension Prov - Reclass</v>
          </cell>
        </row>
        <row r="2221">
          <cell r="F2221" t="str">
            <v>253919 - Pension Prov - Oth Movement</v>
          </cell>
        </row>
        <row r="2222">
          <cell r="F2222" t="str">
            <v>253920 - PR Health Rollforward - Contra</v>
          </cell>
        </row>
        <row r="2223">
          <cell r="F2223" t="str">
            <v>253921 - PR Health Prov - Beg Bal</v>
          </cell>
        </row>
        <row r="2224">
          <cell r="F2224" t="str">
            <v>253922 - PR Health Prov - Chrg to P&amp;L</v>
          </cell>
        </row>
        <row r="2225">
          <cell r="F2225" t="str">
            <v>253923 - PR Health Prov - Rel to P&amp;L</v>
          </cell>
        </row>
        <row r="2226">
          <cell r="F2226" t="str">
            <v>253924 - PR Health Prov - Utilization</v>
          </cell>
        </row>
        <row r="2227">
          <cell r="F2227" t="str">
            <v>253925 - PR Health Prov - At Acquis</v>
          </cell>
        </row>
        <row r="2228">
          <cell r="F2228" t="str">
            <v>253926 - PR Health Prov - At Disposal</v>
          </cell>
        </row>
        <row r="2229">
          <cell r="F2229" t="str">
            <v>253928 - PR Health Prov - Reclass</v>
          </cell>
        </row>
        <row r="2230">
          <cell r="F2230" t="str">
            <v>253929 - PR Health Prov - Oth Movement</v>
          </cell>
        </row>
        <row r="2231">
          <cell r="F2231" t="str">
            <v>253930 - Nuccost Prov - Beg Bal</v>
          </cell>
        </row>
        <row r="2232">
          <cell r="F2232" t="str">
            <v>253931 - Nuccost Prov - Chrg to P&amp;L</v>
          </cell>
        </row>
        <row r="2233">
          <cell r="F2233" t="str">
            <v>253932 - Nuccost Prov - Rel to P&amp;L</v>
          </cell>
        </row>
        <row r="2234">
          <cell r="F2234" t="str">
            <v>253933 - Nuccost Prov - Utilization</v>
          </cell>
        </row>
        <row r="2235">
          <cell r="F2235" t="str">
            <v>253934 - Nuccost Prov - At Acquis</v>
          </cell>
        </row>
        <row r="2236">
          <cell r="F2236" t="str">
            <v>253935 - Nuccost Prov - At Disposal</v>
          </cell>
        </row>
        <row r="2237">
          <cell r="F2237" t="str">
            <v>253936 - Nuccost Prov - Unwind Disc</v>
          </cell>
        </row>
        <row r="2238">
          <cell r="F2238" t="str">
            <v>253937 - Nuccost Prov - Reclass</v>
          </cell>
        </row>
        <row r="2239">
          <cell r="F2239" t="str">
            <v>253938 - Nuccost Prov - Oth Movement</v>
          </cell>
        </row>
        <row r="2240">
          <cell r="F2240" t="str">
            <v>253940 - Hazwaste Rollforward - Contra</v>
          </cell>
        </row>
        <row r="2241">
          <cell r="F2241" t="str">
            <v>253941 - Hazwaste Prov - Beg Bal</v>
          </cell>
        </row>
        <row r="2242">
          <cell r="F2242" t="str">
            <v>253942 - Hazwaste Prov - Chrg to P&amp;L</v>
          </cell>
        </row>
        <row r="2243">
          <cell r="F2243" t="str">
            <v>253943 - Hazwaste Prov - Rel to P&amp;L</v>
          </cell>
        </row>
        <row r="2244">
          <cell r="F2244" t="str">
            <v>253944 - Hazwaste Prov - Utilization</v>
          </cell>
        </row>
        <row r="2245">
          <cell r="F2245" t="str">
            <v>253945 - Hazwaste Prov - At Acquis</v>
          </cell>
        </row>
        <row r="2246">
          <cell r="F2246" t="str">
            <v>253946 - Hazwaste Prov - At Disposal</v>
          </cell>
        </row>
        <row r="2247">
          <cell r="F2247" t="str">
            <v>253947 - Hazwaste Prov - Unwind Disc</v>
          </cell>
        </row>
        <row r="2248">
          <cell r="F2248" t="str">
            <v>253948 - Hazwaste Prov - Reclass</v>
          </cell>
        </row>
        <row r="2249">
          <cell r="F2249" t="str">
            <v>253949 - Hazwaste Prov - Oth Movement</v>
          </cell>
        </row>
        <row r="2250">
          <cell r="F2250" t="str">
            <v>253950 - PE Benefits Rollforward-Contra</v>
          </cell>
        </row>
        <row r="2251">
          <cell r="F2251" t="str">
            <v>253951 - PE Benefits Prov - Beg Bal</v>
          </cell>
        </row>
        <row r="2252">
          <cell r="F2252" t="str">
            <v>253952 - PE Benefits Prov - Chrg to P&amp;L</v>
          </cell>
        </row>
        <row r="2253">
          <cell r="F2253" t="str">
            <v>253953 - PE Benefits Prov - Rel to P&amp;L</v>
          </cell>
        </row>
        <row r="2254">
          <cell r="F2254" t="str">
            <v>253954 - PE Benefits Prov - Utilization</v>
          </cell>
        </row>
        <row r="2255">
          <cell r="F2255" t="str">
            <v>253955 - PE Benefits Prov - At Acquis</v>
          </cell>
        </row>
        <row r="2256">
          <cell r="F2256" t="str">
            <v>253956 - PE Benefits Prov - At Disposal</v>
          </cell>
        </row>
        <row r="2257">
          <cell r="F2257" t="str">
            <v>253958 - PE Benefits Prov - Reclass</v>
          </cell>
        </row>
        <row r="2258">
          <cell r="F2258" t="str">
            <v>253959 - PE Benefits Prov-Oth Movement</v>
          </cell>
        </row>
        <row r="2259">
          <cell r="F2259" t="str">
            <v>253960 - Nucdecom Rollforward - Contra</v>
          </cell>
        </row>
        <row r="2260">
          <cell r="F2260" t="str">
            <v>253961 - Nucdecom Prov - Beg Bal</v>
          </cell>
        </row>
        <row r="2261">
          <cell r="F2261" t="str">
            <v>253962 - Nucdecom Prov - Chrg to P&amp;L</v>
          </cell>
        </row>
        <row r="2262">
          <cell r="F2262" t="str">
            <v>253963 - Nucdecom Prov - Rel to P&amp;L</v>
          </cell>
        </row>
        <row r="2263">
          <cell r="F2263" t="str">
            <v>253964 - Nucdecom Prov - Utilization</v>
          </cell>
        </row>
        <row r="2264">
          <cell r="F2264" t="str">
            <v>253965 - Nucdecom Prov - At Acquis</v>
          </cell>
        </row>
        <row r="2265">
          <cell r="F2265" t="str">
            <v>253966 - Nucdecom Prov - At Disposal</v>
          </cell>
        </row>
        <row r="2266">
          <cell r="F2266" t="str">
            <v>253968 - Nucdecom Prov - Reclass</v>
          </cell>
        </row>
        <row r="2267">
          <cell r="F2267" t="str">
            <v>253969 - Nucdecom Prov - Oth Movement</v>
          </cell>
        </row>
        <row r="2268">
          <cell r="F2268" t="str">
            <v>253980 - VTYankee Rollforward - Contra</v>
          </cell>
        </row>
        <row r="2269">
          <cell r="F2269" t="str">
            <v>253981 - VTYankee Prov - Beg Bal</v>
          </cell>
        </row>
        <row r="2270">
          <cell r="F2270" t="str">
            <v>253982 - VTYankee Prov - Chrg to P&amp;L</v>
          </cell>
        </row>
        <row r="2271">
          <cell r="F2271" t="str">
            <v>253983 - VTYankee Prov - Rel to P&amp;L</v>
          </cell>
        </row>
        <row r="2272">
          <cell r="F2272" t="str">
            <v>253984 - VTYankee Prov - Utilization</v>
          </cell>
        </row>
        <row r="2273">
          <cell r="F2273" t="str">
            <v>253985 - VTYankee Prov - At Acquis</v>
          </cell>
        </row>
        <row r="2274">
          <cell r="F2274" t="str">
            <v>253986 - VTYankee Prov - At Disposal</v>
          </cell>
        </row>
        <row r="2275">
          <cell r="F2275" t="str">
            <v>253988 - VTYankee Prov - Reclass</v>
          </cell>
        </row>
        <row r="2276">
          <cell r="F2276" t="str">
            <v>253989 - VTYankee Prov - Oth Movement</v>
          </cell>
        </row>
        <row r="2277">
          <cell r="F2277" t="str">
            <v>254000 - Fas 109</v>
          </cell>
        </row>
        <row r="2278">
          <cell r="F2278" t="str">
            <v>254001 - FAS 109-Reclass</v>
          </cell>
        </row>
        <row r="2279">
          <cell r="F2279" t="str">
            <v>254010 - NEES Pension/OPEB - Purchase A</v>
          </cell>
        </row>
        <row r="2280">
          <cell r="F2280" t="str">
            <v>254011 - EUA Pension/OPEB - Purchase Ac</v>
          </cell>
        </row>
        <row r="2281">
          <cell r="F2281" t="str">
            <v>254020 - Medicare Act Deferral Activity</v>
          </cell>
        </row>
        <row r="2282">
          <cell r="F2282" t="str">
            <v>254021 - NECO 10/04 Rate Refund</v>
          </cell>
        </row>
        <row r="2283">
          <cell r="F2283" t="str">
            <v>254022 - Low Inc Discount Program</v>
          </cell>
        </row>
        <row r="2284">
          <cell r="F2284" t="str">
            <v>254033 - Def Cr-Environmental Response</v>
          </cell>
        </row>
        <row r="2285">
          <cell r="F2285" t="str">
            <v>254034 - Def Rev-Nonfirm Margin Sharing</v>
          </cell>
        </row>
        <row r="2286">
          <cell r="F2286" t="str">
            <v>254050 - Amort of Deferral Recoveries</v>
          </cell>
        </row>
        <row r="2287">
          <cell r="F2287" t="str">
            <v>254070 - Service Quality Penalties</v>
          </cell>
        </row>
        <row r="2288">
          <cell r="F2288" t="str">
            <v>254080 - Miscellaneous Liabilities</v>
          </cell>
        </row>
        <row r="2289">
          <cell r="F2289" t="str">
            <v>254090 - Littleton Regulatory Deferral</v>
          </cell>
        </row>
        <row r="2290">
          <cell r="F2290" t="str">
            <v>254091 - Groveland Regulatory Deferral</v>
          </cell>
        </row>
        <row r="2291">
          <cell r="F2291" t="str">
            <v>254092 - Merrimac Regulatory Deferral</v>
          </cell>
        </row>
        <row r="2292">
          <cell r="F2292" t="str">
            <v>254093 - McNeil Regulatory Deferral</v>
          </cell>
        </row>
        <row r="2293">
          <cell r="F2293" t="str">
            <v>254094 - Blackstone Regulatory Deferral</v>
          </cell>
        </row>
        <row r="2294">
          <cell r="F2294" t="str">
            <v>254095 - RPS Program Cost Deferred</v>
          </cell>
        </row>
        <row r="2295">
          <cell r="F2295" t="str">
            <v>254100 - W95 Short Term Sales</v>
          </cell>
        </row>
        <row r="2296">
          <cell r="F2296" t="str">
            <v>254105 - Excess Earnings</v>
          </cell>
        </row>
        <row r="2297">
          <cell r="F2297" t="str">
            <v>254184 - NEP - Millstone 3 sale</v>
          </cell>
        </row>
        <row r="2298">
          <cell r="F2298" t="str">
            <v>254185 - NEP-Seabrook Sale</v>
          </cell>
        </row>
        <row r="2299">
          <cell r="F2299" t="str">
            <v>254186 - Wyman Unit 4 Sale</v>
          </cell>
        </row>
        <row r="2300">
          <cell r="F2300" t="str">
            <v>254190 - USGen Settlement Proceeds</v>
          </cell>
        </row>
        <row r="2301">
          <cell r="F2301" t="str">
            <v>254200 - KS-TBA-Merchant Backout CR</v>
          </cell>
        </row>
        <row r="2302">
          <cell r="F2302" t="str">
            <v>254201 - KS-TBA-Meter Testing</v>
          </cell>
        </row>
        <row r="2303">
          <cell r="F2303" t="str">
            <v>254202 - KS-TBA-Late Payment Charges</v>
          </cell>
        </row>
        <row r="2304">
          <cell r="F2304" t="str">
            <v>254203 - KS-TBA-Consumer Outreach &amp; Edu</v>
          </cell>
        </row>
        <row r="2305">
          <cell r="F2305" t="str">
            <v>254204 - KS-Deferred Rate Case True Up</v>
          </cell>
        </row>
        <row r="2306">
          <cell r="F2306" t="str">
            <v>254205 - KS-Interest on Deferred Items</v>
          </cell>
        </row>
        <row r="2307">
          <cell r="F2307" t="str">
            <v>254206 - KS-TBA-Marketer's Incentive</v>
          </cell>
        </row>
        <row r="2308">
          <cell r="F2308" t="str">
            <v>254207 - KS-TBA-Newtown Property</v>
          </cell>
        </row>
        <row r="2309">
          <cell r="F2309" t="str">
            <v>254208 - KS-TBA-Delivery Service Charge</v>
          </cell>
        </row>
        <row r="2310">
          <cell r="F2310" t="str">
            <v>254209 - KS-TBA-KIAC Settlement</v>
          </cell>
        </row>
        <row r="2311">
          <cell r="F2311" t="str">
            <v>254210 - KS-Interest on Deferred Items</v>
          </cell>
        </row>
        <row r="2312">
          <cell r="F2312" t="str">
            <v>254211 - KS-TBA-EDI,VCC,SBO,Enhncd Tran</v>
          </cell>
        </row>
        <row r="2313">
          <cell r="F2313" t="str">
            <v>254212 - KS-TBA-Transition Charges</v>
          </cell>
        </row>
        <row r="2314">
          <cell r="F2314" t="str">
            <v>254213 - KS-GEBA-BNYCP Mgmt Fee</v>
          </cell>
        </row>
        <row r="2315">
          <cell r="F2315" t="str">
            <v>254214 - KS-Gas East Balancing Account</v>
          </cell>
        </row>
        <row r="2316">
          <cell r="F2316" t="str">
            <v>254215 - KS-TBA-Daily Balancing Account</v>
          </cell>
        </row>
        <row r="2317">
          <cell r="F2317" t="str">
            <v>254216 - KS-BenRes-OPEBLiabPost05/28/98</v>
          </cell>
        </row>
        <row r="2318">
          <cell r="F2318" t="str">
            <v>254217 - KS-Environmental Recoveries</v>
          </cell>
        </row>
        <row r="2319">
          <cell r="F2319" t="str">
            <v>254218 - KS-TBA-Avoided Costs</v>
          </cell>
        </row>
        <row r="2320">
          <cell r="F2320" t="str">
            <v>254219 - KS-TBA-Transport Service Adj</v>
          </cell>
        </row>
        <row r="2321">
          <cell r="F2321" t="str">
            <v>254220 - KS-Exp Related to Prop Sale</v>
          </cell>
        </row>
        <row r="2322">
          <cell r="F2322" t="str">
            <v>254221 - KS-CC Imbalance Old Vs New SIT</v>
          </cell>
        </row>
        <row r="2323">
          <cell r="F2323" t="str">
            <v>254222 - KS-MTA Gross Income</v>
          </cell>
        </row>
        <row r="2324">
          <cell r="F2324" t="str">
            <v>254223 - KS-Deriv-Gas Contract-Reg Liab</v>
          </cell>
        </row>
        <row r="2325">
          <cell r="F2325" t="str">
            <v>254224 - KS-Derivative MTM-Reg Liab</v>
          </cell>
        </row>
        <row r="2326">
          <cell r="F2326" t="str">
            <v>254225 - KS-Property Tax Exp-ServCo</v>
          </cell>
        </row>
        <row r="2327">
          <cell r="F2327" t="str">
            <v>254226 - KS-GEBA SIR Costs</v>
          </cell>
        </row>
        <row r="2328">
          <cell r="F2328" t="str">
            <v>254227 - KS-NYPA Holtsville LNG</v>
          </cell>
        </row>
        <row r="2329">
          <cell r="F2329" t="str">
            <v>254228 - KS-SOP Buyback Pension/OPEB</v>
          </cell>
        </row>
        <row r="2330">
          <cell r="F2330" t="str">
            <v>254229 - KS-Property Tax Litigation Ref</v>
          </cell>
        </row>
        <row r="2331">
          <cell r="F2331" t="str">
            <v>254230 - KS-MLCI Profit-Reg Liability</v>
          </cell>
        </row>
        <row r="2332">
          <cell r="F2332" t="str">
            <v>254301 - FAS 106 Deferrals</v>
          </cell>
        </row>
        <row r="2333">
          <cell r="F2333" t="str">
            <v>254303 - Std Offer Over Coll - LT Porti</v>
          </cell>
        </row>
        <row r="2334">
          <cell r="F2334" t="str">
            <v>254314 - Excess Storm Reserve</v>
          </cell>
        </row>
        <row r="2335">
          <cell r="F2335" t="str">
            <v>254315 - Misc Def Cr Storm Costs</v>
          </cell>
        </row>
        <row r="2336">
          <cell r="F2336" t="str">
            <v>254316 - Def Pension/FAS 106 Amort</v>
          </cell>
        </row>
        <row r="2337">
          <cell r="F2337" t="str">
            <v>254325 - Medicare Act tax benefit defer</v>
          </cell>
        </row>
        <row r="2338">
          <cell r="F2338" t="str">
            <v>254350 - Electric R&amp;D Ventures Deferral</v>
          </cell>
        </row>
        <row r="2339">
          <cell r="F2339" t="str">
            <v>254351 - Gas R&amp;D Ventures Deferral</v>
          </cell>
        </row>
        <row r="2340">
          <cell r="F2340" t="str">
            <v>254404 - BVE-Int on Reconciliation Acct</v>
          </cell>
        </row>
        <row r="2341">
          <cell r="F2341" t="str">
            <v>254405 - EUA-Millstone Settlement</v>
          </cell>
        </row>
        <row r="2342">
          <cell r="F2342" t="str">
            <v>254406 - EUA Reconciliation Account</v>
          </cell>
        </row>
        <row r="2343">
          <cell r="F2343" t="str">
            <v>254410 - EUA Pension</v>
          </cell>
        </row>
        <row r="2344">
          <cell r="F2344" t="str">
            <v>254437 - EUA-FAS 87-CTC</v>
          </cell>
        </row>
        <row r="2345">
          <cell r="F2345" t="str">
            <v>254438 - EUA-FAS 106-CTC</v>
          </cell>
        </row>
        <row r="2346">
          <cell r="F2346" t="str">
            <v>254439 - EUA - FAS 109 (CTC)</v>
          </cell>
        </row>
        <row r="2347">
          <cell r="F2347" t="str">
            <v>254441 - BVE-Fixed CTC Overrecovery</v>
          </cell>
        </row>
        <row r="2348">
          <cell r="F2348" t="str">
            <v>254442 - BVE-Variable CTC Overrecovery</v>
          </cell>
        </row>
        <row r="2349">
          <cell r="F2349" t="str">
            <v>254451 - EECo-Fixed CTC Overrecovery</v>
          </cell>
        </row>
        <row r="2350">
          <cell r="F2350" t="str">
            <v>254452 - EECo-Variable CTC Overrecovery</v>
          </cell>
        </row>
        <row r="2351">
          <cell r="F2351" t="str">
            <v>254453 - EECo-Int on Reconciliation Acc</v>
          </cell>
        </row>
        <row r="2352">
          <cell r="F2352" t="str">
            <v>254461 - NPT-Fixed CTC Overrecovery</v>
          </cell>
        </row>
        <row r="2353">
          <cell r="F2353" t="str">
            <v>254462 - NPT-Variable CTC Overrecovery</v>
          </cell>
        </row>
        <row r="2354">
          <cell r="F2354" t="str">
            <v>254463 - NPT-Int on Reconciliation Acct</v>
          </cell>
        </row>
        <row r="2355">
          <cell r="F2355" t="str">
            <v>254470 - EUA-Jepson &amp; Eldred Units</v>
          </cell>
        </row>
        <row r="2356">
          <cell r="F2356" t="str">
            <v>254471 - EUA-Canal Unit 2</v>
          </cell>
        </row>
        <row r="2357">
          <cell r="F2357" t="str">
            <v>254473 - EUA-Somerset Station</v>
          </cell>
        </row>
        <row r="2358">
          <cell r="F2358" t="str">
            <v>254474 - EUA-Wyman Unit 4</v>
          </cell>
        </row>
        <row r="2359">
          <cell r="F2359" t="str">
            <v>254476 - EUA-Rec Acct Refund - BVE</v>
          </cell>
        </row>
        <row r="2360">
          <cell r="F2360" t="str">
            <v>254477 - EUA-Rec Acct Refund - EECo</v>
          </cell>
        </row>
        <row r="2361">
          <cell r="F2361" t="str">
            <v>254478 - EUA-Rec Acct Refund - NPT</v>
          </cell>
        </row>
        <row r="2362">
          <cell r="F2362" t="str">
            <v>254480 - Newport RVC</v>
          </cell>
        </row>
        <row r="2363">
          <cell r="F2363" t="str">
            <v>254481 - Blackstone RVC</v>
          </cell>
        </row>
        <row r="2364">
          <cell r="F2364" t="str">
            <v>254482 - Granite RVC</v>
          </cell>
        </row>
        <row r="2365">
          <cell r="F2365" t="str">
            <v>254483 - EUA-Seabrook Unit 1</v>
          </cell>
        </row>
        <row r="2366">
          <cell r="F2366" t="str">
            <v>254484 - EUA - Millstone 3 sale</v>
          </cell>
        </row>
        <row r="2367">
          <cell r="F2367" t="str">
            <v>254485 - Vermont Yankee sale - NEP</v>
          </cell>
        </row>
        <row r="2368">
          <cell r="F2368" t="str">
            <v>254486 - Vermont Yankee sale - EUA</v>
          </cell>
        </row>
        <row r="2369">
          <cell r="F2369" t="str">
            <v>254500 - NIMO-Proceeds from Sale of All</v>
          </cell>
        </row>
        <row r="2370">
          <cell r="F2370" t="str">
            <v>254501 - NIMO-Clean Air Act Auction Pro</v>
          </cell>
        </row>
        <row r="2371">
          <cell r="F2371" t="str">
            <v>254502 - NIMO-Purchase of ERCs-Economic</v>
          </cell>
        </row>
        <row r="2372">
          <cell r="F2372" t="str">
            <v>254503 - NIMO-Gain on Redemption of 10.</v>
          </cell>
        </row>
        <row r="2373">
          <cell r="F2373" t="str">
            <v>254504 - NIMO-Gain on Redemption of 8.3</v>
          </cell>
        </row>
        <row r="2374">
          <cell r="F2374" t="str">
            <v>254505 - NIMO-Gain on Sale: Volney-Marc</v>
          </cell>
        </row>
        <row r="2375">
          <cell r="F2375" t="str">
            <v>254509 - NIMO-Gas Net Revenue Sharing M</v>
          </cell>
        </row>
        <row r="2376">
          <cell r="F2376" t="str">
            <v>254510 - NIMO-IRS Audit Refund (1983-84</v>
          </cell>
        </row>
        <row r="2377">
          <cell r="F2377" t="str">
            <v>254511 - NIMO-Accrued Unbilled Revenues</v>
          </cell>
        </row>
        <row r="2378">
          <cell r="F2378" t="str">
            <v>254512 - NIMO-Gas NonCore Revenue Share</v>
          </cell>
        </row>
        <row r="2379">
          <cell r="F2379" t="str">
            <v>254513 - NIMO-Electric Customer Service</v>
          </cell>
        </row>
        <row r="2380">
          <cell r="F2380" t="str">
            <v>254514 - NIMO-Gas Contingency Reserve</v>
          </cell>
        </row>
        <row r="2381">
          <cell r="F2381" t="str">
            <v>254515 - NIMO-IBM Customer System Settl</v>
          </cell>
        </row>
        <row r="2382">
          <cell r="F2382" t="str">
            <v>254516 - NIMO-Environmental Insurance R</v>
          </cell>
        </row>
        <row r="2383">
          <cell r="F2383" t="str">
            <v>254518 - NIMO-Powerchoice Appendix E Ne</v>
          </cell>
        </row>
        <row r="2384">
          <cell r="F2384" t="str">
            <v>254520 - NIMO-Loss on Sale of Building</v>
          </cell>
        </row>
        <row r="2385">
          <cell r="F2385" t="str">
            <v>254521 - NIMO-SBC Program Cost Deferred</v>
          </cell>
        </row>
        <row r="2386">
          <cell r="F2386" t="str">
            <v>254522 - NIMO-MRA Debt Interest Rate Sa</v>
          </cell>
        </row>
        <row r="2387">
          <cell r="F2387" t="str">
            <v>254524 - NIMO-PetrolTaxAudit Ref 90-96</v>
          </cell>
        </row>
        <row r="2388">
          <cell r="F2388" t="str">
            <v>254525 - NIMO-Exit Fees Deferred</v>
          </cell>
        </row>
        <row r="2389">
          <cell r="F2389" t="str">
            <v>254526 - NIMO-Affiliate Rule Employee T</v>
          </cell>
        </row>
        <row r="2390">
          <cell r="F2390" t="str">
            <v>254527 - NIMO-Oswego 6 Transm Serv Cont</v>
          </cell>
        </row>
        <row r="2391">
          <cell r="F2391" t="str">
            <v>254528 - NIMO-Pension/OPEB Curtailment</v>
          </cell>
        </row>
        <row r="2392">
          <cell r="F2392" t="str">
            <v>254529 - NIMO-IRS Audit Ref/Liab 89-90</v>
          </cell>
        </row>
        <row r="2393">
          <cell r="F2393" t="str">
            <v>254530 - NIMO-State Reg Liab (SFAS109)</v>
          </cell>
        </row>
        <row r="2394">
          <cell r="F2394" t="str">
            <v>254531 - NIMO-DianaDolgeville Settlemnt</v>
          </cell>
        </row>
        <row r="2395">
          <cell r="F2395" t="str">
            <v>254532 - NIMO-Elec Serv Re-Establish</v>
          </cell>
        </row>
        <row r="2396">
          <cell r="F2396" t="str">
            <v>254535 - NIMO-Oth Gas Futures Reg Liab</v>
          </cell>
        </row>
        <row r="2397">
          <cell r="F2397" t="str">
            <v>254537 - SIR Expenditures Deferred</v>
          </cell>
        </row>
        <row r="2398">
          <cell r="F2398" t="str">
            <v>254541 - NIMO-Transm Revenue Adj Clause</v>
          </cell>
        </row>
        <row r="2399">
          <cell r="F2399" t="str">
            <v>254542 - NIMO-GAC Surcharge/Ref Adj Def</v>
          </cell>
        </row>
        <row r="2400">
          <cell r="F2400" t="str">
            <v>254543 - NIMO-Commodity Adj Clause</v>
          </cell>
        </row>
        <row r="2401">
          <cell r="F2401" t="str">
            <v>254544 - NIMO-Merger rate plan delay</v>
          </cell>
        </row>
        <row r="2402">
          <cell r="F2402" t="str">
            <v>254545 - Gas Futures Regulatory Liabili</v>
          </cell>
        </row>
        <row r="2403">
          <cell r="F2403" t="str">
            <v>254547 - NY State SalesTax Refund 92-98</v>
          </cell>
        </row>
        <row r="2404">
          <cell r="F2404" t="str">
            <v>254548 - Economic Development Fund</v>
          </cell>
        </row>
        <row r="2405">
          <cell r="F2405" t="str">
            <v>254549 - Currently Provided Incidental</v>
          </cell>
        </row>
        <row r="2406">
          <cell r="F2406" t="str">
            <v>254550 - GRT Customer Refund 2000 - Ele</v>
          </cell>
        </row>
        <row r="2407">
          <cell r="F2407" t="str">
            <v>254551 - GRT Customer Refund 2000 - Gas</v>
          </cell>
        </row>
        <row r="2408">
          <cell r="F2408" t="str">
            <v>254552 - Meter Read Connect/Disconnect</v>
          </cell>
        </row>
        <row r="2409">
          <cell r="F2409" t="str">
            <v>254553 - Gas Millennium Fund Deferral</v>
          </cell>
        </row>
        <row r="2410">
          <cell r="F2410" t="str">
            <v>254554 - NYPA Residential Hydropower Be</v>
          </cell>
        </row>
        <row r="2411">
          <cell r="F2411" t="str">
            <v>254556 - Low Income Allow Discount Prog</v>
          </cell>
        </row>
        <row r="2412">
          <cell r="F2412" t="str">
            <v>254557 - NYPA ISO Memo of Understanding</v>
          </cell>
        </row>
        <row r="2413">
          <cell r="F2413" t="str">
            <v>254558 - CTC Reset Reserve</v>
          </cell>
        </row>
        <row r="2414">
          <cell r="F2414" t="str">
            <v>254559 - Bonus Depreciation Adjustment</v>
          </cell>
        </row>
        <row r="2415">
          <cell r="F2415" t="str">
            <v>254560 - NIMO-Pens/OPEB Int on Recovery</v>
          </cell>
        </row>
        <row r="2416">
          <cell r="F2416" t="str">
            <v>254561 - NIMO-Sta Srvc Sales Growth Def</v>
          </cell>
        </row>
        <row r="2417">
          <cell r="F2417" t="str">
            <v>254562 - NIMO-GRT Aud Ref (91-94)-Elec</v>
          </cell>
        </row>
        <row r="2418">
          <cell r="F2418" t="str">
            <v>254563 - NIMO-GRT Aud Ref (91-94)-Gas</v>
          </cell>
        </row>
        <row r="2419">
          <cell r="F2419" t="str">
            <v>254564 - NIMO-MHP Program Deferral</v>
          </cell>
        </row>
        <row r="2420">
          <cell r="F2420" t="str">
            <v>254565 - NIMO-Serv Aggreg Lost Revenue</v>
          </cell>
        </row>
        <row r="2421">
          <cell r="F2421" t="str">
            <v>254566 - NIMO-BPL Incremental Revenue</v>
          </cell>
        </row>
        <row r="2422">
          <cell r="F2422" t="str">
            <v>254567 - NIMO-NEG Merger Savings</v>
          </cell>
        </row>
        <row r="2423">
          <cell r="F2423" t="str">
            <v>254568 - NIMO-KS Merger Savings</v>
          </cell>
        </row>
        <row r="2424">
          <cell r="F2424" t="str">
            <v>254600 - Cost of Removal &amp; Dismantling</v>
          </cell>
        </row>
        <row r="2425">
          <cell r="F2425" t="str">
            <v>255000 - Accumulated Deferred ITC</v>
          </cell>
        </row>
        <row r="2426">
          <cell r="F2426" t="str">
            <v>257000 - Unamort Gain Reacqred Debt</v>
          </cell>
        </row>
        <row r="2427">
          <cell r="F2427" t="str">
            <v>281058 - Acc Def Fit-Accel Amort Prop</v>
          </cell>
        </row>
        <row r="2428">
          <cell r="F2428" t="str">
            <v>281900 - Deferred Tax Rollforward - Con</v>
          </cell>
        </row>
        <row r="2429">
          <cell r="F2429" t="str">
            <v>281901 - Deferred Tax Prov - Beg Balanc</v>
          </cell>
        </row>
        <row r="2430">
          <cell r="F2430" t="str">
            <v>281902 - Deferred Tax Prov - Chrg to P&amp;</v>
          </cell>
        </row>
        <row r="2431">
          <cell r="F2431" t="str">
            <v>281903 - Deferred Tax Prov - Rel to P&amp;L</v>
          </cell>
        </row>
        <row r="2432">
          <cell r="F2432" t="str">
            <v>281904 - Deferred Tax Prov - At Acquis</v>
          </cell>
        </row>
        <row r="2433">
          <cell r="F2433" t="str">
            <v>281905 - Deferred Tax Prov - At Disposa</v>
          </cell>
        </row>
        <row r="2434">
          <cell r="F2434" t="str">
            <v>281906 - Deferred Tax Prov - Prior Yr A</v>
          </cell>
        </row>
        <row r="2435">
          <cell r="F2435" t="str">
            <v>281907 - Deferred Tax Prov - Oth Moveme</v>
          </cell>
        </row>
        <row r="2436">
          <cell r="F2436" t="str">
            <v>282201 - Acc Def Fit-Liber Deprec</v>
          </cell>
        </row>
        <row r="2437">
          <cell r="F2437" t="str">
            <v>282202 - Acc Def Inc Tx-Lib Deprec Clea</v>
          </cell>
        </row>
        <row r="2438">
          <cell r="F2438" t="str">
            <v>282203 - Acc Def Fit-Liber Deprec</v>
          </cell>
        </row>
        <row r="2439">
          <cell r="F2439" t="str">
            <v>282204 - Acc Def Fit-Liber Depr-Declini</v>
          </cell>
        </row>
        <row r="2440">
          <cell r="F2440" t="str">
            <v>282205 - Acc Def Fit-Uncollectable Acct</v>
          </cell>
        </row>
        <row r="2441">
          <cell r="F2441" t="str">
            <v>282250 - NIMO ACCUM DFIT - Lib Dep - St</v>
          </cell>
        </row>
        <row r="2442">
          <cell r="F2442" t="str">
            <v>282251 - NIMO ACCUM DFIT - Lib Dep - No</v>
          </cell>
        </row>
        <row r="2443">
          <cell r="F2443" t="str">
            <v>282302 - Acc Def Fit-Constr Interest</v>
          </cell>
        </row>
        <row r="2444">
          <cell r="F2444" t="str">
            <v>282311 - Acc Def Fit-Constr Other</v>
          </cell>
        </row>
        <row r="2445">
          <cell r="F2445" t="str">
            <v>282328 - Acc Def Fit-Cost of Removal</v>
          </cell>
        </row>
        <row r="2446">
          <cell r="F2446" t="str">
            <v>282334 - Acc Def Fit-Acrs Retirement</v>
          </cell>
        </row>
        <row r="2447">
          <cell r="F2447" t="str">
            <v>282335 - Acc Def Fit - Divestiture</v>
          </cell>
        </row>
        <row r="2448">
          <cell r="F2448" t="str">
            <v>282404 - Acc Def Fit-Unfund Tx Liabilit</v>
          </cell>
        </row>
        <row r="2449">
          <cell r="F2449" t="str">
            <v>282435 - Acc Def Fit-Audit Fees</v>
          </cell>
        </row>
        <row r="2450">
          <cell r="F2450" t="str">
            <v>282436 - Acc Def Fit-Enhance Income</v>
          </cell>
        </row>
        <row r="2451">
          <cell r="F2451" t="str">
            <v>282452 - Acc Def Fit-Nh Bus Profit</v>
          </cell>
        </row>
        <row r="2452">
          <cell r="F2452" t="str">
            <v>282466 - Acc Def Fit-Fas 109</v>
          </cell>
        </row>
        <row r="2453">
          <cell r="F2453" t="str">
            <v>282467 - Acc Def Fit-Fas 109</v>
          </cell>
        </row>
        <row r="2454">
          <cell r="F2454" t="str">
            <v>282470 - NIMO ACCUM DFIT - FAS 109 Cont</v>
          </cell>
        </row>
        <row r="2455">
          <cell r="F2455" t="str">
            <v>282471 - NIMO ACCUM DFIT - FAS 109</v>
          </cell>
        </row>
        <row r="2456">
          <cell r="F2456" t="str">
            <v>282472 - NIMO ACCUM DFIT - FAS 109 Gros</v>
          </cell>
        </row>
        <row r="2457">
          <cell r="F2457" t="str">
            <v>282601 - Acc Def Sit-Liber Depreciation</v>
          </cell>
        </row>
        <row r="2458">
          <cell r="F2458" t="str">
            <v>282602 - Acc Def Sit-Liber Depreciation</v>
          </cell>
        </row>
        <row r="2459">
          <cell r="F2459" t="str">
            <v>282650 - NIMO ACCUM DSIT - Lib Dep - St</v>
          </cell>
        </row>
        <row r="2460">
          <cell r="F2460" t="str">
            <v>282651 - Acc Def Inc Tax-Lib Dep-Non-St</v>
          </cell>
        </row>
        <row r="2461">
          <cell r="F2461" t="str">
            <v>282702 - Acc Def Sit-Constr Interest</v>
          </cell>
        </row>
        <row r="2462">
          <cell r="F2462" t="str">
            <v>282711 - Acc Def Sit-Constr Other</v>
          </cell>
        </row>
        <row r="2463">
          <cell r="F2463" t="str">
            <v>282728 - Acc Def Sit-Cost of Removal</v>
          </cell>
        </row>
        <row r="2464">
          <cell r="F2464" t="str">
            <v>282734 - Acc Def Sit-Acrs Retirement</v>
          </cell>
        </row>
        <row r="2465">
          <cell r="F2465" t="str">
            <v>282735 - Acc Def Sit - Divestiture</v>
          </cell>
        </row>
        <row r="2466">
          <cell r="F2466" t="str">
            <v>282804 - Acc Def Sit-Unfund Tx Liabilit</v>
          </cell>
        </row>
        <row r="2467">
          <cell r="F2467" t="str">
            <v>282836 - Acc Def Sit-Enhance Income</v>
          </cell>
        </row>
        <row r="2468">
          <cell r="F2468" t="str">
            <v>282866 - Acc Def Sit-Fas 109</v>
          </cell>
        </row>
        <row r="2469">
          <cell r="F2469" t="str">
            <v>282870 - Acc Def Inc Tax-Non-Statutory</v>
          </cell>
        </row>
        <row r="2470">
          <cell r="F2470" t="str">
            <v>282871 - Acc Def Inc Tax-Previously Flo</v>
          </cell>
        </row>
        <row r="2471">
          <cell r="F2471" t="str">
            <v>282872 - Acc Def Inc Tax-Previously Flo</v>
          </cell>
        </row>
        <row r="2472">
          <cell r="F2472" t="str">
            <v>282900 - Deferred Tax Rollforward - Con</v>
          </cell>
        </row>
        <row r="2473">
          <cell r="F2473" t="str">
            <v>282901 - Deferred Tax Prov - Beg Balanc</v>
          </cell>
        </row>
        <row r="2474">
          <cell r="F2474" t="str">
            <v>282902 - Deferred Tax Prov - Chrg to P&amp;</v>
          </cell>
        </row>
        <row r="2475">
          <cell r="F2475" t="str">
            <v>282903 - Deferred Tax Prov - Rel to P&amp;L</v>
          </cell>
        </row>
        <row r="2476">
          <cell r="F2476" t="str">
            <v>282904 - Deferred Tax Prov - At Acquis</v>
          </cell>
        </row>
        <row r="2477">
          <cell r="F2477" t="str">
            <v>282905 - Deferred Tax Prov - At Disposa</v>
          </cell>
        </row>
        <row r="2478">
          <cell r="F2478" t="str">
            <v>282906 - Deferred Tax Prov - Prior Yr A</v>
          </cell>
        </row>
        <row r="2479">
          <cell r="F2479" t="str">
            <v>282907 - Deferred Tax Prov - Oth Moveme</v>
          </cell>
        </row>
        <row r="2480">
          <cell r="F2480" t="str">
            <v>283001 - Acc Def Fit-Accd Vacation Eua</v>
          </cell>
        </row>
        <row r="2481">
          <cell r="F2481" t="str">
            <v>283002 - Acc Def Fit-Emp Transition - E</v>
          </cell>
        </row>
        <row r="2482">
          <cell r="F2482" t="str">
            <v>283003 - Eua-Acc Def Fit-Refinancing</v>
          </cell>
        </row>
        <row r="2483">
          <cell r="F2483" t="str">
            <v>283004 - Eua-Acc Def Fit-Non Operating</v>
          </cell>
        </row>
        <row r="2484">
          <cell r="F2484" t="str">
            <v>283005 - Eua-Acc Def Fit-Bond Refinanci</v>
          </cell>
        </row>
        <row r="2485">
          <cell r="F2485" t="str">
            <v>283006 - Eua-Acc Def Fit-Budget Billing</v>
          </cell>
        </row>
        <row r="2486">
          <cell r="F2486" t="str">
            <v>283007 - Eua-Acc Def Fit-Interest Inc B</v>
          </cell>
        </row>
        <row r="2487">
          <cell r="F2487" t="str">
            <v>283008 - Eua-Acc Def Fit-Lhedo/Severanc</v>
          </cell>
        </row>
        <row r="2488">
          <cell r="F2488" t="str">
            <v>283009 - Eua-Acc Def Fit-Meridian Buyou</v>
          </cell>
        </row>
        <row r="2489">
          <cell r="F2489" t="str">
            <v>283013 - Eua-Acc Def Fit-Unit Sales</v>
          </cell>
        </row>
        <row r="2490">
          <cell r="F2490" t="str">
            <v>283014 - Eua-Acc Def Fit-Tax Reserve</v>
          </cell>
        </row>
        <row r="2491">
          <cell r="F2491" t="str">
            <v>283016 - Eua-Acc Def Fit-Lost Revenue</v>
          </cell>
        </row>
        <row r="2492">
          <cell r="F2492" t="str">
            <v>283029 - Eua-Acc Def Fit-Pbr Nuclear Un</v>
          </cell>
        </row>
        <row r="2493">
          <cell r="F2493" t="str">
            <v>283036 - Eua-Acc Def Fit-Reconcil Acct</v>
          </cell>
        </row>
        <row r="2494">
          <cell r="F2494" t="str">
            <v>283040 - Eua-Acc Def Fit-Emp Trans &amp; Re</v>
          </cell>
        </row>
        <row r="2495">
          <cell r="F2495" t="str">
            <v>283043 - Eua-Acc Def Fit-Rvc Amortizati</v>
          </cell>
        </row>
        <row r="2496">
          <cell r="F2496" t="str">
            <v>283049 - Eua-Acc Def Fit-Unamort Loss R</v>
          </cell>
        </row>
        <row r="2497">
          <cell r="F2497" t="str">
            <v>283056 - Eua-Acc Def Fit-Interest Iso R</v>
          </cell>
        </row>
        <row r="2498">
          <cell r="F2498" t="str">
            <v>283060 - Eua-Acc Def Fit-Restructuring</v>
          </cell>
        </row>
        <row r="2499">
          <cell r="F2499" t="str">
            <v>283062 - Eua-Acc Def Fit-Divestiture In</v>
          </cell>
        </row>
        <row r="2500">
          <cell r="F2500" t="str">
            <v>283063 - Eua-Acc Def Fit-Somerset Dredg</v>
          </cell>
        </row>
        <row r="2501">
          <cell r="F2501" t="str">
            <v>283066 - Eua-Acc Def Fit-Undist Sub Ear</v>
          </cell>
        </row>
        <row r="2502">
          <cell r="F2502" t="str">
            <v>283067 - Eua-Acc Def Fit-Pilgrim Buyout</v>
          </cell>
        </row>
        <row r="2503">
          <cell r="F2503" t="str">
            <v>283081 - Eua-Acc Def Fit-Ctc Delay Cred</v>
          </cell>
        </row>
        <row r="2504">
          <cell r="F2504" t="str">
            <v>283082 - Eua-Acc Def Fit-Seabrook Decom</v>
          </cell>
        </row>
        <row r="2505">
          <cell r="F2505" t="str">
            <v>283086 - Acc Def Fit-Other</v>
          </cell>
        </row>
        <row r="2506">
          <cell r="F2506" t="str">
            <v>283092 - Eua-Acc Def Fit-Ctc Vs Useful</v>
          </cell>
        </row>
        <row r="2507">
          <cell r="F2507" t="str">
            <v>283093 - Eua-Acc Def Fit-Millstone Deco</v>
          </cell>
        </row>
        <row r="2508">
          <cell r="F2508" t="str">
            <v>283094 - Acc Def Fit-Other - Eua</v>
          </cell>
        </row>
        <row r="2509">
          <cell r="F2509" t="str">
            <v>283095 - Acc Def Fit-Unicord Write Off</v>
          </cell>
        </row>
        <row r="2510">
          <cell r="F2510" t="str">
            <v>283100 - Acc Def Fit-Fas 109</v>
          </cell>
        </row>
        <row r="2511">
          <cell r="F2511" t="str">
            <v>283111 - Acc Def Fit-Rabbi Trust S&amp;P 50</v>
          </cell>
        </row>
        <row r="2512">
          <cell r="F2512" t="str">
            <v>283112 - Acc Def Fit-Pensions</v>
          </cell>
        </row>
        <row r="2513">
          <cell r="F2513" t="str">
            <v>283117 - Acc Def Fit-Additional Minimum</v>
          </cell>
        </row>
        <row r="2514">
          <cell r="F2514" t="str">
            <v>283130 - Acc Def SIT- USGEN proceeds</v>
          </cell>
        </row>
        <row r="2515">
          <cell r="F2515" t="str">
            <v>283139 - Acc Def Inc Tx-Unamort Prop Lo</v>
          </cell>
        </row>
        <row r="2516">
          <cell r="F2516" t="str">
            <v>283141 - Acc Def Fit-Loss on Reacq Debt</v>
          </cell>
        </row>
        <row r="2517">
          <cell r="F2517" t="str">
            <v>283142 - Acc Def Fit-Yankee Equity</v>
          </cell>
        </row>
        <row r="2518">
          <cell r="F2518" t="str">
            <v>283143 - Acc Def Fit-State Tax Refunds</v>
          </cell>
        </row>
        <row r="2519">
          <cell r="F2519" t="str">
            <v>283145 - Acc Def Fit-Fasb 106 Contribut</v>
          </cell>
        </row>
        <row r="2520">
          <cell r="F2520" t="str">
            <v>283147 - Acc Def Fit-Nantucket Revenue</v>
          </cell>
        </row>
        <row r="2521">
          <cell r="F2521" t="str">
            <v>283148 - Acc Def Fit-Term of Nu Contrac</v>
          </cell>
        </row>
        <row r="2522">
          <cell r="F2522" t="str">
            <v>283149 - Acc Def Fit-Municipal Taxes</v>
          </cell>
        </row>
        <row r="2523">
          <cell r="F2523" t="str">
            <v>283150 - Acc Def Fit-Pp Term. Contracts</v>
          </cell>
        </row>
        <row r="2524">
          <cell r="F2524" t="str">
            <v>283151 - Acc Def Fit-Storm Costs</v>
          </cell>
        </row>
        <row r="2525">
          <cell r="F2525" t="str">
            <v>283152 - Acc Def Fit-Rate Reserves</v>
          </cell>
        </row>
        <row r="2526">
          <cell r="F2526" t="str">
            <v>283154 - Acc Def Fit-Bonus Accruals</v>
          </cell>
        </row>
        <row r="2527">
          <cell r="F2527" t="str">
            <v>283156 - Acc Def Fit-Group Term Reserve</v>
          </cell>
        </row>
        <row r="2528">
          <cell r="F2528" t="str">
            <v>283158 - ADFIT-FAS158-Pension</v>
          </cell>
        </row>
        <row r="2529">
          <cell r="F2529" t="str">
            <v>283159 - ADFIT-FAS158-OPEB</v>
          </cell>
        </row>
        <row r="2530">
          <cell r="F2530" t="str">
            <v>283160 - Acc Def Fit-Early Retirement</v>
          </cell>
        </row>
        <row r="2531">
          <cell r="F2531" t="str">
            <v>283163 - Acc Def Fit-D&amp;D Assessments</v>
          </cell>
        </row>
        <row r="2532">
          <cell r="F2532" t="str">
            <v>283164 - Acc Def Fit Prop Tax-Providenc</v>
          </cell>
        </row>
        <row r="2533">
          <cell r="F2533" t="str">
            <v>283165 - Acc Def Fit-Nh Hydro</v>
          </cell>
        </row>
        <row r="2534">
          <cell r="F2534" t="str">
            <v>283166 - Acc Def Fit-Lease Terminations</v>
          </cell>
        </row>
        <row r="2535">
          <cell r="F2535" t="str">
            <v>283168 - ADFIT-Goodwill Tax Amort</v>
          </cell>
        </row>
        <row r="2536">
          <cell r="F2536" t="str">
            <v>283190 - Accum Def Tx-Fed/St-Estd</v>
          </cell>
        </row>
        <row r="2537">
          <cell r="F2537" t="str">
            <v>283198 - Acc Def Fit-Cap Loss Carryforw</v>
          </cell>
        </row>
        <row r="2538">
          <cell r="F2538" t="str">
            <v>283199 - Acc Def Fit-Contrib Limitation</v>
          </cell>
        </row>
        <row r="2539">
          <cell r="F2539" t="str">
            <v>283200 - Acc Def Sit-Fas 109</v>
          </cell>
        </row>
        <row r="2540">
          <cell r="F2540" t="str">
            <v>283211 - Acc Def Sit-Rabbi Trust S&amp;P 50</v>
          </cell>
        </row>
        <row r="2541">
          <cell r="F2541" t="str">
            <v>283212 - Acc Def Sit-Pensions</v>
          </cell>
        </row>
        <row r="2542">
          <cell r="F2542" t="str">
            <v>283239 - Acc Def Sit-Seabrook</v>
          </cell>
        </row>
        <row r="2543">
          <cell r="F2543" t="str">
            <v>283241 - Acc Def Sit-Loss on Reacq Debt</v>
          </cell>
        </row>
        <row r="2544">
          <cell r="F2544" t="str">
            <v>283242 - Acc Def Sit-Yankee Equity</v>
          </cell>
        </row>
        <row r="2545">
          <cell r="F2545" t="str">
            <v>283244 - Acc Def Sit-Bp Lateral Chg</v>
          </cell>
        </row>
        <row r="2546">
          <cell r="F2546" t="str">
            <v>283245 - Acc Def Sit-Fas 106 Contributi</v>
          </cell>
        </row>
        <row r="2547">
          <cell r="F2547" t="str">
            <v>283248 - Acc Def Sit-Term of Nu Contrac</v>
          </cell>
        </row>
        <row r="2548">
          <cell r="F2548" t="str">
            <v>283249 - Eua-Acc Def Sit-Municipal Taxe</v>
          </cell>
        </row>
        <row r="2549">
          <cell r="F2549" t="str">
            <v>283252 - Acc Def Sit-Rate Reserves</v>
          </cell>
        </row>
        <row r="2550">
          <cell r="F2550" t="str">
            <v>283254 - Acc Def Sit-Bonus Accruals</v>
          </cell>
        </row>
        <row r="2551">
          <cell r="F2551" t="str">
            <v>283256 - Acc Def Sit-Group Term Reserve</v>
          </cell>
        </row>
        <row r="2552">
          <cell r="F2552" t="str">
            <v>283258 - ADSIT-FAS158-Pension</v>
          </cell>
        </row>
        <row r="2553">
          <cell r="F2553" t="str">
            <v>283259 - ADSIT-FAS158-OPEB</v>
          </cell>
        </row>
        <row r="2554">
          <cell r="F2554" t="str">
            <v>283260 - Acc Def Sit-Early Retirement</v>
          </cell>
        </row>
        <row r="2555">
          <cell r="F2555" t="str">
            <v>283263 - Acc Def Sit-D&amp;D Assessments</v>
          </cell>
        </row>
        <row r="2556">
          <cell r="F2556" t="str">
            <v>283265 - Acc Def Sit P-P Term Contracts</v>
          </cell>
        </row>
        <row r="2557">
          <cell r="F2557" t="str">
            <v>283266 - Acc Def Sit-Lease Terminations</v>
          </cell>
        </row>
        <row r="2558">
          <cell r="F2558" t="str">
            <v>283267 - Acc Def Sit Reserve</v>
          </cell>
        </row>
        <row r="2559">
          <cell r="F2559" t="str">
            <v>283268 - ADSIT-Goodwill Tax Amort</v>
          </cell>
        </row>
        <row r="2560">
          <cell r="F2560" t="str">
            <v>283298 - ADSIT - Cap Loss Carryforward</v>
          </cell>
        </row>
        <row r="2561">
          <cell r="F2561" t="str">
            <v>283299 - ADSIT - Char Contrib Limit</v>
          </cell>
        </row>
        <row r="2562">
          <cell r="F2562" t="str">
            <v>283303 - Eua-Acc Def Sit-Refinancing</v>
          </cell>
        </row>
        <row r="2563">
          <cell r="F2563" t="str">
            <v>283304 - Eua-Acc Def Sit-Non Operating</v>
          </cell>
        </row>
        <row r="2564">
          <cell r="F2564" t="str">
            <v>283305 - Eua-Acc Def Sit-Bond Refinanci</v>
          </cell>
        </row>
        <row r="2565">
          <cell r="F2565" t="str">
            <v>283306 - Eua-Acc Def Sit-Budget Billing</v>
          </cell>
        </row>
        <row r="2566">
          <cell r="F2566" t="str">
            <v>283307 - Eua-Acc Def Sit-Int Inc Bond</v>
          </cell>
        </row>
        <row r="2567">
          <cell r="F2567" t="str">
            <v>283308 - Eua-Acc Def Sit-Lhedo/Severanc</v>
          </cell>
        </row>
        <row r="2568">
          <cell r="F2568" t="str">
            <v>283309 - Eua-Acc Def Sit-Meridian Buyou</v>
          </cell>
        </row>
        <row r="2569">
          <cell r="F2569" t="str">
            <v>283313 - Eua-Acc Def Sit-Unit Sales</v>
          </cell>
        </row>
        <row r="2570">
          <cell r="F2570" t="str">
            <v>283316 - Eua-Acc Def Sit-Lost Revenues</v>
          </cell>
        </row>
        <row r="2571">
          <cell r="F2571" t="str">
            <v>283329 - Eua-Acc Def Sit-Pbr Nuclear Un</v>
          </cell>
        </row>
        <row r="2572">
          <cell r="F2572" t="str">
            <v>283336 - Eua-Acc Def Sit-Reconcil Acct</v>
          </cell>
        </row>
        <row r="2573">
          <cell r="F2573" t="str">
            <v>283340 - Eua-Acc Def Sit-Emp Trans &amp; Re</v>
          </cell>
        </row>
        <row r="2574">
          <cell r="F2574" t="str">
            <v>283343 - Eua-Acc Def Sit-Rvc Amortizati</v>
          </cell>
        </row>
        <row r="2575">
          <cell r="F2575" t="str">
            <v>283349 - Eua-Acc Def Sit-Unamort Loss R</v>
          </cell>
        </row>
        <row r="2576">
          <cell r="F2576" t="str">
            <v>283356 - Eua-Acc Def Sit-Interest Iso R</v>
          </cell>
        </row>
        <row r="2577">
          <cell r="F2577" t="str">
            <v>283360 - Eua-Acc Def Sit-Restructuring</v>
          </cell>
        </row>
        <row r="2578">
          <cell r="F2578" t="str">
            <v>283362 - Eua-Acc Def Sit-Divestiture In</v>
          </cell>
        </row>
        <row r="2579">
          <cell r="F2579" t="str">
            <v>283363 - Eua-Acc Def Sit-Somerset Dredg</v>
          </cell>
        </row>
        <row r="2580">
          <cell r="F2580" t="str">
            <v>283366 - Eua-Acc Def Sit-Undist Sub Ear</v>
          </cell>
        </row>
        <row r="2581">
          <cell r="F2581" t="str">
            <v>283367 - Eua-Acc Def Sit-Pilgrim Buyout</v>
          </cell>
        </row>
        <row r="2582">
          <cell r="F2582" t="str">
            <v>283381 - Eua-Acc Def Sit-Ctc Delay Cred</v>
          </cell>
        </row>
        <row r="2583">
          <cell r="F2583" t="str">
            <v>283382 - Eua-Acc Def Sit-Seabrook Decom</v>
          </cell>
        </row>
        <row r="2584">
          <cell r="F2584" t="str">
            <v>283386 - Eua-Acc Def Sit-Other</v>
          </cell>
        </row>
        <row r="2585">
          <cell r="F2585" t="str">
            <v>283392 - Eua-Acc Def Sit-Ctc Useful Lif</v>
          </cell>
        </row>
        <row r="2586">
          <cell r="F2586" t="str">
            <v>283393 - Eua-Acc Def Sit-Millstone Deco</v>
          </cell>
        </row>
        <row r="2587">
          <cell r="F2587" t="str">
            <v>283400 - NIMO ACCUM DFIT - Other - Stat</v>
          </cell>
        </row>
        <row r="2588">
          <cell r="F2588" t="str">
            <v>283401 - NIMO ACCUM DFIT - Other - Non-</v>
          </cell>
        </row>
        <row r="2589">
          <cell r="F2589" t="str">
            <v>283402 - NIMO ACCUM DFIT - Other - FAS</v>
          </cell>
        </row>
        <row r="2590">
          <cell r="F2590" t="str">
            <v>283403 - NIMO ACCUM DFIT - Other - FAS</v>
          </cell>
        </row>
        <row r="2591">
          <cell r="F2591" t="str">
            <v>283404 - NIMO ACCUM DFIT - Other - FAS</v>
          </cell>
        </row>
        <row r="2592">
          <cell r="F2592" t="str">
            <v>283450 - FIN48 - DFIT</v>
          </cell>
        </row>
        <row r="2593">
          <cell r="F2593" t="str">
            <v>283500 - NIMO ACCUM DSIT - Other - Stat</v>
          </cell>
        </row>
        <row r="2594">
          <cell r="F2594" t="str">
            <v>283501 - NIMO ACCUM DSIT - Other - FAS</v>
          </cell>
        </row>
        <row r="2595">
          <cell r="F2595" t="str">
            <v>283502 - NIMO ACCUM DSIT - Other - FAS</v>
          </cell>
        </row>
        <row r="2596">
          <cell r="F2596" t="str">
            <v>283503 - Acc Def Inc Tax-Other-Non-Stat</v>
          </cell>
        </row>
        <row r="2597">
          <cell r="F2597" t="str">
            <v>283504 - Acc Def Inc Tax-Other-Non-Stat</v>
          </cell>
        </row>
        <row r="2598">
          <cell r="F2598" t="str">
            <v>283550 - FIN48 - DSIT</v>
          </cell>
        </row>
        <row r="2599">
          <cell r="F2599" t="str">
            <v>283900 - Deferred Tax Rollforward - Con</v>
          </cell>
        </row>
        <row r="2600">
          <cell r="F2600" t="str">
            <v>283901 - Deferred Tax Prov - Beg Balanc</v>
          </cell>
        </row>
        <row r="2601">
          <cell r="F2601" t="str">
            <v>283902 - Deferred Tax Prov - Chrg to P&amp;</v>
          </cell>
        </row>
        <row r="2602">
          <cell r="F2602" t="str">
            <v>283903 - Deferred Tax Prov - Rel to P&amp;L</v>
          </cell>
        </row>
        <row r="2603">
          <cell r="F2603" t="str">
            <v>283904 - Deferred Tax Prov - At Acquis</v>
          </cell>
        </row>
        <row r="2604">
          <cell r="F2604" t="str">
            <v>283905 - Deferred Tax Prov - At Disposa</v>
          </cell>
        </row>
        <row r="2605">
          <cell r="F2605" t="str">
            <v>283906 - Deferred Tax Prov - Prior Yr A</v>
          </cell>
        </row>
        <row r="2606">
          <cell r="F2606" t="str">
            <v>283907 - Deferred Tax Prov - Oth Moveme</v>
          </cell>
        </row>
        <row r="2607">
          <cell r="F2607" t="str">
            <v>283999 - ADFIT-Conversion</v>
          </cell>
        </row>
        <row r="2608">
          <cell r="F2608" t="str">
            <v>400000 - Operating Revenues</v>
          </cell>
        </row>
        <row r="2609">
          <cell r="F2609" t="str">
            <v>401000 - Operation Expense</v>
          </cell>
        </row>
        <row r="2610">
          <cell r="F2610" t="str">
            <v>402000 - Maintenance Expense</v>
          </cell>
        </row>
        <row r="2611">
          <cell r="F2611" t="str">
            <v>403000 - Depreciation Expense</v>
          </cell>
        </row>
        <row r="2612">
          <cell r="F2612" t="str">
            <v>403001 - Depr Expense-Decommissioning</v>
          </cell>
        </row>
        <row r="2613">
          <cell r="F2613" t="str">
            <v>403005 - Amortization of Capital Leases</v>
          </cell>
        </row>
        <row r="2614">
          <cell r="F2614" t="str">
            <v>403010 - Depreciation Expense - LAB</v>
          </cell>
        </row>
        <row r="2615">
          <cell r="F2615" t="str">
            <v>403030 - Depreciation Expense - PAM</v>
          </cell>
        </row>
        <row r="2616">
          <cell r="F2616" t="str">
            <v>403050 - Depreciation Expense - PAF</v>
          </cell>
        </row>
        <row r="2617">
          <cell r="F2617" t="str">
            <v>403100 - Depreciation Expense-AR Costs</v>
          </cell>
        </row>
        <row r="2618">
          <cell r="F2618" t="str">
            <v>404000 - Amort of Limited Term Elect Pl</v>
          </cell>
        </row>
        <row r="2619">
          <cell r="F2619" t="str">
            <v>404100 - Amortization-Leasehold</v>
          </cell>
        </row>
        <row r="2620">
          <cell r="F2620" t="str">
            <v>404300 - Amort-Limited Term Gas Plant</v>
          </cell>
        </row>
        <row r="2621">
          <cell r="F2621" t="str">
            <v>405000 - Amort of Other Plant</v>
          </cell>
        </row>
        <row r="2622">
          <cell r="F2622" t="str">
            <v>405003 - Environmental Amortization</v>
          </cell>
        </row>
        <row r="2623">
          <cell r="F2623" t="str">
            <v>405006 - Amort of Customer Contrib-IFRS</v>
          </cell>
        </row>
        <row r="2624">
          <cell r="F2624" t="str">
            <v>406000 - Amort of Plant Acq Adjustments</v>
          </cell>
        </row>
        <row r="2625">
          <cell r="F2625" t="str">
            <v>407000 - Amort of Prop Losses</v>
          </cell>
        </row>
        <row r="2626">
          <cell r="F2626" t="str">
            <v>407300 - Amortization - Regulatory Debi</v>
          </cell>
        </row>
        <row r="2627">
          <cell r="F2627" t="str">
            <v>407400 - Amortization - Contract Termin</v>
          </cell>
        </row>
        <row r="2628">
          <cell r="F2628" t="str">
            <v>407800 - Asset Retirement Obligation</v>
          </cell>
        </row>
        <row r="2629">
          <cell r="F2629" t="str">
            <v>408100 - Tx Oth Inc Tx-Fed Unempl Comp</v>
          </cell>
        </row>
        <row r="2630">
          <cell r="F2630" t="str">
            <v>408110 - Tx Oth Inc Tx-FICA Co Portion</v>
          </cell>
        </row>
        <row r="2631">
          <cell r="F2631" t="str">
            <v>408120 - Tx Oth Inc Tx-St Unempl Comp</v>
          </cell>
        </row>
        <row r="2632">
          <cell r="F2632" t="str">
            <v>408130 - Tx Oth Inc Tx-St Unempl Tx</v>
          </cell>
        </row>
        <row r="2633">
          <cell r="F2633" t="str">
            <v>408140 - Tx Oth Inc Tx-Mun Op Prop</v>
          </cell>
        </row>
        <row r="2634">
          <cell r="F2634" t="str">
            <v>408145 - Gas Storage Inv Tax</v>
          </cell>
        </row>
        <row r="2635">
          <cell r="F2635" t="str">
            <v>408150 - Tx Oth Inc Tx-Misc</v>
          </cell>
        </row>
        <row r="2636">
          <cell r="F2636" t="str">
            <v>408160 - Tx Oth Inc Tx-St Gr Earn</v>
          </cell>
        </row>
        <row r="2637">
          <cell r="F2637" t="str">
            <v>408170 - Tx Oth Inc Tx-St Tx Ma</v>
          </cell>
        </row>
        <row r="2638">
          <cell r="F2638" t="str">
            <v>408180 - Special Franchise Tax</v>
          </cell>
        </row>
        <row r="2639">
          <cell r="F2639" t="str">
            <v>408190 - Tx Oth Inc Tx-State gross inco</v>
          </cell>
        </row>
        <row r="2640">
          <cell r="F2640" t="str">
            <v>408191 - Tx Oth Inc Tx-Mun gross income</v>
          </cell>
        </row>
        <row r="2641">
          <cell r="F2641" t="str">
            <v>408195 - Tx Oth Inc Tx-sales use &amp; util</v>
          </cell>
        </row>
        <row r="2642">
          <cell r="F2642" t="str">
            <v>408200 - Tx Oth Inc Tx-Fed Unempl Comp</v>
          </cell>
        </row>
        <row r="2643">
          <cell r="F2643" t="str">
            <v>408210 - Tx Oth Inc Tx-Fica Co Portion</v>
          </cell>
        </row>
        <row r="2644">
          <cell r="F2644" t="str">
            <v>408230 - Tx Oth Inc Tx-St Unempl Tx</v>
          </cell>
        </row>
        <row r="2645">
          <cell r="F2645" t="str">
            <v>408240 - Tx Oth Inc Tx-Mun Non-Op Prop</v>
          </cell>
        </row>
        <row r="2646">
          <cell r="F2646" t="str">
            <v>408250 - Tx Oth Inc Tx</v>
          </cell>
        </row>
        <row r="2647">
          <cell r="F2647" t="str">
            <v>408260 - Tx Oth Inc Tx-St Gr Earn</v>
          </cell>
        </row>
        <row r="2648">
          <cell r="F2648" t="str">
            <v>409101 - Tx Oth Inc Tx-Nh Business Prof</v>
          </cell>
        </row>
        <row r="2649">
          <cell r="F2649" t="str">
            <v>409105 - St Inc Tax-CIAC Gross-Up</v>
          </cell>
        </row>
        <row r="2650">
          <cell r="F2650" t="str">
            <v>409110 - Inc Tx-St Fran Mass</v>
          </cell>
        </row>
        <row r="2651">
          <cell r="F2651" t="str">
            <v>409111 - Inc Tx-St Fran Ri</v>
          </cell>
        </row>
        <row r="2652">
          <cell r="F2652" t="str">
            <v>409113 - Inc Tx-St Fran Vt</v>
          </cell>
        </row>
        <row r="2653">
          <cell r="F2653" t="str">
            <v>409114 - Inc Tx-St Fran Ct</v>
          </cell>
        </row>
        <row r="2654">
          <cell r="F2654" t="str">
            <v>409115 - Inc Tx-St Fran Me</v>
          </cell>
        </row>
        <row r="2655">
          <cell r="F2655" t="str">
            <v>409116 - Inc Tx-St Fran Wash Dc</v>
          </cell>
        </row>
        <row r="2656">
          <cell r="F2656" t="str">
            <v>409117 - Inc Tx-St Fran Wv</v>
          </cell>
        </row>
        <row r="2657">
          <cell r="F2657" t="str">
            <v>409118 - Inc Tx-St Fran Pa</v>
          </cell>
        </row>
        <row r="2658">
          <cell r="F2658" t="str">
            <v>409119 - Inc Tx-St Fran Minn</v>
          </cell>
        </row>
        <row r="2659">
          <cell r="F2659" t="str">
            <v>409121 - Inc Tx Other-St Inc Tx</v>
          </cell>
        </row>
        <row r="2660">
          <cell r="F2660" t="str">
            <v>409122 - Inc Tx-Other Inc &amp; Deduct</v>
          </cell>
        </row>
        <row r="2661">
          <cell r="F2661" t="str">
            <v>409123 - Inc Tx-St Fran Mass-Pr Year</v>
          </cell>
        </row>
        <row r="2662">
          <cell r="F2662" t="str">
            <v>409124 - Inc Tx-Nh Bus Prof Tx-Pr Year</v>
          </cell>
        </row>
        <row r="2663">
          <cell r="F2663" t="str">
            <v>409125 - Inc Tx-St Inc Tx-Ri Pr Yr</v>
          </cell>
        </row>
        <row r="2664">
          <cell r="F2664" t="str">
            <v>409126 - Inc Tx-St Fran Wash Dc-Pr Year</v>
          </cell>
        </row>
        <row r="2665">
          <cell r="F2665" t="str">
            <v>409127 - Tx Oth than Inc Tx St Fra-Conn</v>
          </cell>
        </row>
        <row r="2666">
          <cell r="F2666" t="str">
            <v>409128 - Tx Oth than Inc Tx St Fra Yr P</v>
          </cell>
        </row>
        <row r="2667">
          <cell r="F2667" t="str">
            <v>409129 - NIMO-Inc Tax Non NYS</v>
          </cell>
        </row>
        <row r="2668">
          <cell r="F2668" t="str">
            <v>409150 - Fed Inc Tx-Currentyear</v>
          </cell>
        </row>
        <row r="2669">
          <cell r="F2669" t="str">
            <v>409151 - Fed Inc Tx Utility Operations</v>
          </cell>
        </row>
        <row r="2670">
          <cell r="F2670" t="str">
            <v>409155 - Fed Inc Tax-CIAC Gross-Up</v>
          </cell>
        </row>
        <row r="2671">
          <cell r="F2671" t="str">
            <v>409157 - Fed Inc Tax-Curr-Util Oper Inc</v>
          </cell>
        </row>
        <row r="2672">
          <cell r="F2672" t="str">
            <v>409160 - Fed Inc Tx-Prior Years</v>
          </cell>
        </row>
        <row r="2673">
          <cell r="F2673" t="str">
            <v>409165 - Income Taxes-Utility Operating</v>
          </cell>
        </row>
        <row r="2674">
          <cell r="F2674" t="str">
            <v>409200 - Fed Inc Tx Nonutil Opers</v>
          </cell>
        </row>
        <row r="2675">
          <cell r="F2675" t="str">
            <v>409210 - St Inc Tx-Non Utility Oper</v>
          </cell>
        </row>
        <row r="2676">
          <cell r="F2676" t="str">
            <v>409301 - St Inc Tx-NH-Elim</v>
          </cell>
        </row>
        <row r="2677">
          <cell r="F2677" t="str">
            <v>409400 - Current Tax-Excep Items</v>
          </cell>
        </row>
        <row r="2678">
          <cell r="F2678" t="str">
            <v>410100 - Def FIT Expense - Debit</v>
          </cell>
        </row>
        <row r="2679">
          <cell r="F2679" t="str">
            <v>410105 - Def FIT Expense-Prior Year</v>
          </cell>
        </row>
        <row r="2680">
          <cell r="F2680" t="str">
            <v>410150 - Def SIT Expense - Debit</v>
          </cell>
        </row>
        <row r="2681">
          <cell r="F2681" t="str">
            <v>410155 - Def SIT Expense-Prior Year</v>
          </cell>
        </row>
        <row r="2682">
          <cell r="F2682" t="str">
            <v>410157 - Def Inc Tax-Utility Oper Inc</v>
          </cell>
        </row>
        <row r="2683">
          <cell r="F2683" t="str">
            <v>410200 - Def FIT Exp-Other Oper - Debit</v>
          </cell>
        </row>
        <row r="2684">
          <cell r="F2684" t="str">
            <v>410201 - Prov for Def Inc Tax-Other Inc</v>
          </cell>
        </row>
        <row r="2685">
          <cell r="F2685" t="str">
            <v>410250 - Def SIT Exp-Other Oper - Debit</v>
          </cell>
        </row>
        <row r="2686">
          <cell r="F2686" t="str">
            <v>410251 - Prov Def Tax-Oth Inc&amp;Ded-Fed</v>
          </cell>
        </row>
        <row r="2687">
          <cell r="F2687" t="str">
            <v>410252 - Prov Def Tax-Reclass</v>
          </cell>
        </row>
        <row r="2688">
          <cell r="F2688" t="str">
            <v>410400 - DeferredTaxes-Excep Items</v>
          </cell>
        </row>
        <row r="2689">
          <cell r="F2689" t="str">
            <v>411100 - Def FIT Expense - Credit</v>
          </cell>
        </row>
        <row r="2690">
          <cell r="F2690" t="str">
            <v>411101 - ARO-Accretion Expense</v>
          </cell>
        </row>
        <row r="2691">
          <cell r="F2691" t="str">
            <v>411150 - Def SIT Expense - Credit</v>
          </cell>
        </row>
        <row r="2692">
          <cell r="F2692" t="str">
            <v>411200 - Def FIT Exp-Other Oper-Credit</v>
          </cell>
        </row>
        <row r="2693">
          <cell r="F2693" t="str">
            <v>411201 - Prov for Def Fit Cr-Post Emplo</v>
          </cell>
        </row>
        <row r="2694">
          <cell r="F2694" t="str">
            <v>411250 - Def SIT Exp-Other Oper-Credit</v>
          </cell>
        </row>
        <row r="2695">
          <cell r="F2695" t="str">
            <v>411400 - ITC Adjs-Amort</v>
          </cell>
        </row>
        <row r="2696">
          <cell r="F2696" t="str">
            <v>411600 - Gain Disposal Utility Plant</v>
          </cell>
        </row>
        <row r="2697">
          <cell r="F2697" t="str">
            <v>411601 - Gain Dispos Util Prop-AR Costs</v>
          </cell>
        </row>
        <row r="2698">
          <cell r="F2698" t="str">
            <v>411700 - Loss From Dispos of Utility Pl</v>
          </cell>
        </row>
        <row r="2699">
          <cell r="F2699" t="str">
            <v>411701 - Loss Dispos Util Prop-AR Costs</v>
          </cell>
        </row>
        <row r="2700">
          <cell r="F2700" t="str">
            <v>412000 - Rev from Plant Leased Others</v>
          </cell>
        </row>
        <row r="2701">
          <cell r="F2701" t="str">
            <v>413000 - Exp of Plant Leased Others</v>
          </cell>
        </row>
        <row r="2702">
          <cell r="F2702" t="str">
            <v>414000 - Other Utility Operating Income</v>
          </cell>
        </row>
        <row r="2703">
          <cell r="F2703" t="str">
            <v>415000 - Direct Mail Marketing-Revenue</v>
          </cell>
        </row>
        <row r="2704">
          <cell r="F2704" t="str">
            <v>415002 - Rental Rev-Merch, Job&amp;Contract</v>
          </cell>
        </row>
        <row r="2705">
          <cell r="F2705" t="str">
            <v>416000 - Jobbing Expenses - Depreciatio</v>
          </cell>
        </row>
        <row r="2706">
          <cell r="F2706" t="str">
            <v>416001 - Merchandise/Lease Expense</v>
          </cell>
        </row>
        <row r="2707">
          <cell r="F2707" t="str">
            <v>417000 - Rev from Nonutility Operations</v>
          </cell>
        </row>
        <row r="2708">
          <cell r="F2708" t="str">
            <v>417100 - Exp from Nonutility Operations</v>
          </cell>
        </row>
        <row r="2709">
          <cell r="F2709" t="str">
            <v>417110 - NGT Share Awards</v>
          </cell>
        </row>
        <row r="2710">
          <cell r="F2710" t="str">
            <v>418000 - Non-Oper Rental Inc</v>
          </cell>
        </row>
        <row r="2711">
          <cell r="F2711" t="str">
            <v>418003 - NonOp Rent Inc-Deprec-Non Util</v>
          </cell>
        </row>
        <row r="2712">
          <cell r="F2712" t="str">
            <v>418004 - NonOp Rent Inc-Plane Depr-Elim</v>
          </cell>
        </row>
        <row r="2713">
          <cell r="F2713" t="str">
            <v>418006 - Non Oper Rental Inc-Elim</v>
          </cell>
        </row>
        <row r="2714">
          <cell r="F2714" t="str">
            <v>418008 - Non-Oper Mgmt Fee</v>
          </cell>
        </row>
        <row r="2715">
          <cell r="F2715" t="str">
            <v>418101 - Yankee Equity-Operating Income</v>
          </cell>
        </row>
        <row r="2716">
          <cell r="F2716" t="str">
            <v>418102 - 3rd Party Equity-Operating Inc</v>
          </cell>
        </row>
        <row r="2717">
          <cell r="F2717" t="str">
            <v>418104 - Equity in Inc Nantucket</v>
          </cell>
        </row>
        <row r="2718">
          <cell r="F2718" t="str">
            <v>418105 - Equity in Inc Mass Electric</v>
          </cell>
        </row>
        <row r="2719">
          <cell r="F2719" t="str">
            <v>418106 - Equity in Inc Ma Hydro</v>
          </cell>
        </row>
        <row r="2720">
          <cell r="F2720" t="str">
            <v>418108 - Equity in Inc Nh Hydro</v>
          </cell>
        </row>
        <row r="2721">
          <cell r="F2721" t="str">
            <v>418110 - Equity in Inc New England Powr</v>
          </cell>
        </row>
        <row r="2722">
          <cell r="F2722" t="str">
            <v>418111 - NM PROPERTIES  INC.</v>
          </cell>
        </row>
        <row r="2723">
          <cell r="F2723" t="str">
            <v>418120 - Equity in Inc Neet</v>
          </cell>
        </row>
        <row r="2724">
          <cell r="F2724" t="str">
            <v>418121 - Equity in Inc Nees Trans</v>
          </cell>
        </row>
        <row r="2725">
          <cell r="F2725" t="str">
            <v>418135 - Equity in Inc - NIMO Holdings</v>
          </cell>
        </row>
        <row r="2726">
          <cell r="F2726" t="str">
            <v>418136 - Equity in Inc - NMPC</v>
          </cell>
        </row>
        <row r="2727">
          <cell r="F2727" t="str">
            <v>418137 - Equity in Inc - Opinac NA</v>
          </cell>
        </row>
        <row r="2728">
          <cell r="F2728" t="str">
            <v>418141 - Equity in Inc Granite State</v>
          </cell>
        </row>
        <row r="2729">
          <cell r="F2729" t="str">
            <v>418148 - Equity in Inc Narragansett Gas</v>
          </cell>
        </row>
        <row r="2730">
          <cell r="F2730" t="str">
            <v>418149 - Equity in Inc NarragansettElec</v>
          </cell>
        </row>
        <row r="2731">
          <cell r="F2731" t="str">
            <v>418170 - Equity in Inc Wayfinder</v>
          </cell>
        </row>
        <row r="2732">
          <cell r="F2732" t="str">
            <v>418171 - Equity in Inc Valley Appliance</v>
          </cell>
        </row>
        <row r="2733">
          <cell r="F2733" t="str">
            <v>418179 - Equity in Inc NG Wireless</v>
          </cell>
        </row>
        <row r="2734">
          <cell r="F2734" t="str">
            <v>418182 - Equity in Inc GridAmerica Hold</v>
          </cell>
        </row>
        <row r="2735">
          <cell r="F2735" t="str">
            <v>418183 - Equity in Inc GridAmerica LLC</v>
          </cell>
        </row>
        <row r="2736">
          <cell r="F2736" t="str">
            <v>418185 - Equity in Inc Ns Energy</v>
          </cell>
        </row>
        <row r="2737">
          <cell r="F2737" t="str">
            <v>418186 - Equity in Inc Eua Energy Inv</v>
          </cell>
        </row>
        <row r="2738">
          <cell r="F2738" t="str">
            <v>418192 - Equity in Inc Prudence Corp</v>
          </cell>
        </row>
        <row r="2739">
          <cell r="F2739" t="str">
            <v>418193 - Equity in Inc Patience Corp</v>
          </cell>
        </row>
        <row r="2740">
          <cell r="F2740" t="str">
            <v>418194 - Equity in Inc Newport America</v>
          </cell>
        </row>
        <row r="2741">
          <cell r="F2741" t="str">
            <v>418195 - Equity in Inc Metrowest Realty</v>
          </cell>
        </row>
        <row r="2742">
          <cell r="F2742" t="str">
            <v>418198 - Equity in Inc - Other</v>
          </cell>
        </row>
        <row r="2743">
          <cell r="F2743" t="str">
            <v>418199 - Equity in Inc Svc Co</v>
          </cell>
        </row>
        <row r="2744">
          <cell r="F2744" t="str">
            <v>418201 - Yankee Equity-Interest Income</v>
          </cell>
        </row>
        <row r="2745">
          <cell r="F2745" t="str">
            <v>418202 - Yankee Equity-Income Taxes</v>
          </cell>
        </row>
        <row r="2746">
          <cell r="F2746" t="str">
            <v>418401 - Equity in Inc-Boston Gas Co</v>
          </cell>
        </row>
        <row r="2747">
          <cell r="F2747" t="str">
            <v>418402 - Equity in Inc-Essex Gas Co</v>
          </cell>
        </row>
        <row r="2748">
          <cell r="F2748" t="str">
            <v>418405 - Equity in Inc-Colonial Admin</v>
          </cell>
        </row>
        <row r="2749">
          <cell r="F2749" t="str">
            <v>418406 - Equity in Inc-EnergyNorth Gas</v>
          </cell>
        </row>
        <row r="2750">
          <cell r="F2750" t="str">
            <v>418407 - Equity in Inc-KS New Eng, LLC</v>
          </cell>
        </row>
        <row r="2751">
          <cell r="F2751" t="str">
            <v>418431 - Equity in Inc-KS Corp Services</v>
          </cell>
        </row>
        <row r="2752">
          <cell r="F2752" t="str">
            <v>418432 - Equity in Inc-KS Utility Srvcs</v>
          </cell>
        </row>
        <row r="2753">
          <cell r="F2753" t="str">
            <v>418433 - Equity in Inc-KS Eng Services</v>
          </cell>
        </row>
        <row r="2754">
          <cell r="F2754" t="str">
            <v>418434 - Equity in Inc-KS Electric Srvc</v>
          </cell>
        </row>
        <row r="2755">
          <cell r="F2755" t="str">
            <v>418435 - Equity in Inc-KS GenerationLLC</v>
          </cell>
        </row>
        <row r="2756">
          <cell r="F2756" t="str">
            <v>418436 - Equity in Inc-KEDC HoldingsCrp</v>
          </cell>
        </row>
        <row r="2757">
          <cell r="F2757" t="str">
            <v>418437 - Equity in Inc-Gas East-KEDLI</v>
          </cell>
        </row>
        <row r="2758">
          <cell r="F2758" t="str">
            <v>418438 - Equity in Inc-BUG-KEDNY</v>
          </cell>
        </row>
        <row r="2759">
          <cell r="F2759" t="str">
            <v>418441 - Equity in Inc-Ravenswood Inc.</v>
          </cell>
        </row>
        <row r="2760">
          <cell r="F2760" t="str">
            <v>418442 - Equity in Inc-Ravenswood Srvcs</v>
          </cell>
        </row>
        <row r="2761">
          <cell r="F2761" t="str">
            <v>418444 - Equity in Inc-KS EnergyTrading</v>
          </cell>
        </row>
        <row r="2762">
          <cell r="F2762" t="str">
            <v>418446 - Equity in Inc-Glenwood Energy</v>
          </cell>
        </row>
        <row r="2763">
          <cell r="F2763" t="str">
            <v>418447 - Equity in Inc-Spagnoli Rd Cntr</v>
          </cell>
        </row>
        <row r="2764">
          <cell r="F2764" t="str">
            <v>418448 - Equity in Inc-Port Jeff Energy</v>
          </cell>
        </row>
        <row r="2765">
          <cell r="F2765" t="str">
            <v>418451 - Equity in Inc-Ravenswood VIE</v>
          </cell>
        </row>
        <row r="2766">
          <cell r="F2766" t="str">
            <v>418457 - Equity in Inc-KS Energy Srvcs</v>
          </cell>
        </row>
        <row r="2767">
          <cell r="F2767" t="str">
            <v>418458 - Equity in Inc-KS Energy Supply</v>
          </cell>
        </row>
        <row r="2768">
          <cell r="F2768" t="str">
            <v>418459 - Equity in Inc-KS Services, Inc</v>
          </cell>
        </row>
        <row r="2769">
          <cell r="F2769" t="str">
            <v>418460 - Equity in Inc-KeySpan Corp</v>
          </cell>
        </row>
        <row r="2770">
          <cell r="F2770" t="str">
            <v>418461 - Equity in Inc-KSECorp-WestHold</v>
          </cell>
        </row>
        <row r="2771">
          <cell r="F2771" t="str">
            <v>418471 - Equity in Inc-Seneca-Upshur</v>
          </cell>
        </row>
        <row r="2772">
          <cell r="F2772" t="str">
            <v>418472 - Equity in Inc-Island East Pipe</v>
          </cell>
        </row>
        <row r="2773">
          <cell r="F2773" t="str">
            <v>418473 - Equity in Inc-Millenium Pipe</v>
          </cell>
        </row>
        <row r="2774">
          <cell r="F2774" t="str">
            <v>418501 - Equity in Inc-KS Communication</v>
          </cell>
        </row>
        <row r="2775">
          <cell r="F2775" t="str">
            <v>418502 - Equity in Inc-HomeEnergy Srvcs</v>
          </cell>
        </row>
        <row r="2776">
          <cell r="F2776" t="str">
            <v>418503 - Equity in Inc-KS Energy Mgmt</v>
          </cell>
        </row>
        <row r="2777">
          <cell r="F2777" t="str">
            <v>418504 - Equity in Inc-KS EnrgySolution</v>
          </cell>
        </row>
        <row r="2778">
          <cell r="F2778" t="str">
            <v>418505 - Equity in Inc-KS Home En Sv NE</v>
          </cell>
        </row>
        <row r="2779">
          <cell r="F2779" t="str">
            <v>418506 - Equity in Inc-Fritze LLC</v>
          </cell>
        </row>
        <row r="2780">
          <cell r="F2780" t="str">
            <v>418508 - Equity in Inc-KSI Contracting</v>
          </cell>
        </row>
        <row r="2781">
          <cell r="F2781" t="str">
            <v>418509 - Equity in Inc-KS Eng Assoc Inc</v>
          </cell>
        </row>
        <row r="2782">
          <cell r="F2782" t="str">
            <v>418510 - Equity in Inc-KS Plumb Sol</v>
          </cell>
        </row>
        <row r="2783">
          <cell r="F2783" t="str">
            <v>418511 - Equity in Inc-PSS, LLC</v>
          </cell>
        </row>
        <row r="2784">
          <cell r="F2784" t="str">
            <v>418512 - Equity in Inc-BR&amp;A Consulting</v>
          </cell>
        </row>
        <row r="2785">
          <cell r="F2785" t="str">
            <v>418514 - Equity in Inc-Metro Energy LLC</v>
          </cell>
        </row>
        <row r="2786">
          <cell r="F2786" t="str">
            <v>418516 - Equity in Inc-KESOL Heat</v>
          </cell>
        </row>
        <row r="2787">
          <cell r="F2787" t="str">
            <v>418551 - Equity in Inc-Northeast Trans</v>
          </cell>
        </row>
        <row r="2788">
          <cell r="F2788" t="str">
            <v>418553 - Equity in Inc-KS NEast Venture</v>
          </cell>
        </row>
        <row r="2789">
          <cell r="F2789" t="str">
            <v>418554 - Equity in Inc-KS LNG LP RegEnt</v>
          </cell>
        </row>
        <row r="2790">
          <cell r="F2790" t="str">
            <v>418555 - Equity in Inc-KS International</v>
          </cell>
        </row>
        <row r="2791">
          <cell r="F2791" t="str">
            <v>418556 - Equity in Inc-KS Midstream Inc</v>
          </cell>
        </row>
        <row r="2792">
          <cell r="F2792" t="str">
            <v>418557 - Equity in Inc-KS IGTS Corp</v>
          </cell>
        </row>
        <row r="2793">
          <cell r="F2793" t="str">
            <v>418558 - Equity in Inc-Broken Bridge</v>
          </cell>
        </row>
        <row r="2794">
          <cell r="F2794" t="str">
            <v>418559 - Equity in Inc-Transgas Inc</v>
          </cell>
        </row>
        <row r="2795">
          <cell r="F2795" t="str">
            <v>418561 - Equity in Inc-PCC Land Company</v>
          </cell>
        </row>
        <row r="2796">
          <cell r="F2796" t="str">
            <v>418562 - Equity in Inc-Phila Coke Co</v>
          </cell>
        </row>
        <row r="2797">
          <cell r="F2797" t="str">
            <v>418563 - Equity in Inc-KS Explore&amp;Prod</v>
          </cell>
        </row>
        <row r="2798">
          <cell r="F2798" t="str">
            <v>418564 - Equity in Inc-KS C.I. I LTD</v>
          </cell>
        </row>
        <row r="2799">
          <cell r="F2799" t="str">
            <v>418565 - Equity in Inc-KS UK Limited</v>
          </cell>
        </row>
        <row r="2800">
          <cell r="F2800" t="str">
            <v>418566 - Equity in Inc-KS C.I. II LTD</v>
          </cell>
        </row>
        <row r="2801">
          <cell r="F2801" t="str">
            <v>418568 - Equity in Inc-Northeast GasMkt</v>
          </cell>
        </row>
        <row r="2802">
          <cell r="F2802" t="str">
            <v>418569 - Equity in Inc-KS LNG GP, LLC</v>
          </cell>
        </row>
        <row r="2803">
          <cell r="F2803" t="str">
            <v>418570 - Equity in Inc-KS LNG LP, LLC</v>
          </cell>
        </row>
        <row r="2804">
          <cell r="F2804" t="str">
            <v>418571 - Equity in Inc-KS CI Midstream</v>
          </cell>
        </row>
        <row r="2805">
          <cell r="F2805" t="str">
            <v>418572 - Equity in Inc-KS Luxembourg</v>
          </cell>
        </row>
        <row r="2806">
          <cell r="F2806" t="str">
            <v>418573 - Equity in Inc-Nicodama Beheer</v>
          </cell>
        </row>
        <row r="2807">
          <cell r="F2807" t="str">
            <v>418574 - Equity in Inc-KSE Devlp Co(NS)</v>
          </cell>
        </row>
        <row r="2808">
          <cell r="F2808" t="str">
            <v>418576 - Equity in Inc-Honeoye Storage</v>
          </cell>
        </row>
        <row r="2809">
          <cell r="F2809" t="str">
            <v>418577 - Equity in Inc-KS Technologies</v>
          </cell>
        </row>
        <row r="2810">
          <cell r="F2810" t="str">
            <v>418578 - Equity in Inc-KS My Home Key</v>
          </cell>
        </row>
        <row r="2811">
          <cell r="F2811" t="str">
            <v>419005 - Int Income-Pensions Int Rec</v>
          </cell>
        </row>
        <row r="2812">
          <cell r="F2812" t="str">
            <v>419006 - Int&amp;Div Inc-Cust Arrears-LDCM</v>
          </cell>
        </row>
        <row r="2813">
          <cell r="F2813" t="str">
            <v>419010 - Interest Income</v>
          </cell>
        </row>
        <row r="2814">
          <cell r="F2814" t="str">
            <v>419100 - AFUDC</v>
          </cell>
        </row>
        <row r="2815">
          <cell r="F2815" t="str">
            <v>419101 - Int&amp;Div Inc-Rabbi Trust</v>
          </cell>
        </row>
        <row r="2816">
          <cell r="F2816" t="str">
            <v>419102 - Int&amp;Div Inc-Other Int</v>
          </cell>
        </row>
        <row r="2817">
          <cell r="F2817" t="str">
            <v>419103 - Int&amp;Div Inc-Temp Cash Invment</v>
          </cell>
        </row>
        <row r="2818">
          <cell r="F2818" t="str">
            <v>419104 - Int&amp;Div Inc-Int Inc Refund Pro</v>
          </cell>
        </row>
        <row r="2819">
          <cell r="F2819" t="str">
            <v>419105 - Int Inc-Tax Refund</v>
          </cell>
        </row>
        <row r="2820">
          <cell r="F2820" t="str">
            <v>419106 - Other Int Inc-Refunds</v>
          </cell>
        </row>
        <row r="2821">
          <cell r="F2821" t="str">
            <v>419107 - Int Inc-Fuel Clause</v>
          </cell>
        </row>
        <row r="2822">
          <cell r="F2822" t="str">
            <v>419108 - Int Inc-Temp Cash Inv Tax Exem</v>
          </cell>
        </row>
        <row r="2823">
          <cell r="F2823" t="str">
            <v>419109 - Storm Contingency Inc</v>
          </cell>
        </row>
        <row r="2824">
          <cell r="F2824" t="str">
            <v>419110 - M Pool Int Inc-Other</v>
          </cell>
        </row>
        <row r="2825">
          <cell r="F2825" t="str">
            <v>419111 - M Pool Int Inc-Assoc Co</v>
          </cell>
        </row>
        <row r="2826">
          <cell r="F2826" t="str">
            <v>419112 - Enhancement Inc</v>
          </cell>
        </row>
        <row r="2827">
          <cell r="F2827" t="str">
            <v>419113 - Other Int Inc-Franchise Tax</v>
          </cell>
        </row>
        <row r="2828">
          <cell r="F2828" t="str">
            <v>419114 - Int&amp;Div Inc-Other Int</v>
          </cell>
        </row>
        <row r="2829">
          <cell r="F2829" t="str">
            <v>419115 - MP-Interest Income-Other</v>
          </cell>
        </row>
        <row r="2830">
          <cell r="F2830" t="str">
            <v>419116 - Other Int Inc-Refunds-Elim</v>
          </cell>
        </row>
        <row r="2831">
          <cell r="F2831" t="str">
            <v>419117 - Int Inc-Assoc Co Elim</v>
          </cell>
        </row>
        <row r="2832">
          <cell r="F2832" t="str">
            <v>419118 - M Pool Int Inc-Assoc Co</v>
          </cell>
        </row>
        <row r="2833">
          <cell r="F2833" t="str">
            <v>419119 - Int Inc-Finance Co-Elim</v>
          </cell>
        </row>
        <row r="2834">
          <cell r="F2834" t="str">
            <v>419120 - Int Inc Amortization</v>
          </cell>
        </row>
        <row r="2835">
          <cell r="F2835" t="str">
            <v>419121 - Int Inc Commtment Fees</v>
          </cell>
        </row>
        <row r="2836">
          <cell r="F2836" t="str">
            <v>419122 - Int Inc Auction Fees</v>
          </cell>
        </row>
        <row r="2837">
          <cell r="F2837" t="str">
            <v>419123 - Int Inc Tariff 9</v>
          </cell>
        </row>
        <row r="2838">
          <cell r="F2838" t="str">
            <v>419124 - Interest Income - Std Offer</v>
          </cell>
        </row>
        <row r="2839">
          <cell r="F2839" t="str">
            <v>419125 - Interest Income - Default</v>
          </cell>
        </row>
        <row r="2840">
          <cell r="F2840" t="str">
            <v>419126 - Interest Income - Dsm</v>
          </cell>
        </row>
        <row r="2841">
          <cell r="F2841" t="str">
            <v>419127 - Interest Income - Access</v>
          </cell>
        </row>
        <row r="2842">
          <cell r="F2842" t="str">
            <v>419128 - Interest Income - Transmission</v>
          </cell>
        </row>
        <row r="2843">
          <cell r="F2843" t="str">
            <v>419129 - Int &amp; Div Inc-Ngg(Us)</v>
          </cell>
        </row>
        <row r="2844">
          <cell r="F2844" t="str">
            <v>419130 - M Pool Int Inc-Assoc Co-Trust</v>
          </cell>
        </row>
        <row r="2845">
          <cell r="F2845" t="str">
            <v>419131 - USA-BONDS IN INVESTMENTS</v>
          </cell>
        </row>
        <row r="2846">
          <cell r="F2846" t="str">
            <v>419132 - INT&amp;DIV INC-NIMO GENERATION</v>
          </cell>
        </row>
        <row r="2847">
          <cell r="F2847" t="str">
            <v>419133 - NIMO-Other Interest Revenue Co</v>
          </cell>
        </row>
        <row r="2848">
          <cell r="F2848" t="str">
            <v>419134 - Interest Income from NMPC-Elim</v>
          </cell>
        </row>
        <row r="2849">
          <cell r="F2849" t="str">
            <v>419135 - Facilities Fee Income NMPC-Eli</v>
          </cell>
        </row>
        <row r="2850">
          <cell r="F2850" t="str">
            <v>419136 - M Pool Int Inc-Assoc Co-NIMO f</v>
          </cell>
        </row>
        <row r="2851">
          <cell r="F2851" t="str">
            <v>419137 - Late Pymt Int - Misc Billing</v>
          </cell>
        </row>
        <row r="2852">
          <cell r="F2852" t="str">
            <v>419138 - Interest Income-Basic Serv</v>
          </cell>
        </row>
        <row r="2853">
          <cell r="F2853" t="str">
            <v>419140 - Interest Income from NMRLLC-El</v>
          </cell>
        </row>
        <row r="2854">
          <cell r="F2854" t="str">
            <v>419145 - Int Income-NM Holdings</v>
          </cell>
        </row>
        <row r="2855">
          <cell r="F2855" t="str">
            <v>419163 - Interest Income-NGG</v>
          </cell>
        </row>
        <row r="2856">
          <cell r="F2856" t="str">
            <v>419164 - Interest Income-NGHINCD</v>
          </cell>
        </row>
        <row r="2857">
          <cell r="F2857" t="str">
            <v>419166 - Interest Income-NGUSAUS</v>
          </cell>
        </row>
        <row r="2858">
          <cell r="F2858" t="str">
            <v>419200 - Div Inc-Divs</v>
          </cell>
        </row>
        <row r="2859">
          <cell r="F2859" t="str">
            <v>419201 - Div Inc-NGUSA</v>
          </cell>
        </row>
        <row r="2860">
          <cell r="F2860" t="str">
            <v>419202 - Rabbi Dividends</v>
          </cell>
        </row>
        <row r="2861">
          <cell r="F2861" t="str">
            <v>419204 - Div Inc-Nantucket</v>
          </cell>
        </row>
        <row r="2862">
          <cell r="F2862" t="str">
            <v>419205 - Div Inc-Mass Electric</v>
          </cell>
        </row>
        <row r="2863">
          <cell r="F2863" t="str">
            <v>419206 - Div Inc-Ma Hydro</v>
          </cell>
        </row>
        <row r="2864">
          <cell r="F2864" t="str">
            <v>419208 - Div Inc-Nh Hydro</v>
          </cell>
        </row>
        <row r="2865">
          <cell r="F2865" t="str">
            <v>419210 - Div Inc-Nep</v>
          </cell>
        </row>
        <row r="2866">
          <cell r="F2866" t="str">
            <v>419211 - Div Income-Pref Stock-Nep-Elim</v>
          </cell>
        </row>
        <row r="2867">
          <cell r="F2867" t="str">
            <v>419220 - Div Inc-Neet</v>
          </cell>
        </row>
        <row r="2868">
          <cell r="F2868" t="str">
            <v>419221 - Div Inc-Nees Trans</v>
          </cell>
        </row>
        <row r="2869">
          <cell r="F2869" t="str">
            <v>419235 - Div Inc - NM Holdings</v>
          </cell>
        </row>
        <row r="2870">
          <cell r="F2870" t="str">
            <v>419236 - Div Inc - NMPC</v>
          </cell>
        </row>
        <row r="2871">
          <cell r="F2871" t="str">
            <v>419237 - Div Inc - ona</v>
          </cell>
        </row>
        <row r="2872">
          <cell r="F2872" t="str">
            <v>419241 - Div Inc-Gse</v>
          </cell>
        </row>
        <row r="2873">
          <cell r="F2873" t="str">
            <v>419249 - Div Inc-Narr</v>
          </cell>
        </row>
        <row r="2874">
          <cell r="F2874" t="str">
            <v>419270 - Div Inc-Wayfinder</v>
          </cell>
        </row>
        <row r="2875">
          <cell r="F2875" t="str">
            <v>419282 - Div Inc-Grid America Holdings</v>
          </cell>
        </row>
        <row r="2876">
          <cell r="F2876" t="str">
            <v>419285 - Div Inc-Ns Energy</v>
          </cell>
        </row>
        <row r="2877">
          <cell r="F2877" t="str">
            <v>419286 - Div Inc-Eua Energy</v>
          </cell>
        </row>
        <row r="2878">
          <cell r="F2878" t="str">
            <v>419299 - Div Inc-Svc Co</v>
          </cell>
        </row>
        <row r="2879">
          <cell r="F2879" t="str">
            <v>419801 - Reclass-Interest Income GAAP</v>
          </cell>
        </row>
        <row r="2880">
          <cell r="F2880" t="str">
            <v>420000 - Investment Tax Credits</v>
          </cell>
        </row>
        <row r="2881">
          <cell r="F2881" t="str">
            <v>420100 - P&amp;L from Discontinued Ops</v>
          </cell>
        </row>
        <row r="2882">
          <cell r="F2882" t="str">
            <v>420110 - Write Down-Fair Market Value</v>
          </cell>
        </row>
        <row r="2883">
          <cell r="F2883" t="str">
            <v>420120 - Audit Adjustments-Disc Ops</v>
          </cell>
        </row>
        <row r="2884">
          <cell r="F2884" t="str">
            <v>421000 - Minority Interest - Elim</v>
          </cell>
        </row>
        <row r="2885">
          <cell r="F2885" t="str">
            <v>421001 - Minority Interest</v>
          </cell>
        </row>
        <row r="2886">
          <cell r="F2886" t="str">
            <v>421002 - Miscellaneous Non Oper Inc</v>
          </cell>
        </row>
        <row r="2887">
          <cell r="F2887" t="str">
            <v>421003 - Intercompany Non-Oper Income</v>
          </cell>
        </row>
        <row r="2888">
          <cell r="F2888" t="str">
            <v>421010 - Realized Gain/Loss on Dfd Comp</v>
          </cell>
        </row>
        <row r="2889">
          <cell r="F2889" t="str">
            <v>421015 - G/L on Sale of Pref Stk of Sub</v>
          </cell>
        </row>
        <row r="2890">
          <cell r="F2890" t="str">
            <v>421020 - Group Tax Relief Adj Expense</v>
          </cell>
        </row>
        <row r="2891">
          <cell r="F2891" t="str">
            <v>421025 - Exchange Gains &amp; Losses</v>
          </cell>
        </row>
        <row r="2892">
          <cell r="F2892" t="str">
            <v>421030 - Foreign Exchange Gains/Losses</v>
          </cell>
        </row>
        <row r="2893">
          <cell r="F2893" t="str">
            <v>421100 - Gain on Disp of Prop</v>
          </cell>
        </row>
        <row r="2894">
          <cell r="F2894" t="str">
            <v>421200 - Loss on Disposition of Propert</v>
          </cell>
        </row>
        <row r="2895">
          <cell r="F2895" t="str">
            <v>421210 - Impairment of Assets-Oper</v>
          </cell>
        </row>
        <row r="2896">
          <cell r="F2896" t="str">
            <v>425000 - Miscellaneous Amortization</v>
          </cell>
        </row>
        <row r="2897">
          <cell r="F2897" t="str">
            <v>425100 - Goodwill Amortization</v>
          </cell>
        </row>
        <row r="2898">
          <cell r="F2898" t="str">
            <v>426100 - Donation</v>
          </cell>
        </row>
        <row r="2899">
          <cell r="F2899" t="str">
            <v>426105 - Matching Gifts</v>
          </cell>
        </row>
        <row r="2900">
          <cell r="F2900" t="str">
            <v>426110 - Grants</v>
          </cell>
        </row>
        <row r="2901">
          <cell r="F2901" t="str">
            <v>426115 - Scholarships</v>
          </cell>
        </row>
        <row r="2902">
          <cell r="F2902" t="str">
            <v>426200 - Exec Life Ins&amp;Def Comp Invstmn</v>
          </cell>
        </row>
        <row r="2903">
          <cell r="F2903" t="str">
            <v>426300 - Penalties</v>
          </cell>
        </row>
        <row r="2904">
          <cell r="F2904" t="str">
            <v>426301 - SQ Plan Penalties</v>
          </cell>
        </row>
        <row r="2905">
          <cell r="F2905" t="str">
            <v>426302 - Tax-Related Penalties</v>
          </cell>
        </row>
        <row r="2906">
          <cell r="F2906" t="str">
            <v>426400 - Civil and Polit Activities</v>
          </cell>
        </row>
        <row r="2907">
          <cell r="F2907" t="str">
            <v>426500 - Other Deductions</v>
          </cell>
        </row>
        <row r="2908">
          <cell r="F2908" t="str">
            <v>426501 - Service Co Net Income</v>
          </cell>
        </row>
        <row r="2909">
          <cell r="F2909" t="str">
            <v>426502 - Other Ded-Co. 98 Net Income</v>
          </cell>
        </row>
        <row r="2910">
          <cell r="F2910" t="str">
            <v>426503 - Early Redemption Premium</v>
          </cell>
        </row>
        <row r="2911">
          <cell r="F2911" t="str">
            <v>426504 - Non-Ind Membership Dues</v>
          </cell>
        </row>
        <row r="2912">
          <cell r="F2912" t="str">
            <v>426507 - Extinguishment of Debt</v>
          </cell>
        </row>
        <row r="2913">
          <cell r="F2913" t="str">
            <v>427000 - Interest on LTD</v>
          </cell>
        </row>
        <row r="2914">
          <cell r="F2914" t="str">
            <v>428001 - Amort Debt Disc&amp;Exp</v>
          </cell>
        </row>
        <row r="2915">
          <cell r="F2915" t="str">
            <v>428100 - Amort Loss Reacq Debt</v>
          </cell>
        </row>
        <row r="2916">
          <cell r="F2916" t="str">
            <v>429000 - Amort Prem Debt-Cr</v>
          </cell>
        </row>
        <row r="2917">
          <cell r="F2917" t="str">
            <v>429100 - Amort Gain Reaq Debt-Cr</v>
          </cell>
        </row>
        <row r="2918">
          <cell r="F2918" t="str">
            <v>430001 - Int Debt to Assoc-Misc</v>
          </cell>
        </row>
        <row r="2919">
          <cell r="F2919" t="str">
            <v>430002 - Int Debt to Assoc-MP-Exp</v>
          </cell>
        </row>
        <row r="2920">
          <cell r="F2920" t="str">
            <v>430003 - Int Debt to Assoc-MP-NIMO Exp</v>
          </cell>
        </row>
        <row r="2921">
          <cell r="F2921" t="str">
            <v>430004 - Int Debt to Assoc-MP-Oth</v>
          </cell>
        </row>
        <row r="2922">
          <cell r="F2922" t="str">
            <v>430005 - Int Debt to Assoc-Notes</v>
          </cell>
        </row>
        <row r="2923">
          <cell r="F2923" t="str">
            <v>430006 - Int on Debt to Assoc Co</v>
          </cell>
        </row>
        <row r="2924">
          <cell r="F2924" t="str">
            <v>430011 - Int Debt to Assoc Co-MP-Recl</v>
          </cell>
        </row>
        <row r="2925">
          <cell r="F2925" t="str">
            <v>430036 - Int on Debt to NMPC-Elim</v>
          </cell>
        </row>
        <row r="2926">
          <cell r="F2926" t="str">
            <v>430040 - Int on Debt to NMRLLC-Elim</v>
          </cell>
        </row>
        <row r="2927">
          <cell r="F2927" t="str">
            <v>430078 - Int on Debt to AWC-Elim</v>
          </cell>
        </row>
        <row r="2928">
          <cell r="F2928" t="str">
            <v>430083 - Int on Debt to GridAmerica LLC</v>
          </cell>
        </row>
        <row r="2929">
          <cell r="F2929" t="str">
            <v>430100 - Int Debt to Ass. Mp.-Misc</v>
          </cell>
        </row>
        <row r="2930">
          <cell r="F2930" t="str">
            <v>430101 - Interest on Debt to Assoc Co-M</v>
          </cell>
        </row>
        <row r="2931">
          <cell r="F2931" t="str">
            <v>430200 - Int Debt to Ass. Mp.-M Pool</v>
          </cell>
        </row>
        <row r="2932">
          <cell r="F2932" t="str">
            <v>431000 - Other Interest Expense</v>
          </cell>
        </row>
        <row r="2933">
          <cell r="F2933" t="str">
            <v>431005 - Int Expense-Pensions Int Pay</v>
          </cell>
        </row>
        <row r="2934">
          <cell r="F2934" t="str">
            <v>431010 - Oth Int Exp-Tax</v>
          </cell>
        </row>
        <row r="2935">
          <cell r="F2935" t="str">
            <v>431102 - Interest Exp-Environ &amp; NY Misc</v>
          </cell>
        </row>
        <row r="2936">
          <cell r="F2936" t="str">
            <v>431108 - Oth Int Exp-Auction Fees</v>
          </cell>
        </row>
        <row r="2937">
          <cell r="F2937" t="str">
            <v>431130 - Oth Int Exp-Commitment Fee</v>
          </cell>
        </row>
        <row r="2938">
          <cell r="F2938" t="str">
            <v>431131 - Oth Int Exp-Ref Prov NEP-Elim</v>
          </cell>
        </row>
        <row r="2939">
          <cell r="F2939" t="str">
            <v>431143 - Financing Costs NMR-Elim</v>
          </cell>
        </row>
        <row r="2940">
          <cell r="F2940" t="str">
            <v>431150 - Oth Int Exp-NG Holdings Inc.</v>
          </cell>
        </row>
        <row r="2941">
          <cell r="F2941" t="str">
            <v>431153 - Oth Int Exp-NGTLUX2D</v>
          </cell>
        </row>
        <row r="2942">
          <cell r="F2942" t="str">
            <v>431158 - Oth Int Exp-NG12</v>
          </cell>
        </row>
        <row r="2943">
          <cell r="F2943" t="str">
            <v>431159 - Oth Int Exp-NGHL</v>
          </cell>
        </row>
        <row r="2944">
          <cell r="F2944" t="str">
            <v>431163 - Oth Int Exp-NGG</v>
          </cell>
        </row>
        <row r="2945">
          <cell r="F2945" t="str">
            <v>431165 - Oth Int Exp-NGUSLLC</v>
          </cell>
        </row>
        <row r="2946">
          <cell r="F2946" t="str">
            <v>431167 - Oth Int Exp-NGEIGHTNEW</v>
          </cell>
        </row>
        <row r="2947">
          <cell r="F2947" t="str">
            <v>431169 - Oth Int Exp-NGELEVEN</v>
          </cell>
        </row>
        <row r="2948">
          <cell r="F2948" t="str">
            <v>431200 - Net Int Cap'd-Pensions/OPEB</v>
          </cell>
        </row>
        <row r="2949">
          <cell r="F2949" t="str">
            <v>432000 - AFUDC-Credit</v>
          </cell>
        </row>
        <row r="2950">
          <cell r="F2950" t="str">
            <v>434000 - EXTRAORDINARY INCOME</v>
          </cell>
        </row>
        <row r="2951">
          <cell r="F2951" t="str">
            <v>435000 - EXTRAORDINARY DEDUCTIONS</v>
          </cell>
        </row>
        <row r="2952">
          <cell r="F2952" t="str">
            <v>435001 - Exceptional Costs-Merger</v>
          </cell>
        </row>
        <row r="2953">
          <cell r="F2953" t="str">
            <v>436000 - Appropriat Ret Earn</v>
          </cell>
        </row>
        <row r="2954">
          <cell r="F2954" t="str">
            <v>437000 - Divs Declared-Preferred Stk</v>
          </cell>
        </row>
        <row r="2955">
          <cell r="F2955" t="str">
            <v>437001 - Divs Declared-Preferred Stk-Ne</v>
          </cell>
        </row>
        <row r="2956">
          <cell r="F2956" t="str">
            <v>437100 - Dividends Accrued - Preferred</v>
          </cell>
        </row>
        <row r="2957">
          <cell r="F2957" t="str">
            <v>438001 - Divs Declared-Common Stk</v>
          </cell>
        </row>
        <row r="2958">
          <cell r="F2958" t="str">
            <v>438002 - Divs Declared-Nees</v>
          </cell>
        </row>
        <row r="2959">
          <cell r="F2959" t="str">
            <v>438003 - Divs Declared-Common Stk-Non E</v>
          </cell>
        </row>
        <row r="2960">
          <cell r="F2960" t="str">
            <v>438004 - Divs Declared-Common Stk-Hydro</v>
          </cell>
        </row>
        <row r="2961">
          <cell r="F2961" t="str">
            <v>438005 - Dividends Declared-Rabbi Trust</v>
          </cell>
        </row>
        <row r="2962">
          <cell r="F2962" t="str">
            <v>438006 - Dividends Declared-NGGP</v>
          </cell>
        </row>
        <row r="2963">
          <cell r="F2963" t="str">
            <v>438007 - Divs Declared-Common Stk NY</v>
          </cell>
        </row>
        <row r="2964">
          <cell r="F2964" t="str">
            <v>438008 - Minority Int Div - Reclass</v>
          </cell>
        </row>
        <row r="2965">
          <cell r="F2965" t="str">
            <v>439011 - Adj to Ret Earn-Reclass</v>
          </cell>
        </row>
        <row r="2966">
          <cell r="F2966" t="str">
            <v>439090 - P&amp;L Reserve Rollfrwrd-Contra</v>
          </cell>
        </row>
        <row r="2967">
          <cell r="F2967" t="str">
            <v>439091 - P&amp;L Reserve - Beg Bal</v>
          </cell>
        </row>
        <row r="2968">
          <cell r="F2968" t="str">
            <v>439092 - P&amp;L Reserve - Other Movement</v>
          </cell>
        </row>
        <row r="2969">
          <cell r="F2969" t="str">
            <v>439093 - P&amp;L Reserve-Proft(Loss) Rtned</v>
          </cell>
        </row>
        <row r="2970">
          <cell r="F2970" t="str">
            <v>439101 - Adj to Ret Earn - Reclass</v>
          </cell>
        </row>
        <row r="2971">
          <cell r="F2971" t="str">
            <v>439102 - Adj to Ret Earn-Elim</v>
          </cell>
        </row>
        <row r="2972">
          <cell r="F2972" t="str">
            <v>439103 - Adj to Ret Earn-Refund Prov Ne</v>
          </cell>
        </row>
        <row r="2973">
          <cell r="F2973" t="str">
            <v>439104 - Adj to Ret Earn-Equity Transfe</v>
          </cell>
        </row>
        <row r="2974">
          <cell r="F2974" t="str">
            <v>439201 - Adj to Ret Earn-Divs Rec</v>
          </cell>
        </row>
        <row r="2975">
          <cell r="F2975" t="str">
            <v>439202 - Adj to Ret Earn-Atomic Cos Div</v>
          </cell>
        </row>
        <row r="2976">
          <cell r="F2976" t="str">
            <v>439203 - Adj to Ret Earn Eq-Atomic Co T</v>
          </cell>
        </row>
        <row r="2977">
          <cell r="F2977" t="str">
            <v>439204 - Adj to Ret Earn - Reclass From</v>
          </cell>
        </row>
        <row r="2978">
          <cell r="F2978" t="str">
            <v>439301 - Adjustment to Ret Earn - Atomi</v>
          </cell>
        </row>
        <row r="2979">
          <cell r="F2979" t="str">
            <v>439390 - P&amp;L Reserve Rollfrwrd-Contra</v>
          </cell>
        </row>
        <row r="2980">
          <cell r="F2980" t="str">
            <v>439391 - P&amp;L Reserve - Beg Bal</v>
          </cell>
        </row>
        <row r="2981">
          <cell r="F2981" t="str">
            <v>439392 - P&amp;L Reserve - Other Movement</v>
          </cell>
        </row>
        <row r="2982">
          <cell r="F2982" t="str">
            <v>439393 - P&amp;L Reserve-Proft(Loss) Rtned</v>
          </cell>
        </row>
        <row r="2983">
          <cell r="F2983" t="str">
            <v>440001 - Residential - Regular</v>
          </cell>
        </row>
        <row r="2984">
          <cell r="F2984" t="str">
            <v>440002 - Residential - Farm</v>
          </cell>
        </row>
        <row r="2985">
          <cell r="F2985" t="str">
            <v>440003 - Residential-Electric Heat</v>
          </cell>
        </row>
        <row r="2986">
          <cell r="F2986" t="str">
            <v>440021 - Residential - distribution</v>
          </cell>
        </row>
        <row r="2987">
          <cell r="F2987" t="str">
            <v>440022 - Residential - commodity</v>
          </cell>
        </row>
        <row r="2988">
          <cell r="F2988" t="str">
            <v>440023 - Residential - GRT</v>
          </cell>
        </row>
        <row r="2989">
          <cell r="F2989" t="str">
            <v>440024 - Residential - bundled T&amp;D</v>
          </cell>
        </row>
        <row r="2990">
          <cell r="F2990" t="str">
            <v>440025 - Residential - transmission</v>
          </cell>
        </row>
        <row r="2991">
          <cell r="F2991" t="str">
            <v>440026 - Residential - DCA</v>
          </cell>
        </row>
        <row r="2992">
          <cell r="F2992" t="str">
            <v>440027 - Residential - CAC</v>
          </cell>
        </row>
        <row r="2993">
          <cell r="F2993" t="str">
            <v>440028 - Residential - CTC</v>
          </cell>
        </row>
        <row r="2994">
          <cell r="F2994" t="str">
            <v>440029 - Residential - bundled T&amp;D/CTC</v>
          </cell>
        </row>
        <row r="2995">
          <cell r="F2995" t="str">
            <v>440131 - Other Residential - distributi</v>
          </cell>
        </row>
        <row r="2996">
          <cell r="F2996" t="str">
            <v>440132 - Other Residential - commodity</v>
          </cell>
        </row>
        <row r="2997">
          <cell r="F2997" t="str">
            <v>440133 - Other Residential - GRT</v>
          </cell>
        </row>
        <row r="2998">
          <cell r="F2998" t="str">
            <v>440134 - Other Residential - bundled T&amp;</v>
          </cell>
        </row>
        <row r="2999">
          <cell r="F2999" t="str">
            <v>440135 - Other Residential - transmissi</v>
          </cell>
        </row>
        <row r="3000">
          <cell r="F3000" t="str">
            <v>440136 - Other Residential - DCA</v>
          </cell>
        </row>
        <row r="3001">
          <cell r="F3001" t="str">
            <v>440137 - Other Residential - CAC</v>
          </cell>
        </row>
        <row r="3002">
          <cell r="F3002" t="str">
            <v>440138 - Other Residential - CTC</v>
          </cell>
        </row>
        <row r="3003">
          <cell r="F3003" t="str">
            <v>440139 - Other Residential - bundled T&amp;</v>
          </cell>
        </row>
        <row r="3004">
          <cell r="F3004" t="str">
            <v>442001 - Commercial - Large</v>
          </cell>
        </row>
        <row r="3005">
          <cell r="F3005" t="str">
            <v>442002 - Commercial - Small</v>
          </cell>
        </row>
        <row r="3006">
          <cell r="F3006" t="str">
            <v>442003 - Industrial - Large</v>
          </cell>
        </row>
        <row r="3007">
          <cell r="F3007" t="str">
            <v>442004 - Industrial - Small</v>
          </cell>
        </row>
        <row r="3008">
          <cell r="F3008" t="str">
            <v>442041 - Industrial - distribution</v>
          </cell>
        </row>
        <row r="3009">
          <cell r="F3009" t="str">
            <v>442042 - Industrial - commodity</v>
          </cell>
        </row>
        <row r="3010">
          <cell r="F3010" t="str">
            <v>442043 - Industrial - GRT</v>
          </cell>
        </row>
        <row r="3011">
          <cell r="F3011" t="str">
            <v>442044 - Industrial - bundled T&amp;D</v>
          </cell>
        </row>
        <row r="3012">
          <cell r="F3012" t="str">
            <v>442045 - Industrial - transmission</v>
          </cell>
        </row>
        <row r="3013">
          <cell r="F3013" t="str">
            <v>442046 - Industrial - DCA</v>
          </cell>
        </row>
        <row r="3014">
          <cell r="F3014" t="str">
            <v>442047 - Industrial - CAC</v>
          </cell>
        </row>
        <row r="3015">
          <cell r="F3015" t="str">
            <v>442048 - Industrial - CTC</v>
          </cell>
        </row>
        <row r="3016">
          <cell r="F3016" t="str">
            <v>442049 - Industrial - bundled T&amp;D/CTC</v>
          </cell>
        </row>
        <row r="3017">
          <cell r="F3017" t="str">
            <v>442051 - Industrial - NYPA -distributio</v>
          </cell>
        </row>
        <row r="3018">
          <cell r="F3018" t="str">
            <v>442052 - Industrial - NYPA -commodity</v>
          </cell>
        </row>
        <row r="3019">
          <cell r="F3019" t="str">
            <v>442053 - Industrial - NYPA - GRT</v>
          </cell>
        </row>
        <row r="3020">
          <cell r="F3020" t="str">
            <v>442054 - Industrial - NYPA - bundled T&amp;</v>
          </cell>
        </row>
        <row r="3021">
          <cell r="F3021" t="str">
            <v>442055 - Industrial - NYPA - transmissi</v>
          </cell>
        </row>
        <row r="3022">
          <cell r="F3022" t="str">
            <v>442056 - Industrial - NYPA - DCA</v>
          </cell>
        </row>
        <row r="3023">
          <cell r="F3023" t="str">
            <v>442057 - Industrial - NYPA - CAC</v>
          </cell>
        </row>
        <row r="3024">
          <cell r="F3024" t="str">
            <v>442058 - Industrial - NYPA - CTC</v>
          </cell>
        </row>
        <row r="3025">
          <cell r="F3025" t="str">
            <v>442059 - Industrial - NYPA - bundled T&amp;</v>
          </cell>
        </row>
        <row r="3026">
          <cell r="F3026" t="str">
            <v>442151 - Other Commercial - distributio</v>
          </cell>
        </row>
        <row r="3027">
          <cell r="F3027" t="str">
            <v>442152 - Other Commercial - commodity</v>
          </cell>
        </row>
        <row r="3028">
          <cell r="F3028" t="str">
            <v>442153 - Other Commercial - GRT</v>
          </cell>
        </row>
        <row r="3029">
          <cell r="F3029" t="str">
            <v>442154 - Other Commercial - bundled T&amp;D</v>
          </cell>
        </row>
        <row r="3030">
          <cell r="F3030" t="str">
            <v>442155 - Other Commercial - transmissio</v>
          </cell>
        </row>
        <row r="3031">
          <cell r="F3031" t="str">
            <v>442156 - Other Commercial - DCA</v>
          </cell>
        </row>
        <row r="3032">
          <cell r="F3032" t="str">
            <v>442157 - Other Commercial - CAC</v>
          </cell>
        </row>
        <row r="3033">
          <cell r="F3033" t="str">
            <v>442158 - Other Commercial - CTC</v>
          </cell>
        </row>
        <row r="3034">
          <cell r="F3034" t="str">
            <v>442159 - Other Commercial - bundled T&amp;D</v>
          </cell>
        </row>
        <row r="3035">
          <cell r="F3035" t="str">
            <v>442301 - Commercial - distribution</v>
          </cell>
        </row>
        <row r="3036">
          <cell r="F3036" t="str">
            <v>442302 - Commercial - commodity</v>
          </cell>
        </row>
        <row r="3037">
          <cell r="F3037" t="str">
            <v>442303 - Commercial - GRT</v>
          </cell>
        </row>
        <row r="3038">
          <cell r="F3038" t="str">
            <v>442304 - Commercial - bundled T&amp;D</v>
          </cell>
        </row>
        <row r="3039">
          <cell r="F3039" t="str">
            <v>442305 - Commercial - transmission</v>
          </cell>
        </row>
        <row r="3040">
          <cell r="F3040" t="str">
            <v>442306 - Commercial - DCA</v>
          </cell>
        </row>
        <row r="3041">
          <cell r="F3041" t="str">
            <v>442307 - Commercial - CAC</v>
          </cell>
        </row>
        <row r="3042">
          <cell r="F3042" t="str">
            <v>442308 - Commercial - CTC</v>
          </cell>
        </row>
        <row r="3043">
          <cell r="F3043" t="str">
            <v>442309 - Commercial - bundled T&amp;D/CTC</v>
          </cell>
        </row>
        <row r="3044">
          <cell r="F3044" t="str">
            <v>444001 - St Lighting-Private Way</v>
          </cell>
        </row>
        <row r="3045">
          <cell r="F3045" t="str">
            <v>444002 - St Lighting-Muni Lighting</v>
          </cell>
        </row>
        <row r="3046">
          <cell r="F3046" t="str">
            <v>444101 - St. lighting - distribution</v>
          </cell>
        </row>
        <row r="3047">
          <cell r="F3047" t="str">
            <v>444102 - St. lighting - commodity</v>
          </cell>
        </row>
        <row r="3048">
          <cell r="F3048" t="str">
            <v>444103 - St. lighting - GRT</v>
          </cell>
        </row>
        <row r="3049">
          <cell r="F3049" t="str">
            <v>444104 - St. lighting - bundled T&amp;D</v>
          </cell>
        </row>
        <row r="3050">
          <cell r="F3050" t="str">
            <v>444105 - St. lighting - transmission</v>
          </cell>
        </row>
        <row r="3051">
          <cell r="F3051" t="str">
            <v>444106 - St. lighting - DCA</v>
          </cell>
        </row>
        <row r="3052">
          <cell r="F3052" t="str">
            <v>444107 - St. lighting - CAC</v>
          </cell>
        </row>
        <row r="3053">
          <cell r="F3053" t="str">
            <v>444108 - St. lighting - CTC</v>
          </cell>
        </row>
        <row r="3054">
          <cell r="F3054" t="str">
            <v>444109 - St. lighting - CTC</v>
          </cell>
        </row>
        <row r="3055">
          <cell r="F3055" t="str">
            <v>445000 - Other Sales-Public Authorities</v>
          </cell>
        </row>
        <row r="3056">
          <cell r="F3056" t="str">
            <v>447101 - Resale - Narragansett-ELM</v>
          </cell>
        </row>
        <row r="3057">
          <cell r="F3057" t="str">
            <v>447121 - Sales for resale - distributio</v>
          </cell>
        </row>
        <row r="3058">
          <cell r="F3058" t="str">
            <v>447122 - Sales for resale - commodity</v>
          </cell>
        </row>
        <row r="3059">
          <cell r="F3059" t="str">
            <v>447123 - Sales for resale - GRT</v>
          </cell>
        </row>
        <row r="3060">
          <cell r="F3060" t="str">
            <v>447124 - Sales for resale - bundled T&amp;D</v>
          </cell>
        </row>
        <row r="3061">
          <cell r="F3061" t="str">
            <v>447125 - Sales for resale - transmissio</v>
          </cell>
        </row>
        <row r="3062">
          <cell r="F3062" t="str">
            <v>447126 - Sales for resale - DCA</v>
          </cell>
        </row>
        <row r="3063">
          <cell r="F3063" t="str">
            <v>447127 - Sales for resale - CAC</v>
          </cell>
        </row>
        <row r="3064">
          <cell r="F3064" t="str">
            <v>447128 - Sales for resale - CTC</v>
          </cell>
        </row>
        <row r="3065">
          <cell r="F3065" t="str">
            <v>447129 - Sales for resale - bundled T&amp;D</v>
          </cell>
        </row>
        <row r="3066">
          <cell r="F3066" t="str">
            <v>447201 - Sale for Resale-Mass Elec-Elim</v>
          </cell>
        </row>
        <row r="3067">
          <cell r="F3067" t="str">
            <v>447202 - Resale Green Mountain Power Co</v>
          </cell>
        </row>
        <row r="3068">
          <cell r="F3068" t="str">
            <v>447203 - Resale NH Electric Corp</v>
          </cell>
        </row>
        <row r="3069">
          <cell r="F3069" t="str">
            <v>447204 - Resale US Army Fort Devens</v>
          </cell>
        </row>
        <row r="3070">
          <cell r="F3070" t="str">
            <v>447205 - Sales for Resale - Other</v>
          </cell>
        </row>
        <row r="3071">
          <cell r="F3071" t="str">
            <v>447300 - Sale for Resale Unit Contract</v>
          </cell>
        </row>
        <row r="3072">
          <cell r="F3072" t="str">
            <v>447301 - Resale Unitil Corp</v>
          </cell>
        </row>
        <row r="3073">
          <cell r="F3073" t="str">
            <v>447302 - Resale Nepex/NYPP Sales</v>
          </cell>
        </row>
        <row r="3074">
          <cell r="F3074" t="str">
            <v>447303 - Resale Oth Utils Unit Contract</v>
          </cell>
        </row>
        <row r="3075">
          <cell r="F3075" t="str">
            <v>447304 - Resale NP Energy Inc</v>
          </cell>
        </row>
        <row r="3076">
          <cell r="F3076" t="str">
            <v>447305 - Resale Wyman Nu</v>
          </cell>
        </row>
        <row r="3077">
          <cell r="F3077" t="str">
            <v>447306 - Resale VT Yankee PP</v>
          </cell>
        </row>
        <row r="3078">
          <cell r="F3078" t="str">
            <v>447307 - Resale Nepex Sales- Milford</v>
          </cell>
        </row>
        <row r="3079">
          <cell r="F3079" t="str">
            <v>447308 - Resale Nepex Sales- Ridgewood</v>
          </cell>
        </row>
        <row r="3080">
          <cell r="F3080" t="str">
            <v>447309 - Resale Nepex Sales- Saugus</v>
          </cell>
        </row>
        <row r="3081">
          <cell r="F3081" t="str">
            <v>447310 - Resale Nepex Sales- Millbury</v>
          </cell>
        </row>
        <row r="3082">
          <cell r="F3082" t="str">
            <v>447311 - Resale Nepex Sales- Lawrence</v>
          </cell>
        </row>
        <row r="3083">
          <cell r="F3083" t="str">
            <v>447312 - Resale Nepex Sales- MWRA</v>
          </cell>
        </row>
        <row r="3084">
          <cell r="F3084" t="str">
            <v>447313 - Resale Nepex Sales- Four Hills</v>
          </cell>
        </row>
        <row r="3085">
          <cell r="F3085" t="str">
            <v>447314 - Sales for Resale - HQ</v>
          </cell>
        </row>
        <row r="3086">
          <cell r="F3086" t="str">
            <v>447315 - Resale Nepex Sales-Nant Diesel</v>
          </cell>
        </row>
        <row r="3087">
          <cell r="F3087" t="str">
            <v>447401 - Resale-Hingham Elec</v>
          </cell>
        </row>
        <row r="3088">
          <cell r="F3088" t="str">
            <v>447402 - Sale for Resale-Peabody</v>
          </cell>
        </row>
        <row r="3089">
          <cell r="F3089" t="str">
            <v>447403 - Resale- Boston Edison</v>
          </cell>
        </row>
        <row r="3090">
          <cell r="F3090" t="str">
            <v>447404 - Resale- Western Mass</v>
          </cell>
        </row>
        <row r="3091">
          <cell r="F3091" t="str">
            <v>447405 - Resale - Mbta</v>
          </cell>
        </row>
        <row r="3092">
          <cell r="F3092" t="str">
            <v>447406 - Sales for Resale - LIPA</v>
          </cell>
        </row>
        <row r="3093">
          <cell r="F3093" t="str">
            <v>447407 - Sales for Resale-Nepex</v>
          </cell>
        </row>
        <row r="3094">
          <cell r="F3094" t="str">
            <v>447600 - Sale for Resale Transmission</v>
          </cell>
        </row>
        <row r="3095">
          <cell r="F3095" t="str">
            <v>449101 - Rate Refund - Standard Offer</v>
          </cell>
        </row>
        <row r="3096">
          <cell r="F3096" t="str">
            <v>449102 - Get-Std Offer Refund</v>
          </cell>
        </row>
        <row r="3097">
          <cell r="F3097" t="str">
            <v>449103 - Rate Refund-New Transition</v>
          </cell>
        </row>
        <row r="3098">
          <cell r="F3098" t="str">
            <v>449104 - Rate Refund - Last Resort Serv</v>
          </cell>
        </row>
        <row r="3099">
          <cell r="F3099" t="str">
            <v>449105 - Provision for Rate Refund</v>
          </cell>
        </row>
        <row r="3100">
          <cell r="F3100" t="str">
            <v>449106 - Rate Refund-Basic Serv</v>
          </cell>
        </row>
        <row r="3101">
          <cell r="F3101" t="str">
            <v>450001 - Othr Oper Revs Forfeited Disco</v>
          </cell>
        </row>
        <row r="3102">
          <cell r="F3102" t="str">
            <v>450002 - Other Oper Revs - Interest on</v>
          </cell>
        </row>
        <row r="3103">
          <cell r="F3103" t="str">
            <v>450003 - Customer Late Payment Charge</v>
          </cell>
        </row>
        <row r="3104">
          <cell r="F3104" t="str">
            <v>451001 - Do-Instll&amp;Rem Temp Service</v>
          </cell>
        </row>
        <row r="3105">
          <cell r="F3105" t="str">
            <v>451002 - Residential - Regular - Cust C</v>
          </cell>
        </row>
        <row r="3106">
          <cell r="F3106" t="str">
            <v>451003 - Residential - Regular - Dsm</v>
          </cell>
        </row>
        <row r="3107">
          <cell r="F3107" t="str">
            <v>451004 - Residential - Farm - Cust Char</v>
          </cell>
        </row>
        <row r="3108">
          <cell r="F3108" t="str">
            <v>451005 - Residential - Farm - Dsm</v>
          </cell>
        </row>
        <row r="3109">
          <cell r="F3109" t="str">
            <v>451006 - Residential - Elec Heat - Cust</v>
          </cell>
        </row>
        <row r="3110">
          <cell r="F3110" t="str">
            <v>451007 - Residential - Elec Heat - Dsm</v>
          </cell>
        </row>
        <row r="3111">
          <cell r="F3111" t="str">
            <v>451008 - Commercial Large - Cust Charge</v>
          </cell>
        </row>
        <row r="3112">
          <cell r="F3112" t="str">
            <v>451009 - Commercial Large - Dsm</v>
          </cell>
        </row>
        <row r="3113">
          <cell r="F3113" t="str">
            <v>451010 - Commercial Small - Cust Charge</v>
          </cell>
        </row>
        <row r="3114">
          <cell r="F3114" t="str">
            <v>451011 - Commercial Small - Dsm</v>
          </cell>
        </row>
        <row r="3115">
          <cell r="F3115" t="str">
            <v>451012 - Industrial Large - Cust Charge</v>
          </cell>
        </row>
        <row r="3116">
          <cell r="F3116" t="str">
            <v>451013 - Industrial Large - Dsm</v>
          </cell>
        </row>
        <row r="3117">
          <cell r="F3117" t="str">
            <v>451014 - Industrial Small - Cust Charge</v>
          </cell>
        </row>
        <row r="3118">
          <cell r="F3118" t="str">
            <v>451015 - Industrial Small - Dsm</v>
          </cell>
        </row>
        <row r="3119">
          <cell r="F3119" t="str">
            <v>451016 - Unbilled Customer Charge</v>
          </cell>
        </row>
        <row r="3120">
          <cell r="F3120" t="str">
            <v>451017 - Rate Refund - Dsm O/U</v>
          </cell>
        </row>
        <row r="3121">
          <cell r="F3121" t="str">
            <v>451018 - St Lighting-Private Way-Cust C</v>
          </cell>
        </row>
        <row r="3122">
          <cell r="F3122" t="str">
            <v>451019 - St Lighting-Private Way-Dsm</v>
          </cell>
        </row>
        <row r="3123">
          <cell r="F3123" t="str">
            <v>451020 - St Lighting-Muni  - Cust Charg</v>
          </cell>
        </row>
        <row r="3124">
          <cell r="F3124" t="str">
            <v>451021 - St Lighting-Muni  - Dsm</v>
          </cell>
        </row>
        <row r="3125">
          <cell r="F3125" t="str">
            <v>451022 - Resale Narr Elec Cust Chrg-ELM</v>
          </cell>
        </row>
        <row r="3126">
          <cell r="F3126" t="str">
            <v>451023 - Resale Narr Elec DSM-ELM</v>
          </cell>
        </row>
        <row r="3127">
          <cell r="F3127" t="str">
            <v>451024 - Resale-Hingham Elec-Customer C</v>
          </cell>
        </row>
        <row r="3128">
          <cell r="F3128" t="str">
            <v>451025 - Resale-Hingham Elec-Dsm</v>
          </cell>
        </row>
        <row r="3129">
          <cell r="F3129" t="str">
            <v>451026 - Resale-Mass Elec-Cust Chg-Elim</v>
          </cell>
        </row>
        <row r="3130">
          <cell r="F3130" t="str">
            <v>451027 - Resale-Mass Elec-DSM-Elim</v>
          </cell>
        </row>
        <row r="3131">
          <cell r="F3131" t="str">
            <v>451028 - Resale Peabody Customer Chrg</v>
          </cell>
        </row>
        <row r="3132">
          <cell r="F3132" t="str">
            <v>451029 - Resale Peabody DSM</v>
          </cell>
        </row>
        <row r="3133">
          <cell r="F3133" t="str">
            <v>451030 - Resale- Boston Edison - Custom</v>
          </cell>
        </row>
        <row r="3134">
          <cell r="F3134" t="str">
            <v>451031 - Resale- Boston Edison - Dsm</v>
          </cell>
        </row>
        <row r="3135">
          <cell r="F3135" t="str">
            <v>451032 - Resale- Western Mass- Customer</v>
          </cell>
        </row>
        <row r="3136">
          <cell r="F3136" t="str">
            <v>451033 - Resale- Western Mass- Dsm</v>
          </cell>
        </row>
        <row r="3137">
          <cell r="F3137" t="str">
            <v>451034 - Resale - Mbta - Customer Charg</v>
          </cell>
        </row>
        <row r="3138">
          <cell r="F3138" t="str">
            <v>451035 - Resale - Mbta - Dsm</v>
          </cell>
        </row>
        <row r="3139">
          <cell r="F3139" t="str">
            <v>451036 - Rentl Heatr From Watr Htrs</v>
          </cell>
        </row>
        <row r="3140">
          <cell r="F3140" t="str">
            <v>451037 - Rent From Water Heaters</v>
          </cell>
        </row>
        <row r="3141">
          <cell r="F3141" t="str">
            <v>451038 - Othr Misc Service Revenues</v>
          </cell>
        </row>
        <row r="3142">
          <cell r="F3142" t="str">
            <v>451039 - Misc Svc Rev-Reconnect Charges</v>
          </cell>
        </row>
        <row r="3143">
          <cell r="F3143" t="str">
            <v>451040 - Misc Serv Rev-Bad Debt Chgs</v>
          </cell>
        </row>
        <row r="3144">
          <cell r="F3144" t="str">
            <v>451041 - Misc Svc Rev-Turn on Charge</v>
          </cell>
        </row>
        <row r="3145">
          <cell r="F3145" t="str">
            <v>451042 - Misc Serv Rev - Premium Servic</v>
          </cell>
        </row>
        <row r="3146">
          <cell r="F3146" t="str">
            <v>451043 - Misc Serv Rev  - Temporary Ser</v>
          </cell>
        </row>
        <row r="3147">
          <cell r="F3147" t="str">
            <v>451044 - Misc Serv Rev - Off Cycle Mete</v>
          </cell>
        </row>
        <row r="3148">
          <cell r="F3148" t="str">
            <v>451045 - Fiber Lease Rev - Recurring -</v>
          </cell>
        </row>
        <row r="3149">
          <cell r="F3149" t="str">
            <v>451046 - Misc Serv Rev-Premium Services</v>
          </cell>
        </row>
        <row r="3150">
          <cell r="F3150" t="str">
            <v>451047 - Enhanced Metering</v>
          </cell>
        </row>
        <row r="3151">
          <cell r="F3151" t="str">
            <v>451048 - Interval Data Services</v>
          </cell>
        </row>
        <row r="3152">
          <cell r="F3152" t="str">
            <v>451049 - Fiber Lease - ELM</v>
          </cell>
        </row>
        <row r="3153">
          <cell r="F3153" t="str">
            <v>451050 - ISO Transitional FCM:ODR-DSM</v>
          </cell>
        </row>
        <row r="3154">
          <cell r="F3154" t="str">
            <v>451600 - Services to public authorities</v>
          </cell>
        </row>
        <row r="3155">
          <cell r="F3155" t="str">
            <v>451999 - Misc Srvc Revenues-Conversion</v>
          </cell>
        </row>
        <row r="3156">
          <cell r="F3156" t="str">
            <v>454001 - Rent from elec. prop. - distri</v>
          </cell>
        </row>
        <row r="3157">
          <cell r="F3157" t="str">
            <v>454002 - Rent From Electric Property</v>
          </cell>
        </row>
        <row r="3158">
          <cell r="F3158" t="str">
            <v>454003 - Rent From Support Payments</v>
          </cell>
        </row>
        <row r="3159">
          <cell r="F3159" t="str">
            <v>454004 - Rent From Elec Prop-MECO-ELM</v>
          </cell>
        </row>
        <row r="3160">
          <cell r="F3160" t="str">
            <v>454005 - Rent From Elec Prop-MA Hyd-ELM</v>
          </cell>
        </row>
        <row r="3161">
          <cell r="F3161" t="str">
            <v>454006 - Rent Elec Prop-NEET-ELM</v>
          </cell>
        </row>
        <row r="3162">
          <cell r="F3162" t="str">
            <v>454007 - Rent Elec Prop-NH Hydro-ELM</v>
          </cell>
        </row>
        <row r="3163">
          <cell r="F3163" t="str">
            <v>454009 - Rent From Elec Prop-MECO-ELM</v>
          </cell>
        </row>
        <row r="3164">
          <cell r="F3164" t="str">
            <v>454010 - Rent From Elec Prop-NEP-ELM</v>
          </cell>
        </row>
        <row r="3165">
          <cell r="F3165" t="str">
            <v>454011 - Rent Elec Prop-NEEScom-ELM</v>
          </cell>
        </row>
        <row r="3166">
          <cell r="F3166" t="str">
            <v>454012 - Rent From Elec Prop-NARR-ELM</v>
          </cell>
        </row>
        <row r="3167">
          <cell r="F3167" t="str">
            <v>454013 - Rent From Elec Prop-Neescom-El</v>
          </cell>
        </row>
        <row r="3168">
          <cell r="F3168" t="str">
            <v>454014 - Rent Fr Elec Prop Narra</v>
          </cell>
        </row>
        <row r="3169">
          <cell r="F3169" t="str">
            <v>454015 - Rent From Elec Prop Lincoln</v>
          </cell>
        </row>
        <row r="3170">
          <cell r="F3170" t="str">
            <v>454016 - Rent From Elec Prop Brockton</v>
          </cell>
        </row>
        <row r="3171">
          <cell r="F3171" t="str">
            <v>454017 - Rent From Elec Prop Northboro</v>
          </cell>
        </row>
        <row r="3172">
          <cell r="F3172" t="str">
            <v>454018 - Rent From Elec Prop-SvcCo-Elim</v>
          </cell>
        </row>
        <row r="3173">
          <cell r="F3173" t="str">
            <v>454019 - Rent From Elec Prop  - Trainin</v>
          </cell>
        </row>
        <row r="3174">
          <cell r="F3174" t="str">
            <v>454020 - Rent From Elec Prop-SvcCo</v>
          </cell>
        </row>
        <row r="3175">
          <cell r="F3175" t="str">
            <v>454021 - Rent Tran Prop-Gridcom-ELM</v>
          </cell>
        </row>
        <row r="3176">
          <cell r="F3176" t="str">
            <v>454022 - Rent fr Dist Prop-Gridcom-Elim</v>
          </cell>
        </row>
        <row r="3177">
          <cell r="F3177" t="str">
            <v>454023 - Rent fr Elec Prop-Gridcom-Elim</v>
          </cell>
        </row>
        <row r="3178">
          <cell r="F3178" t="str">
            <v>454024 - Rent fr Elec Prop-Wayfndr-Elim</v>
          </cell>
        </row>
        <row r="3179">
          <cell r="F3179" t="str">
            <v>454611 - Rent from elec. prop. - genera</v>
          </cell>
        </row>
        <row r="3180">
          <cell r="F3180" t="str">
            <v>454615 - Rent from elec. prop. - genera</v>
          </cell>
        </row>
        <row r="3181">
          <cell r="F3181" t="str">
            <v>454999 - Rent Elec Property-Conversion</v>
          </cell>
        </row>
        <row r="3182">
          <cell r="F3182" t="str">
            <v>456000 - CNP</v>
          </cell>
        </row>
        <row r="3183">
          <cell r="F3183" t="str">
            <v>456001 - NYPA</v>
          </cell>
        </row>
        <row r="3184">
          <cell r="F3184" t="str">
            <v>456002 - AG-Energy</v>
          </cell>
        </row>
        <row r="3185">
          <cell r="F3185" t="str">
            <v>456003 - AHDC-S. Glenn Falls</v>
          </cell>
        </row>
        <row r="3186">
          <cell r="F3186" t="str">
            <v>456004 - National Fuel Resources</v>
          </cell>
        </row>
        <row r="3187">
          <cell r="F3187" t="str">
            <v>456005 - American Ref-Fuel</v>
          </cell>
        </row>
        <row r="3188">
          <cell r="F3188" t="str">
            <v>456006 - Besha-Long Falls</v>
          </cell>
        </row>
        <row r="3189">
          <cell r="F3189" t="str">
            <v>456007 - Carthage Energy  LLC</v>
          </cell>
        </row>
        <row r="3190">
          <cell r="F3190" t="str">
            <v>456008 - Copenhagen Associates</v>
          </cell>
        </row>
        <row r="3191">
          <cell r="F3191" t="str">
            <v>456009 - City of Oswego</v>
          </cell>
        </row>
        <row r="3192">
          <cell r="F3192" t="str">
            <v>456010 - City of Salamanca</v>
          </cell>
        </row>
        <row r="3193">
          <cell r="F3193" t="str">
            <v>456011 - Hydro Development Group</v>
          </cell>
        </row>
        <row r="3194">
          <cell r="F3194" t="str">
            <v>456012 - Onondaga Cogen</v>
          </cell>
        </row>
        <row r="3195">
          <cell r="F3195" t="str">
            <v>456013 - Falcon Seaboard</v>
          </cell>
        </row>
        <row r="3196">
          <cell r="F3196" t="str">
            <v>456014 - Project Orange Associates</v>
          </cell>
        </row>
        <row r="3197">
          <cell r="F3197" t="str">
            <v>456015 - Glen Park</v>
          </cell>
        </row>
        <row r="3198">
          <cell r="F3198" t="str">
            <v>456016 - Indeck Corinth</v>
          </cell>
        </row>
        <row r="3199">
          <cell r="F3199" t="str">
            <v>456017 - Indeck Olean</v>
          </cell>
        </row>
        <row r="3200">
          <cell r="F3200" t="str">
            <v>456018 - Indeck Oswego</v>
          </cell>
        </row>
        <row r="3201">
          <cell r="F3201" t="str">
            <v>456019 - Indeck Ilion</v>
          </cell>
        </row>
        <row r="3202">
          <cell r="F3202" t="str">
            <v>456020 - JMC Selkirk Phase I</v>
          </cell>
        </row>
        <row r="3203">
          <cell r="F3203" t="str">
            <v>456021 - Residential - distribution</v>
          </cell>
        </row>
        <row r="3204">
          <cell r="F3204" t="str">
            <v>456022 - Residential - commodity NY</v>
          </cell>
        </row>
        <row r="3205">
          <cell r="F3205" t="str">
            <v>456023 - Residential - GRT</v>
          </cell>
        </row>
        <row r="3206">
          <cell r="F3206" t="str">
            <v>456024 - Residential - bundled T&amp;D</v>
          </cell>
        </row>
        <row r="3207">
          <cell r="F3207" t="str">
            <v>456025 - Residential - transmission</v>
          </cell>
        </row>
        <row r="3208">
          <cell r="F3208" t="str">
            <v>456026 - Residential - DCA</v>
          </cell>
        </row>
        <row r="3209">
          <cell r="F3209" t="str">
            <v>456027 - Residential - CAC</v>
          </cell>
        </row>
        <row r="3210">
          <cell r="F3210" t="str">
            <v>456028 - Residential - CTC</v>
          </cell>
        </row>
        <row r="3211">
          <cell r="F3211" t="str">
            <v>456029 - Residential - bundled T&amp;D/CTC</v>
          </cell>
        </row>
        <row r="3212">
          <cell r="F3212" t="str">
            <v>456030 - JMC Selkirk Phase II</v>
          </cell>
        </row>
        <row r="3213">
          <cell r="F3213" t="str">
            <v>456031 - Delaware County</v>
          </cell>
        </row>
        <row r="3214">
          <cell r="F3214" t="str">
            <v>456032 - Kamine-South Glens Falls</v>
          </cell>
        </row>
        <row r="3215">
          <cell r="F3215" t="str">
            <v>456033 - Kamine-Syracuse</v>
          </cell>
        </row>
        <row r="3216">
          <cell r="F3216" t="str">
            <v>456034 - Kraft Canton/Megan Racine</v>
          </cell>
        </row>
        <row r="3217">
          <cell r="F3217" t="str">
            <v>456035 - Lyonsdale</v>
          </cell>
        </row>
        <row r="3218">
          <cell r="F3218" t="str">
            <v>456036 - Mt. Ida</v>
          </cell>
        </row>
        <row r="3219">
          <cell r="F3219" t="str">
            <v>456037 - NEPCO-Hudson Falls</v>
          </cell>
        </row>
        <row r="3220">
          <cell r="F3220" t="str">
            <v>456038 - Oswego County Energy Recovery</v>
          </cell>
        </row>
        <row r="3221">
          <cell r="F3221" t="str">
            <v>456039 - Oxbow Power of N. Tonawanda</v>
          </cell>
        </row>
        <row r="3222">
          <cell r="F3222" t="str">
            <v>456040 - Power City Partners/Sithe Alco</v>
          </cell>
        </row>
        <row r="3223">
          <cell r="F3223" t="str">
            <v>456041 - Industrial - distribution</v>
          </cell>
        </row>
        <row r="3224">
          <cell r="F3224" t="str">
            <v>456042 - Industrial - commodity NY</v>
          </cell>
        </row>
        <row r="3225">
          <cell r="F3225" t="str">
            <v>456043 - Industrial - GRT</v>
          </cell>
        </row>
        <row r="3226">
          <cell r="F3226" t="str">
            <v>456044 - Industrial - bundled T&amp;D</v>
          </cell>
        </row>
        <row r="3227">
          <cell r="F3227" t="str">
            <v>456045 - Industrial - transmission</v>
          </cell>
        </row>
        <row r="3228">
          <cell r="F3228" t="str">
            <v>456046 - Industrial - DCA</v>
          </cell>
        </row>
        <row r="3229">
          <cell r="F3229" t="str">
            <v>456047 - Industrial - CAC</v>
          </cell>
        </row>
        <row r="3230">
          <cell r="F3230" t="str">
            <v>456048 - Industrial - CTC</v>
          </cell>
        </row>
        <row r="3231">
          <cell r="F3231" t="str">
            <v>456049 - Industrial - bundled T&amp;D/CTC</v>
          </cell>
        </row>
        <row r="3232">
          <cell r="F3232" t="str">
            <v>456050 - Rensselaer Cogeneration Projec</v>
          </cell>
        </row>
        <row r="3233">
          <cell r="F3233" t="str">
            <v>456051 - Industrial - NYPA -distributio</v>
          </cell>
        </row>
        <row r="3234">
          <cell r="F3234" t="str">
            <v>456052 - Industrial - NYPA -commodity N</v>
          </cell>
        </row>
        <row r="3235">
          <cell r="F3235" t="str">
            <v>456053 - Industrial - NYPA - GRT</v>
          </cell>
        </row>
        <row r="3236">
          <cell r="F3236" t="str">
            <v>456054 - Industrial - NYPA - bundled T&amp;</v>
          </cell>
        </row>
        <row r="3237">
          <cell r="F3237" t="str">
            <v>456055 - Industrial - NYPA - transmissi</v>
          </cell>
        </row>
        <row r="3238">
          <cell r="F3238" t="str">
            <v>456056 - Industrial - NYPA - DCA</v>
          </cell>
        </row>
        <row r="3239">
          <cell r="F3239" t="str">
            <v>456057 - Industrial - NYPA - CAC</v>
          </cell>
        </row>
        <row r="3240">
          <cell r="F3240" t="str">
            <v>456058 - Seneca Power Partners</v>
          </cell>
        </row>
        <row r="3241">
          <cell r="F3241" t="str">
            <v>456059 - Sterling Energy</v>
          </cell>
        </row>
        <row r="3242">
          <cell r="F3242" t="str">
            <v>456060 - Syracuse Power Company</v>
          </cell>
        </row>
        <row r="3243">
          <cell r="F3243" t="str">
            <v>456061 - U.S. Generating Co-East Syracu</v>
          </cell>
        </row>
        <row r="3244">
          <cell r="F3244" t="str">
            <v>456062 - Waste Management</v>
          </cell>
        </row>
        <row r="3245">
          <cell r="F3245" t="str">
            <v>456063 - City of Watertown</v>
          </cell>
        </row>
        <row r="3246">
          <cell r="F3246" t="str">
            <v>456064 - Green Island</v>
          </cell>
        </row>
        <row r="3247">
          <cell r="F3247" t="str">
            <v>456065 - Richmondville</v>
          </cell>
        </row>
        <row r="3248">
          <cell r="F3248" t="str">
            <v>456066 - Jamestown</v>
          </cell>
        </row>
        <row r="3249">
          <cell r="F3249" t="str">
            <v>456067 - Crescent Vischer-Jarvis</v>
          </cell>
        </row>
        <row r="3250">
          <cell r="F3250" t="str">
            <v>456068 - NYPA-Niagara Municipals</v>
          </cell>
        </row>
        <row r="3251">
          <cell r="F3251" t="str">
            <v>456069 - NYPA - St. Lawrence Municipals</v>
          </cell>
        </row>
        <row r="3252">
          <cell r="F3252" t="str">
            <v>456070 - Fitzpatrick Industrials</v>
          </cell>
        </row>
        <row r="3253">
          <cell r="F3253" t="str">
            <v>456071 - AES Energy</v>
          </cell>
        </row>
        <row r="3254">
          <cell r="F3254" t="str">
            <v>456072 - Central Hudson</v>
          </cell>
        </row>
        <row r="3255">
          <cell r="F3255" t="str">
            <v>456073 - 9 Mile Wheeling</v>
          </cell>
        </row>
        <row r="3256">
          <cell r="F3256" t="str">
            <v>456074 - Lockport</v>
          </cell>
        </row>
        <row r="3257">
          <cell r="F3257" t="str">
            <v>456075 - Indeck Corinth</v>
          </cell>
        </row>
        <row r="3258">
          <cell r="F3258" t="str">
            <v>456076 - NYSEG</v>
          </cell>
        </row>
        <row r="3259">
          <cell r="F3259" t="str">
            <v>456077 - RG&amp;E Exit Agreement</v>
          </cell>
        </row>
        <row r="3260">
          <cell r="F3260" t="str">
            <v>456078 - Selkirk</v>
          </cell>
        </row>
        <row r="3261">
          <cell r="F3261" t="str">
            <v>456079 - Sithe Independence</v>
          </cell>
        </row>
        <row r="3262">
          <cell r="F3262" t="str">
            <v>456080 - Niagara Frontier</v>
          </cell>
        </row>
        <row r="3263">
          <cell r="F3263" t="str">
            <v>456081 - Niagara Out-of-State</v>
          </cell>
        </row>
        <row r="3264">
          <cell r="F3264" t="str">
            <v>456082 - St. Lawrence Out-of-State</v>
          </cell>
        </row>
        <row r="3265">
          <cell r="F3265" t="str">
            <v>456083 - Fitzpatrick Wheeling</v>
          </cell>
        </row>
        <row r="3266">
          <cell r="F3266" t="str">
            <v>456084 - Frankfort Transformer</v>
          </cell>
        </row>
        <row r="3267">
          <cell r="F3267" t="str">
            <v>456085 - TRAC Deferral/Reversal</v>
          </cell>
        </row>
        <row r="3268">
          <cell r="F3268" t="str">
            <v>456086 - Sithe Independence</v>
          </cell>
        </row>
        <row r="3269">
          <cell r="F3269" t="str">
            <v>456087 - Residential - Regular - Transm</v>
          </cell>
        </row>
        <row r="3270">
          <cell r="F3270" t="str">
            <v>456088 - Residential - Farm - Transmiss</v>
          </cell>
        </row>
        <row r="3271">
          <cell r="F3271" t="str">
            <v>456089 - Residential - Elec Heat - Tran</v>
          </cell>
        </row>
        <row r="3272">
          <cell r="F3272" t="str">
            <v>456090 - Commercial Large - Transmissio</v>
          </cell>
        </row>
        <row r="3273">
          <cell r="F3273" t="str">
            <v>456091 - Commercial Small - Transmissio</v>
          </cell>
        </row>
        <row r="3274">
          <cell r="F3274" t="str">
            <v>456092 - Industrial Large - Transmissio</v>
          </cell>
        </row>
        <row r="3275">
          <cell r="F3275" t="str">
            <v>456093 - Industrial Small - Transmissio</v>
          </cell>
        </row>
        <row r="3276">
          <cell r="F3276" t="str">
            <v>456094 - Rate Refund - Transmission O/U</v>
          </cell>
        </row>
        <row r="3277">
          <cell r="F3277" t="str">
            <v>456095 - St Lighting-Private Way-Transm</v>
          </cell>
        </row>
        <row r="3278">
          <cell r="F3278" t="str">
            <v>456096 - St Lighting-Muni  - Transmissi</v>
          </cell>
        </row>
        <row r="3279">
          <cell r="F3279" t="str">
            <v>456097 - Resale-Narr Elec-Transm-ELM</v>
          </cell>
        </row>
        <row r="3280">
          <cell r="F3280" t="str">
            <v>456098 - Resale-Hingham Elec-Transmissi</v>
          </cell>
        </row>
        <row r="3281">
          <cell r="F3281" t="str">
            <v>456099 - Resale-Mass Elec-Tran-Elim</v>
          </cell>
        </row>
        <row r="3282">
          <cell r="F3282" t="str">
            <v>456100 - Resale-Peabody-Transmission</v>
          </cell>
        </row>
        <row r="3283">
          <cell r="F3283" t="str">
            <v>456101 - St. lighting - distribution</v>
          </cell>
        </row>
        <row r="3284">
          <cell r="F3284" t="str">
            <v>456102 - St. lighting - commodity NY</v>
          </cell>
        </row>
        <row r="3285">
          <cell r="F3285" t="str">
            <v>456103 - St. lighting - GRT</v>
          </cell>
        </row>
        <row r="3286">
          <cell r="F3286" t="str">
            <v>456104 - St. lighting - bundled T&amp;D</v>
          </cell>
        </row>
        <row r="3287">
          <cell r="F3287" t="str">
            <v>456105 - St. lighting - transmission</v>
          </cell>
        </row>
        <row r="3288">
          <cell r="F3288" t="str">
            <v>456106 - St. lighting - DCA</v>
          </cell>
        </row>
        <row r="3289">
          <cell r="F3289" t="str">
            <v>456107 - St. lighting - CAC</v>
          </cell>
        </row>
        <row r="3290">
          <cell r="F3290" t="str">
            <v>456108 - St. lighting - CTC</v>
          </cell>
        </row>
        <row r="3291">
          <cell r="F3291" t="str">
            <v>456109 - Resale- Boston Edison - Transm</v>
          </cell>
        </row>
        <row r="3292">
          <cell r="F3292" t="str">
            <v>456110 - Resale- Western Mass- Transmis</v>
          </cell>
        </row>
        <row r="3293">
          <cell r="F3293" t="str">
            <v>456111 - Resale - Mbta - Transmission</v>
          </cell>
        </row>
        <row r="3294">
          <cell r="F3294" t="str">
            <v>456112 - Elec Rev Trans-Pawtucket Power</v>
          </cell>
        </row>
        <row r="3295">
          <cell r="F3295" t="str">
            <v>456113 - Oth Elec Rev - Milford Power L</v>
          </cell>
        </row>
        <row r="3296">
          <cell r="F3296" t="str">
            <v>456114 - Sup Fac Chrgs DAF Elec Rev Tra</v>
          </cell>
        </row>
        <row r="3297">
          <cell r="F3297" t="str">
            <v>456115 - Sup Fac Chrgs DAF Elec Rev Tra</v>
          </cell>
        </row>
        <row r="3298">
          <cell r="F3298" t="str">
            <v>456116 - Sup Fac Chrgs DAF Elec Rev Tra</v>
          </cell>
        </row>
        <row r="3299">
          <cell r="F3299" t="str">
            <v>456117 - Sup Fac Chrgs DAF Elec Rev Tra</v>
          </cell>
        </row>
        <row r="3300">
          <cell r="F3300" t="str">
            <v>456118 - Sup Fac Chrgs DAF Elec Rev Tra</v>
          </cell>
        </row>
        <row r="3301">
          <cell r="F3301" t="str">
            <v>456119 - Elec Rev-MECO-ELM</v>
          </cell>
        </row>
        <row r="3302">
          <cell r="F3302" t="str">
            <v>456120 - Sup Fac Chrgs DAF Elec Rev Tra</v>
          </cell>
        </row>
        <row r="3303">
          <cell r="F3303" t="str">
            <v>456121 - Sales for resale - distributio</v>
          </cell>
        </row>
        <row r="3304">
          <cell r="F3304" t="str">
            <v>456122 - Sales for resale - commodity N</v>
          </cell>
        </row>
        <row r="3305">
          <cell r="F3305" t="str">
            <v>456123 - Sales for resale - GRT</v>
          </cell>
        </row>
        <row r="3306">
          <cell r="F3306" t="str">
            <v>456124 - Sales for resale - bundled T&amp;D</v>
          </cell>
        </row>
        <row r="3307">
          <cell r="F3307" t="str">
            <v>456125 - Sales for resale - transmissio</v>
          </cell>
        </row>
        <row r="3308">
          <cell r="F3308" t="str">
            <v>456126 - Sales for resale - DCA</v>
          </cell>
        </row>
        <row r="3309">
          <cell r="F3309" t="str">
            <v>456127 - Sales for resale - CAC</v>
          </cell>
        </row>
        <row r="3310">
          <cell r="F3310" t="str">
            <v>456128 - Sales for resale - CTC</v>
          </cell>
        </row>
        <row r="3311">
          <cell r="F3311" t="str">
            <v>456129 - Sales for resale - bundled T&amp;D</v>
          </cell>
        </row>
        <row r="3312">
          <cell r="F3312" t="str">
            <v>456130 - Sup Fac Chrgs DAF Elec Rev Tra</v>
          </cell>
        </row>
        <row r="3313">
          <cell r="F3313" t="str">
            <v>456131 - Other Residential - distributi</v>
          </cell>
        </row>
        <row r="3314">
          <cell r="F3314" t="str">
            <v>456132 - Other Residential - commodity</v>
          </cell>
        </row>
        <row r="3315">
          <cell r="F3315" t="str">
            <v>456133 - Other Residential - GRT</v>
          </cell>
        </row>
        <row r="3316">
          <cell r="F3316" t="str">
            <v>456134 - Other Residential - bundled T&amp;</v>
          </cell>
        </row>
        <row r="3317">
          <cell r="F3317" t="str">
            <v>456135 - Other Residential - transmissi</v>
          </cell>
        </row>
        <row r="3318">
          <cell r="F3318" t="str">
            <v>456136 - Other Residential - DCA</v>
          </cell>
        </row>
        <row r="3319">
          <cell r="F3319" t="str">
            <v>456137 - Other Residential - CAC</v>
          </cell>
        </row>
        <row r="3320">
          <cell r="F3320" t="str">
            <v>456138 - Other Residential - CTC</v>
          </cell>
        </row>
        <row r="3321">
          <cell r="F3321" t="str">
            <v>456139 - Sup Fac Chrgs DAF Elec Rev Tra</v>
          </cell>
        </row>
        <row r="3322">
          <cell r="F3322" t="str">
            <v>456140 - Sup Fac Chrgs DAF Elec Rev Tra</v>
          </cell>
        </row>
        <row r="3323">
          <cell r="F3323" t="str">
            <v>456141 - Sup Fac Chrgs DAF Elec Rev Tra</v>
          </cell>
        </row>
        <row r="3324">
          <cell r="F3324" t="str">
            <v>456142 - Sup Fac Chrgs DAF Elec Rev Tra</v>
          </cell>
        </row>
        <row r="3325">
          <cell r="F3325" t="str">
            <v>456143 - Sup Fac Chrgs DAF Elec Rev Tra</v>
          </cell>
        </row>
        <row r="3326">
          <cell r="F3326" t="str">
            <v>456144 - Sup Fac Chrgs DAF Elec Rev Tra</v>
          </cell>
        </row>
        <row r="3327">
          <cell r="F3327" t="str">
            <v>456145 - Sup Fac Chrgs DAF Elec Rev Tra</v>
          </cell>
        </row>
        <row r="3328">
          <cell r="F3328" t="str">
            <v>456146 - Sup Fac Chrgs DAF Elec Rev Tra</v>
          </cell>
        </row>
        <row r="3329">
          <cell r="F3329" t="str">
            <v>456147 - Sup Fac Chrgs DAF Elec Rev Tra</v>
          </cell>
        </row>
        <row r="3330">
          <cell r="F3330" t="str">
            <v>456148 - Sup Fac Chrgs DAF Elec Rev Tra</v>
          </cell>
        </row>
        <row r="3331">
          <cell r="F3331" t="str">
            <v>456149 - Sup Fac Chrgs DAF Elec Rev Tra</v>
          </cell>
        </row>
        <row r="3332">
          <cell r="F3332" t="str">
            <v>456150 - Sup Fac Chrgs DAF Elec Rev Tra</v>
          </cell>
        </row>
        <row r="3333">
          <cell r="F3333" t="str">
            <v>456151 - Other Commercial - distributio</v>
          </cell>
        </row>
        <row r="3334">
          <cell r="F3334" t="str">
            <v>456152 - Other Commercial - commodity N</v>
          </cell>
        </row>
        <row r="3335">
          <cell r="F3335" t="str">
            <v>456153 - Other Commercial - GRT</v>
          </cell>
        </row>
        <row r="3336">
          <cell r="F3336" t="str">
            <v>456154 - Other Commercial - bundled T&amp;D</v>
          </cell>
        </row>
        <row r="3337">
          <cell r="F3337" t="str">
            <v>456155 - Other Commercial - transmissio</v>
          </cell>
        </row>
        <row r="3338">
          <cell r="F3338" t="str">
            <v>456156 - Other Commercial - DCA</v>
          </cell>
        </row>
        <row r="3339">
          <cell r="F3339" t="str">
            <v>456157 - Other Commercial - CAC</v>
          </cell>
        </row>
        <row r="3340">
          <cell r="F3340" t="str">
            <v>456158 - Other Commercial - CTC</v>
          </cell>
        </row>
        <row r="3341">
          <cell r="F3341" t="str">
            <v>456159 - Sup Fac Chrgs DAF Elec Rev Tra</v>
          </cell>
        </row>
        <row r="3342">
          <cell r="F3342" t="str">
            <v>456160 - Sup Fac Chrgs DAF Elec Rev Tra</v>
          </cell>
        </row>
        <row r="3343">
          <cell r="F3343" t="str">
            <v>456161 - Sup Fac Chrgs DAF Elec Rev Tra</v>
          </cell>
        </row>
        <row r="3344">
          <cell r="F3344" t="str">
            <v>456162 - Sup Fac Chrgs DAF Elec Rev Tra</v>
          </cell>
        </row>
        <row r="3345">
          <cell r="F3345" t="str">
            <v>456163 - Sup Fac Chrgs DAF Elec Rev Tra</v>
          </cell>
        </row>
        <row r="3346">
          <cell r="F3346" t="str">
            <v>456164 - Sup Fac Chrgs DAF Elec Rev Tra</v>
          </cell>
        </row>
        <row r="3347">
          <cell r="F3347" t="str">
            <v>456165 - Sup Fac Chrgs DAF Elec Rev Tra</v>
          </cell>
        </row>
        <row r="3348">
          <cell r="F3348" t="str">
            <v>456166 - Sup Fac Chrgs DAF Elec Rev Tra</v>
          </cell>
        </row>
        <row r="3349">
          <cell r="F3349" t="str">
            <v>456167 - Sup Fac Chrgs DAF Elec Rev Tra</v>
          </cell>
        </row>
        <row r="3350">
          <cell r="F3350" t="str">
            <v>456168 - Sup Fac Chrgs DAF Elec Rev Tra</v>
          </cell>
        </row>
        <row r="3351">
          <cell r="F3351" t="str">
            <v>456169 - Sup Fac Chrgs DAF Elec Rev Tra</v>
          </cell>
        </row>
        <row r="3352">
          <cell r="F3352" t="str">
            <v>456170 - Sup Fac Chrgs DAF Elec Rev Tra</v>
          </cell>
        </row>
        <row r="3353">
          <cell r="F3353" t="str">
            <v>456171 - Regional transmission service</v>
          </cell>
        </row>
        <row r="3354">
          <cell r="F3354" t="str">
            <v>456172 - Grandfathered wheeling revenue</v>
          </cell>
        </row>
        <row r="3355">
          <cell r="F3355" t="str">
            <v>456173 - Oswego 6 amortization</v>
          </cell>
        </row>
        <row r="3356">
          <cell r="F3356" t="str">
            <v>456174 - TCC congestion revenue</v>
          </cell>
        </row>
        <row r="3357">
          <cell r="F3357" t="str">
            <v>456175 - Congestion balancing settlemen</v>
          </cell>
        </row>
        <row r="3358">
          <cell r="F3358" t="str">
            <v>456176 - TCC auction revenue</v>
          </cell>
        </row>
        <row r="3359">
          <cell r="F3359" t="str">
            <v>456177 - Rate refund - trans. o/u - TRA</v>
          </cell>
        </row>
        <row r="3360">
          <cell r="F3360" t="str">
            <v>456178 - Sup Fac Chrgs DAF Elec Rev Tra</v>
          </cell>
        </row>
        <row r="3361">
          <cell r="F3361" t="str">
            <v>456179 - Sup Fac Chrgs DAF Elec Rev Tra</v>
          </cell>
        </row>
        <row r="3362">
          <cell r="F3362" t="str">
            <v>456180 - Sup Fac Chrgs DAF Elec Rev Tra</v>
          </cell>
        </row>
        <row r="3363">
          <cell r="F3363" t="str">
            <v>456181 - Sup Fac Chrgs DAF Elec Rev Tra</v>
          </cell>
        </row>
        <row r="3364">
          <cell r="F3364" t="str">
            <v>456182 - Sup Fac Chrgs DAF Elec Rev Tra</v>
          </cell>
        </row>
        <row r="3365">
          <cell r="F3365" t="str">
            <v>456183 - Sup Fac Chrgs DAF Elec Rev Tra</v>
          </cell>
        </row>
        <row r="3366">
          <cell r="F3366" t="str">
            <v>456184 - Sup Fac Chrgs DAF Elec Rev Tra</v>
          </cell>
        </row>
        <row r="3367">
          <cell r="F3367" t="str">
            <v>456185 - Sup Fac Chrgs DAF Elec Rev Tra</v>
          </cell>
        </row>
        <row r="3368">
          <cell r="F3368" t="str">
            <v>456186 - Sup Fac Chrgs DAF Elec Rev Tra</v>
          </cell>
        </row>
        <row r="3369">
          <cell r="F3369" t="str">
            <v>456187 - Sup Fac Chrgs DAF Elec Rev Tra</v>
          </cell>
        </row>
        <row r="3370">
          <cell r="F3370" t="str">
            <v>456188 - Sup Fac Chrgs DAF Elec Rev Tra</v>
          </cell>
        </row>
        <row r="3371">
          <cell r="F3371" t="str">
            <v>456189 - Sup Fac Chrgs DAF Elec Rev Tra</v>
          </cell>
        </row>
        <row r="3372">
          <cell r="F3372" t="str">
            <v>456190 - Sup Fac Chrgs DAF Elec Rev Tra</v>
          </cell>
        </row>
        <row r="3373">
          <cell r="F3373" t="str">
            <v>456191 - Sup Fac Chrgs DAF Elec Rev Tra</v>
          </cell>
        </row>
        <row r="3374">
          <cell r="F3374" t="str">
            <v>456192 - Residential - Regular - Distri</v>
          </cell>
        </row>
        <row r="3375">
          <cell r="F3375" t="str">
            <v>456193 - Residential - Farm - Distribut</v>
          </cell>
        </row>
        <row r="3376">
          <cell r="F3376" t="str">
            <v>456194 - Residential - Elec Heat - Dist</v>
          </cell>
        </row>
        <row r="3377">
          <cell r="F3377" t="str">
            <v>456195 - Commercial Large - Distributio</v>
          </cell>
        </row>
        <row r="3378">
          <cell r="F3378" t="str">
            <v>456196 - Commercial Small - Distributio</v>
          </cell>
        </row>
        <row r="3379">
          <cell r="F3379" t="str">
            <v>456197 - Industrial Large - Distributio</v>
          </cell>
        </row>
        <row r="3380">
          <cell r="F3380" t="str">
            <v>456198 - Industrial Small - Distributio</v>
          </cell>
        </row>
        <row r="3381">
          <cell r="F3381" t="str">
            <v>456199 - Unbilled Distribution Revenue</v>
          </cell>
        </row>
        <row r="3382">
          <cell r="F3382" t="str">
            <v>456200 - St Lighting-Private Way-Distri</v>
          </cell>
        </row>
        <row r="3383">
          <cell r="F3383" t="str">
            <v>456201 - St Lighting-Muni  - Distributi</v>
          </cell>
        </row>
        <row r="3384">
          <cell r="F3384" t="str">
            <v>456202 - Resale-Narr Elec-Distrib-ELM</v>
          </cell>
        </row>
        <row r="3385">
          <cell r="F3385" t="str">
            <v>456203 - Resale-Hingham Elec-Distributi</v>
          </cell>
        </row>
        <row r="3386">
          <cell r="F3386" t="str">
            <v>456204 - Resale-Mass Elec-Dist-Elim</v>
          </cell>
        </row>
        <row r="3387">
          <cell r="F3387" t="str">
            <v>456205 - Resale-Peabody-Distribution</v>
          </cell>
        </row>
        <row r="3388">
          <cell r="F3388" t="str">
            <v>456206 - Resale- Boston Edison - Distri</v>
          </cell>
        </row>
        <row r="3389">
          <cell r="F3389" t="str">
            <v>456207 - Resale- Western Mass- Distribu</v>
          </cell>
        </row>
        <row r="3390">
          <cell r="F3390" t="str">
            <v>456208 - Resale - Mbta - Distribution</v>
          </cell>
        </row>
        <row r="3391">
          <cell r="F3391" t="str">
            <v>456209 - Oth Elec Rev-Wheel-NEP-ELM</v>
          </cell>
        </row>
        <row r="3392">
          <cell r="F3392" t="str">
            <v>456210 - Oth Elec Rev-Wheeling-Mbta</v>
          </cell>
        </row>
        <row r="3393">
          <cell r="F3393" t="str">
            <v>456211 - Elec Rev Wheel - Pascoag Fire</v>
          </cell>
        </row>
        <row r="3394">
          <cell r="F3394" t="str">
            <v>456212 - Elec Rev Trans-Cvps N-186</v>
          </cell>
        </row>
        <row r="3395">
          <cell r="F3395" t="str">
            <v>456213 - Elec Rev Wheel-Comm Elec Co</v>
          </cell>
        </row>
        <row r="3396">
          <cell r="F3396" t="str">
            <v>456214 - Elec Rev Wheel-Green Mtn Power</v>
          </cell>
        </row>
        <row r="3397">
          <cell r="F3397" t="str">
            <v>456215 - Montaup Electric Company</v>
          </cell>
        </row>
        <row r="3398">
          <cell r="F3398" t="str">
            <v>456216 - Elec Rev Wheel-Central Vt Pub</v>
          </cell>
        </row>
        <row r="3399">
          <cell r="F3399" t="str">
            <v>456217 - Elec Rev Wheel-Ashburnham</v>
          </cell>
        </row>
        <row r="3400">
          <cell r="F3400" t="str">
            <v>456218 - Elec Rev Wheel-Boylston</v>
          </cell>
        </row>
        <row r="3401">
          <cell r="F3401" t="str">
            <v>456219 - Elec Rev Wheel-Danvers</v>
          </cell>
        </row>
        <row r="3402">
          <cell r="F3402" t="str">
            <v>456220 - Elec Rev Wheel-Georgetown</v>
          </cell>
        </row>
        <row r="3403">
          <cell r="F3403" t="str">
            <v>456221 - Elec Rev Wheel-Groton</v>
          </cell>
        </row>
        <row r="3404">
          <cell r="F3404" t="str">
            <v>456222 - Elec Rev Wheel-Holden Mun Ligh</v>
          </cell>
        </row>
        <row r="3405">
          <cell r="F3405" t="str">
            <v>456223 - Elec Rev Wheel-Hudson</v>
          </cell>
        </row>
        <row r="3406">
          <cell r="F3406" t="str">
            <v>456224 - Elec Rev Wheel-Hull</v>
          </cell>
        </row>
        <row r="3407">
          <cell r="F3407" t="str">
            <v>456225 - Elec Rev Wheel-Ipswich</v>
          </cell>
        </row>
        <row r="3408">
          <cell r="F3408" t="str">
            <v>456226 - Elec Rev Wheel-Littleton Mass</v>
          </cell>
        </row>
        <row r="3409">
          <cell r="F3409" t="str">
            <v>456227 - Elec Rev Wheel - Fitchburg</v>
          </cell>
        </row>
        <row r="3410">
          <cell r="F3410" t="str">
            <v>456228 - Elec Rev Wheel-Mansfield</v>
          </cell>
        </row>
        <row r="3411">
          <cell r="F3411" t="str">
            <v>456229 - Elec Rev Wheel-Marblehead</v>
          </cell>
        </row>
        <row r="3412">
          <cell r="F3412" t="str">
            <v>456230 - Network Service - Mbta</v>
          </cell>
        </row>
        <row r="3413">
          <cell r="F3413" t="str">
            <v>456231 - Unbilled distribution delivery</v>
          </cell>
        </row>
        <row r="3414">
          <cell r="F3414" t="str">
            <v>456232 - Elec Rev Wheel-Middleton</v>
          </cell>
        </row>
        <row r="3415">
          <cell r="F3415" t="str">
            <v>456233 - Elec Rev Wheel-North Attleboro</v>
          </cell>
        </row>
        <row r="3416">
          <cell r="F3416" t="str">
            <v>456234 - Elec Rev Wheel-Paxton</v>
          </cell>
        </row>
        <row r="3417">
          <cell r="F3417" t="str">
            <v>456235 - Unbilled transmission delivery</v>
          </cell>
        </row>
        <row r="3418">
          <cell r="F3418" t="str">
            <v>456236 - Elec Rev Wheel-Princeton Elec</v>
          </cell>
        </row>
        <row r="3419">
          <cell r="F3419" t="str">
            <v>456237 - Unbilled CAC</v>
          </cell>
        </row>
        <row r="3420">
          <cell r="F3420" t="str">
            <v>456238 - Unbilled CTC</v>
          </cell>
        </row>
        <row r="3421">
          <cell r="F3421" t="str">
            <v>456239 - Elec Rev Wheel-Shrewsbury</v>
          </cell>
        </row>
        <row r="3422">
          <cell r="F3422" t="str">
            <v>456240 - Elec Rev Wheel-Sterling</v>
          </cell>
        </row>
        <row r="3423">
          <cell r="F3423" t="str">
            <v>456241 - Elec Rev Wheel-Templeton</v>
          </cell>
        </row>
        <row r="3424">
          <cell r="F3424" t="str">
            <v>456242 - Network Service - Mass Landban</v>
          </cell>
        </row>
        <row r="3425">
          <cell r="F3425" t="str">
            <v>456243 - Elec Rev Wheel-Wakefield</v>
          </cell>
        </row>
        <row r="3426">
          <cell r="F3426" t="str">
            <v>456244 - Elec Rev Wheel-West Boylston</v>
          </cell>
        </row>
        <row r="3427">
          <cell r="F3427" t="str">
            <v>456245 - Elec Rev Wheel-Rowley</v>
          </cell>
        </row>
        <row r="3428">
          <cell r="F3428" t="str">
            <v>456246 - Elec Rev Wheel - Groveland - N</v>
          </cell>
        </row>
        <row r="3429">
          <cell r="F3429" t="str">
            <v>456247 - Elec Rev Wheel - Merrimac - Ny</v>
          </cell>
        </row>
        <row r="3430">
          <cell r="F3430" t="str">
            <v>456248 - Network Service - Peabody</v>
          </cell>
        </row>
        <row r="3431">
          <cell r="F3431" t="str">
            <v>456249 - Elec Rev Wheel - Littleton Nh</v>
          </cell>
        </row>
        <row r="3432">
          <cell r="F3432" t="str">
            <v>456250 - Elec Rev Wheel - Pg&amp;E Trading</v>
          </cell>
        </row>
        <row r="3433">
          <cell r="F3433" t="str">
            <v>456251 - Network Svc - Boston Edison</v>
          </cell>
        </row>
        <row r="3434">
          <cell r="F3434" t="str">
            <v>456252 - Elec Rev Wheel - Taunton Muni</v>
          </cell>
        </row>
        <row r="3435">
          <cell r="F3435" t="str">
            <v>456253 - Network Svc - Wmeco</v>
          </cell>
        </row>
        <row r="3436">
          <cell r="F3436" t="str">
            <v>456254 - Elec Rev Wheel-Nh Coop Network</v>
          </cell>
        </row>
        <row r="3437">
          <cell r="F3437" t="str">
            <v>456255 - Elec Rev Wheel - Middleboro</v>
          </cell>
        </row>
        <row r="3438">
          <cell r="F3438" t="str">
            <v>456256 - Elec Rev Wheel - Pascoag Fire</v>
          </cell>
        </row>
        <row r="3439">
          <cell r="F3439" t="str">
            <v>456257 - Elec Rev Wheel-Reading</v>
          </cell>
        </row>
        <row r="3440">
          <cell r="F3440" t="str">
            <v>456258 - Subtrans - Alt Power</v>
          </cell>
        </row>
        <row r="3441">
          <cell r="F3441" t="str">
            <v>456259 - Subtrans - Amtrak</v>
          </cell>
        </row>
        <row r="3442">
          <cell r="F3442" t="str">
            <v>456260 - Contract - Masspower</v>
          </cell>
        </row>
        <row r="3443">
          <cell r="F3443" t="str">
            <v>456261 - Contracted Rate-Pittsfield Gen</v>
          </cell>
        </row>
        <row r="3444">
          <cell r="F3444" t="str">
            <v>456262 - Elec Rev Wheel-ANP Bellingham</v>
          </cell>
        </row>
        <row r="3445">
          <cell r="F3445" t="str">
            <v>456263 - Elec Rev Wheel-AES</v>
          </cell>
        </row>
        <row r="3446">
          <cell r="F3446" t="str">
            <v>456264 - Elec Rev Wheel-Millennium Powe</v>
          </cell>
        </row>
        <row r="3447">
          <cell r="F3447" t="str">
            <v>456265 - Othr Elec Rev - Supp Pymt</v>
          </cell>
        </row>
        <row r="3448">
          <cell r="F3448" t="str">
            <v>456266 - Supprt Paymnts-Nep</v>
          </cell>
        </row>
        <row r="3449">
          <cell r="F3449" t="str">
            <v>456267 - Supprt Paymnts-Boston Edison</v>
          </cell>
        </row>
        <row r="3450">
          <cell r="F3450" t="str">
            <v>456268 - Supprt Paymnts-Vermont Electri</v>
          </cell>
        </row>
        <row r="3451">
          <cell r="F3451" t="str">
            <v>456269 - Supprt Paymnts-PSNH</v>
          </cell>
        </row>
        <row r="3452">
          <cell r="F3452" t="str">
            <v>456270 - Supprt Paymnts-Cntrl Maine Pow</v>
          </cell>
        </row>
        <row r="3453">
          <cell r="F3453" t="str">
            <v>456271 - Supprt Paymnts-United Illumina</v>
          </cell>
        </row>
        <row r="3454">
          <cell r="F3454" t="str">
            <v>456272 - Supprt Paymnts-Western Mass El</v>
          </cell>
        </row>
        <row r="3455">
          <cell r="F3455" t="str">
            <v>456273 - Supprt Paymnts-Commonwealth El</v>
          </cell>
        </row>
        <row r="3456">
          <cell r="F3456" t="str">
            <v>456274 - Supprt Paymnts-Montaup</v>
          </cell>
        </row>
        <row r="3457">
          <cell r="F3457" t="str">
            <v>456275 - Supprt Paymnts-MMWEC</v>
          </cell>
        </row>
        <row r="3458">
          <cell r="F3458" t="str">
            <v>456276 - Supprt Paymnts-Bangor Hydro</v>
          </cell>
        </row>
        <row r="3459">
          <cell r="F3459" t="str">
            <v>456277 - Supprt Paymnts-Conn Municipal</v>
          </cell>
        </row>
        <row r="3460">
          <cell r="F3460" t="str">
            <v>456278 - Supprt Paymnts-Newport Electri</v>
          </cell>
        </row>
        <row r="3461">
          <cell r="F3461" t="str">
            <v>456279 - Supprt Paymnts-Fitchburg G&amp;E</v>
          </cell>
        </row>
        <row r="3462">
          <cell r="F3462" t="str">
            <v>456280 - Supprt Paymnts-Taunton Municip</v>
          </cell>
        </row>
        <row r="3463">
          <cell r="F3463" t="str">
            <v>456281 - Supprt Paymnts-Chicopee Munici</v>
          </cell>
        </row>
        <row r="3464">
          <cell r="F3464" t="str">
            <v>456282 - Supprt Paymnts-Holyoke Water P</v>
          </cell>
        </row>
        <row r="3465">
          <cell r="F3465" t="str">
            <v>456283 - Residential - Regular - Access</v>
          </cell>
        </row>
        <row r="3466">
          <cell r="F3466" t="str">
            <v>456284 - Residential - Regular - Get</v>
          </cell>
        </row>
        <row r="3467">
          <cell r="F3467" t="str">
            <v>456285 - Residential - Farm - Access</v>
          </cell>
        </row>
        <row r="3468">
          <cell r="F3468" t="str">
            <v>456286 - Residential - Farm - Get</v>
          </cell>
        </row>
        <row r="3469">
          <cell r="F3469" t="str">
            <v>456287 - Residential - Elec Heat - Acce</v>
          </cell>
        </row>
        <row r="3470">
          <cell r="F3470" t="str">
            <v>456288 - Residential - Elec Heat - Get</v>
          </cell>
        </row>
        <row r="3471">
          <cell r="F3471" t="str">
            <v>456289 - Commercial Large - Access</v>
          </cell>
        </row>
        <row r="3472">
          <cell r="F3472" t="str">
            <v>456290 - Commercial Large - Get</v>
          </cell>
        </row>
        <row r="3473">
          <cell r="F3473" t="str">
            <v>456291 - Commercial Small - Access</v>
          </cell>
        </row>
        <row r="3474">
          <cell r="F3474" t="str">
            <v>456292 - Commercial Small - Get</v>
          </cell>
        </row>
        <row r="3475">
          <cell r="F3475" t="str">
            <v>456293 - Industrial Large - Access</v>
          </cell>
        </row>
        <row r="3476">
          <cell r="F3476" t="str">
            <v>456294 - Industrial Large - Get</v>
          </cell>
        </row>
        <row r="3477">
          <cell r="F3477" t="str">
            <v>456295 - Industrial Small - Access</v>
          </cell>
        </row>
        <row r="3478">
          <cell r="F3478" t="str">
            <v>456296 - Industrial Small - Get</v>
          </cell>
        </row>
        <row r="3479">
          <cell r="F3479" t="str">
            <v>456297 - Unbilled Access Charge</v>
          </cell>
        </row>
        <row r="3480">
          <cell r="F3480" t="str">
            <v>456298 - Get-Unbilled Rev &amp; Ref</v>
          </cell>
        </row>
        <row r="3481">
          <cell r="F3481" t="str">
            <v>456299 - St Lighting-Private Way-Open A</v>
          </cell>
        </row>
        <row r="3482">
          <cell r="F3482" t="str">
            <v>456300 - St Lighting-Muni  - Access</v>
          </cell>
        </row>
        <row r="3483">
          <cell r="F3483" t="str">
            <v>456301 - Commercial - distribution</v>
          </cell>
        </row>
        <row r="3484">
          <cell r="F3484" t="str">
            <v>456302 - Commercial - commodity NY</v>
          </cell>
        </row>
        <row r="3485">
          <cell r="F3485" t="str">
            <v>456303 - Commercial - GRT</v>
          </cell>
        </row>
        <row r="3486">
          <cell r="F3486" t="str">
            <v>456304 - Commercial - bundled T&amp;D</v>
          </cell>
        </row>
        <row r="3487">
          <cell r="F3487" t="str">
            <v>456305 - Commercial - transmission</v>
          </cell>
        </row>
        <row r="3488">
          <cell r="F3488" t="str">
            <v>456306 - Commercial - DCA</v>
          </cell>
        </row>
        <row r="3489">
          <cell r="F3489" t="str">
            <v>456307 - Commercial - CAC</v>
          </cell>
        </row>
        <row r="3490">
          <cell r="F3490" t="str">
            <v>456308 - Commercial - CTC</v>
          </cell>
        </row>
        <row r="3491">
          <cell r="F3491" t="str">
            <v>456309 - Commercial - bundled T&amp;D/CTC</v>
          </cell>
        </row>
        <row r="3492">
          <cell r="F3492" t="str">
            <v>456310 - St Lighting- Muni - GET</v>
          </cell>
        </row>
        <row r="3493">
          <cell r="F3493" t="str">
            <v>456311 - Resale-Narr-Open Access-ELM</v>
          </cell>
        </row>
        <row r="3494">
          <cell r="F3494" t="str">
            <v>456312 - Resale-Hingham Elec-Access</v>
          </cell>
        </row>
        <row r="3495">
          <cell r="F3495" t="str">
            <v>456313 - Resale-MECO-Open Access-Elim</v>
          </cell>
        </row>
        <row r="3496">
          <cell r="F3496" t="str">
            <v>456314 - Resale-Mass Elec-GET-Elim</v>
          </cell>
        </row>
        <row r="3497">
          <cell r="F3497" t="str">
            <v>456315 - Resale-Peabody-Open Access</v>
          </cell>
        </row>
        <row r="3498">
          <cell r="F3498" t="str">
            <v>456316 - Resale-Peabody-GET</v>
          </cell>
        </row>
        <row r="3499">
          <cell r="F3499" t="str">
            <v>456317 - Resale- Boston Edison - Access</v>
          </cell>
        </row>
        <row r="3500">
          <cell r="F3500" t="str">
            <v>456318 - Resale- Western Mass- Open Acc</v>
          </cell>
        </row>
        <row r="3501">
          <cell r="F3501" t="str">
            <v>456319 - Resale - MBTA - Access</v>
          </cell>
        </row>
        <row r="3502">
          <cell r="F3502" t="str">
            <v>456320 - Misc Serv Revenues - C&amp;I Copay</v>
          </cell>
        </row>
        <row r="3503">
          <cell r="F3503" t="str">
            <v>456321 - Other Electric Revenues - Ta C</v>
          </cell>
        </row>
        <row r="3504">
          <cell r="F3504" t="str">
            <v>456322 - Other Electric Revenues-Trans</v>
          </cell>
        </row>
        <row r="3505">
          <cell r="F3505" t="str">
            <v>456323 - Other Electric Revenues</v>
          </cell>
        </row>
        <row r="3506">
          <cell r="F3506" t="str">
            <v>456324 - Rev Resrve-Over/Under Billing</v>
          </cell>
        </row>
        <row r="3507">
          <cell r="F3507" t="str">
            <v>456325 - Oth Elec Rev-MECO - ELM</v>
          </cell>
        </row>
        <row r="3508">
          <cell r="F3508" t="str">
            <v>456326 - Remvec 2 Billings</v>
          </cell>
        </row>
        <row r="3509">
          <cell r="F3509" t="str">
            <v>456327 - Othr Elec Rev-RTG RNS</v>
          </cell>
        </row>
        <row r="3510">
          <cell r="F3510" t="str">
            <v>456328 - Othr Elec Rev-RTG Scheduling &amp;</v>
          </cell>
        </row>
        <row r="3511">
          <cell r="F3511" t="str">
            <v>456329 - Elec Rev Wheel-Gran Elec-Elim</v>
          </cell>
        </row>
        <row r="3512">
          <cell r="F3512" t="str">
            <v>456330 - Elec Rev Wheel-Mass Elec-Elim</v>
          </cell>
        </row>
        <row r="3513">
          <cell r="F3513" t="str">
            <v>456331 - Elec Rev Wheel-Narr Elec-Elim</v>
          </cell>
        </row>
        <row r="3514">
          <cell r="F3514" t="str">
            <v>456332 - Dominion Energy Brayton Pt LLC</v>
          </cell>
        </row>
        <row r="3515">
          <cell r="F3515" t="str">
            <v>456333 - Dominion Energy Manchester St</v>
          </cell>
        </row>
        <row r="3516">
          <cell r="F3516" t="str">
            <v>456334 - Brascan</v>
          </cell>
        </row>
        <row r="3517">
          <cell r="F3517" t="str">
            <v>456335 - Ridgewood Power</v>
          </cell>
        </row>
        <row r="3518">
          <cell r="F3518" t="str">
            <v>456336 - Elec Rev-LIPA</v>
          </cell>
        </row>
        <row r="3519">
          <cell r="F3519" t="str">
            <v>456337 - BG Dighton Power</v>
          </cell>
        </row>
        <row r="3520">
          <cell r="F3520" t="str">
            <v>456338 - Dominion Energy - Salem Harbor</v>
          </cell>
        </row>
        <row r="3521">
          <cell r="F3521" t="str">
            <v>456345 - SBC revenue deferral</v>
          </cell>
        </row>
        <row r="3522">
          <cell r="F3522" t="str">
            <v>456346 - CAC revenue deferral</v>
          </cell>
        </row>
        <row r="3523">
          <cell r="F3523" t="str">
            <v>456347 - EDF discounts</v>
          </cell>
        </row>
        <row r="3524">
          <cell r="F3524" t="str">
            <v>456348 - NRG reserve</v>
          </cell>
        </row>
        <row r="3525">
          <cell r="F3525" t="str">
            <v>456349 - CSBC deferral</v>
          </cell>
        </row>
        <row r="3526">
          <cell r="F3526" t="str">
            <v>456350 - Electric R&amp;D Ventures Revenue</v>
          </cell>
        </row>
        <row r="3527">
          <cell r="F3527" t="str">
            <v>456351 - Power Cr Disc Prog-Admin Fee</v>
          </cell>
        </row>
        <row r="3528">
          <cell r="F3528" t="str">
            <v>456352 - Power Cr Disc Prog-WC Fee</v>
          </cell>
        </row>
        <row r="3529">
          <cell r="F3529" t="str">
            <v>456354 - SC7 lost revenues</v>
          </cell>
        </row>
        <row r="3530">
          <cell r="F3530" t="str">
            <v>456355 - Return on pension/OPEB funding</v>
          </cell>
        </row>
        <row r="3531">
          <cell r="F3531" t="str">
            <v>456356 - OATT revenues</v>
          </cell>
        </row>
        <row r="3532">
          <cell r="F3532" t="str">
            <v>456357 - NRG/Constellation support serv</v>
          </cell>
        </row>
        <row r="3533">
          <cell r="F3533" t="str">
            <v>456358 - GRT customer refund liability</v>
          </cell>
        </row>
        <row r="3534">
          <cell r="F3534" t="str">
            <v>456359 - CTC prepayment</v>
          </cell>
        </row>
        <row r="3535">
          <cell r="F3535" t="str">
            <v>456360 - Excess Earnings</v>
          </cell>
        </row>
        <row r="3536">
          <cell r="F3536" t="str">
            <v>456361 - Exogenous Events</v>
          </cell>
        </row>
        <row r="3537">
          <cell r="F3537" t="str">
            <v>456363 - Somerset Power</v>
          </cell>
        </row>
        <row r="3538">
          <cell r="F3538" t="str">
            <v>456400 - Othr Elec Rev-Company Use</v>
          </cell>
        </row>
        <row r="3539">
          <cell r="F3539" t="str">
            <v>456405 - St. lighting - bundled T&amp;D</v>
          </cell>
        </row>
        <row r="3540">
          <cell r="F3540" t="str">
            <v>456425 - Residential - bundled T&amp;D</v>
          </cell>
        </row>
        <row r="3541">
          <cell r="F3541" t="str">
            <v>456435 - Other Residential - bundled T&amp;</v>
          </cell>
        </row>
        <row r="3542">
          <cell r="F3542" t="str">
            <v>456437 - Other Elec Rev-NEP-ELM</v>
          </cell>
        </row>
        <row r="3543">
          <cell r="F3543" t="str">
            <v>456438 - Access Charge Meco - ELM</v>
          </cell>
        </row>
        <row r="3544">
          <cell r="F3544" t="str">
            <v>456439 - Access Charge Granite St-ELM</v>
          </cell>
        </row>
        <row r="3545">
          <cell r="F3545" t="str">
            <v>456440 - Access Charge - Narr  - ELM</v>
          </cell>
        </row>
        <row r="3546">
          <cell r="F3546" t="str">
            <v>456441 - Access Charge Nant - ELM</v>
          </cell>
        </row>
        <row r="3547">
          <cell r="F3547" t="str">
            <v>456445 - Industrial - bundled T&amp;D</v>
          </cell>
        </row>
        <row r="3548">
          <cell r="F3548" t="str">
            <v>456455 - Industrial - NYPA - bundled T&amp;</v>
          </cell>
        </row>
        <row r="3549">
          <cell r="F3549" t="str">
            <v>456465 - Sales for resale - bundled T&amp;D</v>
          </cell>
        </row>
        <row r="3550">
          <cell r="F3550" t="str">
            <v>456475 - Other Commercial - bundled T&amp;D</v>
          </cell>
        </row>
        <row r="3551">
          <cell r="F3551" t="str">
            <v>456485 - Commercial - bundled T&amp;D</v>
          </cell>
        </row>
        <row r="3552">
          <cell r="F3552" t="str">
            <v>456500 - Hydro Quebec HVDC Facil-Oasis</v>
          </cell>
        </row>
        <row r="3553">
          <cell r="F3553" t="str">
            <v>456501 - Hydro Quebec- ICAP</v>
          </cell>
        </row>
        <row r="3554">
          <cell r="F3554" t="str">
            <v>456502 - Other electric revenues</v>
          </cell>
        </row>
        <row r="3555">
          <cell r="F3555" t="str">
            <v>456503 - KS-Other Electric Revenues</v>
          </cell>
        </row>
        <row r="3556">
          <cell r="F3556" t="str">
            <v>456504 - KS-I/C Rev-Home Energy Svc 502</v>
          </cell>
        </row>
        <row r="3557">
          <cell r="F3557" t="str">
            <v>456505 - KS-I/C Rev-Ravenswood Inc 441</v>
          </cell>
        </row>
        <row r="3558">
          <cell r="F3558" t="str">
            <v>456510 - ESCO third party billing servi</v>
          </cell>
        </row>
        <row r="3559">
          <cell r="F3559" t="str">
            <v>456511 - Customer requested ED service</v>
          </cell>
        </row>
        <row r="3560">
          <cell r="F3560" t="str">
            <v>456512 - Scheduling  sys. control  and</v>
          </cell>
        </row>
        <row r="3561">
          <cell r="F3561" t="str">
            <v>456521 - Data services enhanced meterin</v>
          </cell>
        </row>
        <row r="3562">
          <cell r="F3562" t="str">
            <v>456522 - Const. nuclear support service</v>
          </cell>
        </row>
        <row r="3563">
          <cell r="F3563" t="str">
            <v>456524 - Sithe O&amp;M amortization</v>
          </cell>
        </row>
        <row r="3564">
          <cell r="F3564" t="str">
            <v>456525 - Misc. electric rev. - transmis</v>
          </cell>
        </row>
        <row r="3565">
          <cell r="F3565" t="str">
            <v>456526 - Misc. electric rev. - stranded</v>
          </cell>
        </row>
        <row r="3566">
          <cell r="F3566" t="str">
            <v>456527 - Open Access - Transmission</v>
          </cell>
        </row>
        <row r="3567">
          <cell r="F3567" t="str">
            <v>456600 - Oth Elec Rev Ctc Littleton</v>
          </cell>
        </row>
        <row r="3568">
          <cell r="F3568" t="str">
            <v>456601 - Oth Elec Rev Ctc Deferral</v>
          </cell>
        </row>
        <row r="3569">
          <cell r="F3569" t="str">
            <v>456602 - Oth Elec Rev Ctc Norwood</v>
          </cell>
        </row>
        <row r="3570">
          <cell r="F3570" t="str">
            <v>456603 - Oth Elec Rev Ctc Groveland</v>
          </cell>
        </row>
        <row r="3571">
          <cell r="F3571" t="str">
            <v>456604 - Oth Elec Rev Ctc Merrimac</v>
          </cell>
        </row>
        <row r="3572">
          <cell r="F3572" t="str">
            <v>456605 - Oth Elec Rev Ctc Pbr/Nucl Gen</v>
          </cell>
        </row>
        <row r="3573">
          <cell r="F3573" t="str">
            <v>456617 - Other elec. rev. - wheeling</v>
          </cell>
        </row>
        <row r="3574">
          <cell r="F3574" t="str">
            <v>456701 - Transmission CR-MECO-ELM</v>
          </cell>
        </row>
        <row r="3575">
          <cell r="F3575" t="str">
            <v>456702 - Transmission CR-NARR-ELM</v>
          </cell>
        </row>
        <row r="3576">
          <cell r="F3576" t="str">
            <v>456703 - Tran-CR-Gran St. Elec-Elim</v>
          </cell>
        </row>
        <row r="3577">
          <cell r="F3577" t="str">
            <v>456901 - St. lighting - bundled T&amp;D/CTC</v>
          </cell>
        </row>
        <row r="3578">
          <cell r="F3578" t="str">
            <v>456905 - St. lighting - bundled T&amp;D/CTC</v>
          </cell>
        </row>
        <row r="3579">
          <cell r="F3579" t="str">
            <v>456921 - Residential - bundled T&amp;D/CTC</v>
          </cell>
        </row>
        <row r="3580">
          <cell r="F3580" t="str">
            <v>456925 - Residential - bundled T&amp;D/CTC</v>
          </cell>
        </row>
        <row r="3581">
          <cell r="F3581" t="str">
            <v>456931 - Other Residential - bundled T&amp;</v>
          </cell>
        </row>
        <row r="3582">
          <cell r="F3582" t="str">
            <v>456935 - Other Residential - bundled T&amp;</v>
          </cell>
        </row>
        <row r="3583">
          <cell r="F3583" t="str">
            <v>456941 - Industrial - bundled T&amp;D/CTC</v>
          </cell>
        </row>
        <row r="3584">
          <cell r="F3584" t="str">
            <v>456945 - Industrial - bundled T&amp;D/CTC</v>
          </cell>
        </row>
        <row r="3585">
          <cell r="F3585" t="str">
            <v>456951 - Industrial - NYPA - bundled T&amp;</v>
          </cell>
        </row>
        <row r="3586">
          <cell r="F3586" t="str">
            <v>456955 - Industrial - NYPA - bundled T&amp;</v>
          </cell>
        </row>
        <row r="3587">
          <cell r="F3587" t="str">
            <v>456961 - Sales for resale - bundled T&amp;D</v>
          </cell>
        </row>
        <row r="3588">
          <cell r="F3588" t="str">
            <v>456965 - Sales for resale - bundled T&amp;D</v>
          </cell>
        </row>
        <row r="3589">
          <cell r="F3589" t="str">
            <v>456971 - Other Commercial - bundled T&amp;D</v>
          </cell>
        </row>
        <row r="3590">
          <cell r="F3590" t="str">
            <v>456975 - Other Commercial - bundled T&amp;D</v>
          </cell>
        </row>
        <row r="3591">
          <cell r="F3591" t="str">
            <v>456980 - Elec Rev Lake Road Generating</v>
          </cell>
        </row>
        <row r="3592">
          <cell r="F3592" t="str">
            <v>456981 - Commercial - bundled T&amp;D/CTC</v>
          </cell>
        </row>
        <row r="3593">
          <cell r="F3593" t="str">
            <v>456985 - Commercial - bundled T&amp;D/CTC</v>
          </cell>
        </row>
        <row r="3594">
          <cell r="F3594" t="str">
            <v>457000 - Serv Co Revenues From Assoc Co</v>
          </cell>
        </row>
        <row r="3595">
          <cell r="F3595" t="str">
            <v>457001 - SrvCo Rev Asc Co Natl Grid USA</v>
          </cell>
        </row>
        <row r="3596">
          <cell r="F3596" t="str">
            <v>457004 - SrvCo Rev Asc Co Nant Elec</v>
          </cell>
        </row>
        <row r="3597">
          <cell r="F3597" t="str">
            <v>457005 - SrvCo Rev Asc Co Mass Elec</v>
          </cell>
        </row>
        <row r="3598">
          <cell r="F3598" t="str">
            <v>457006 - SrvCo Rev Asc Co MA Hydro</v>
          </cell>
        </row>
        <row r="3599">
          <cell r="F3599" t="str">
            <v>457007 - SrvCo Rev Asc Co NE Hyd Financ</v>
          </cell>
        </row>
        <row r="3600">
          <cell r="F3600" t="str">
            <v>457008 - SrvCo Rev Asc Co NH Hydro</v>
          </cell>
        </row>
        <row r="3601">
          <cell r="F3601" t="str">
            <v>457010 - SrvCo Rev Asc Co NE Power</v>
          </cell>
        </row>
        <row r="3602">
          <cell r="F3602" t="str">
            <v>457020 - SrvCo Rev Asc Co NE Elec Trans</v>
          </cell>
        </row>
        <row r="3603">
          <cell r="F3603" t="str">
            <v>457021 - SrvCo Rev Asc Co NG Trans Srvs</v>
          </cell>
        </row>
        <row r="3604">
          <cell r="F3604" t="str">
            <v>457035 - SrvCo Rev Asc Co NIMO Holdings</v>
          </cell>
        </row>
        <row r="3605">
          <cell r="F3605" t="str">
            <v>457036 - SrvCo Rev Asc Co NMPC</v>
          </cell>
        </row>
        <row r="3606">
          <cell r="F3606" t="str">
            <v>457037 - SrvCo Rev Asc Co Opinac NA</v>
          </cell>
        </row>
        <row r="3607">
          <cell r="F3607" t="str">
            <v>457039 - SrvCo Rev Asc Co NMR Corp II</v>
          </cell>
        </row>
        <row r="3608">
          <cell r="F3608" t="str">
            <v>457040 - SrvCo Rev Asc Co NMR LLC</v>
          </cell>
        </row>
        <row r="3609">
          <cell r="F3609" t="str">
            <v>457041 - SrvCo Rev Asc Co Granite St</v>
          </cell>
        </row>
        <row r="3610">
          <cell r="F3610" t="str">
            <v>457048 - SrvCo Rev Asc Co Narr Gas</v>
          </cell>
        </row>
        <row r="3611">
          <cell r="F3611" t="str">
            <v>457049 - SrvCo Rev Asc Co Narr Elec</v>
          </cell>
        </row>
        <row r="3612">
          <cell r="F3612" t="str">
            <v>457070 - SrvCo Rev Asc Co Wayfinder Grp</v>
          </cell>
        </row>
        <row r="3613">
          <cell r="F3613" t="str">
            <v>457071 - SrvCo Rev Asc Co VAMCO</v>
          </cell>
        </row>
        <row r="3614">
          <cell r="F3614" t="str">
            <v>457072 - SrvCo Rev Asc Co NatlGrid Bill</v>
          </cell>
        </row>
        <row r="3615">
          <cell r="F3615" t="str">
            <v>457075 - SrvCo Rev Asc Co NEESCom</v>
          </cell>
        </row>
        <row r="3616">
          <cell r="F3616" t="str">
            <v>457076 - SrvCo Rev Asc Co Gridcom Bill</v>
          </cell>
        </row>
        <row r="3617">
          <cell r="F3617" t="str">
            <v>457077 - SrvCo Rev Asc Co GridCom</v>
          </cell>
        </row>
        <row r="3618">
          <cell r="F3618" t="str">
            <v>457078 - SrvCo Rev Asc Co Atlantic West</v>
          </cell>
        </row>
        <row r="3619">
          <cell r="F3619" t="str">
            <v>457079 - SrvCo Rev Asc Co Gridcom Cons</v>
          </cell>
        </row>
        <row r="3620">
          <cell r="F3620" t="str">
            <v>457082 - SrvCo Rev Asc Co GridAmer Hldg</v>
          </cell>
        </row>
        <row r="3621">
          <cell r="F3621" t="str">
            <v>457083 - SrvCo Rev Asc Co GridAmer LLC</v>
          </cell>
        </row>
        <row r="3622">
          <cell r="F3622" t="str">
            <v>457085 - SrvCo Rev Asc Co NEES Energy</v>
          </cell>
        </row>
        <row r="3623">
          <cell r="F3623" t="str">
            <v>457086 - SrvCo Rev Asc Co EUA Energy</v>
          </cell>
        </row>
        <row r="3624">
          <cell r="F3624" t="str">
            <v>457092 - SrvCo Rev Asc Co Prudence Corp</v>
          </cell>
        </row>
        <row r="3625">
          <cell r="F3625" t="str">
            <v>457093 - SrvCo Rev Asc Co Patience Corp</v>
          </cell>
        </row>
        <row r="3626">
          <cell r="F3626" t="str">
            <v>457094 - SrvCo Rev Asc Co Newport Amer</v>
          </cell>
        </row>
        <row r="3627">
          <cell r="F3627" t="str">
            <v>457095 - SrvCo Rev Asc Co MetroWest</v>
          </cell>
        </row>
        <row r="3628">
          <cell r="F3628" t="str">
            <v>457099 - SvCoRevAsc Service Company</v>
          </cell>
        </row>
        <row r="3629">
          <cell r="F3629" t="str">
            <v>457401 - SrvCo Rev Asc Co-Boston Gas Co</v>
          </cell>
        </row>
        <row r="3630">
          <cell r="F3630" t="str">
            <v>457402 - SrvCo Rev Asc Co-Essex Gas Co</v>
          </cell>
        </row>
        <row r="3631">
          <cell r="F3631" t="str">
            <v>457403 - SrvCo Rev Asc Co-Colonial Lowe</v>
          </cell>
        </row>
        <row r="3632">
          <cell r="F3632" t="str">
            <v>457404 - SrvCo Rev Asc Co-Col Cape Cod</v>
          </cell>
        </row>
        <row r="3633">
          <cell r="F3633" t="str">
            <v>457406 - SrvCo Rev Asc Co-EnergyNorth</v>
          </cell>
        </row>
        <row r="3634">
          <cell r="F3634" t="str">
            <v>457431 - SrvCo Rev Asc Co-KS Corp Serv</v>
          </cell>
        </row>
        <row r="3635">
          <cell r="F3635" t="str">
            <v>457432 - SrvCo Rev Asc Co-KS Util Serv</v>
          </cell>
        </row>
        <row r="3636">
          <cell r="F3636" t="str">
            <v>457433 - SrvCo Rev Asc Co-KS Eng Serv</v>
          </cell>
        </row>
        <row r="3637">
          <cell r="F3637" t="str">
            <v>457434 - SrvCo Rev Asc Co-KS Elec Serv</v>
          </cell>
        </row>
        <row r="3638">
          <cell r="F3638" t="str">
            <v>457435 - SrvCo Rev Asc Co-KS Generation</v>
          </cell>
        </row>
        <row r="3639">
          <cell r="F3639" t="str">
            <v>457436 - SrvCo Rev Asc Co-KEDC Holdings</v>
          </cell>
        </row>
        <row r="3640">
          <cell r="F3640" t="str">
            <v>457437 - SrvCo Rev Asc Co-KS Energy Del</v>
          </cell>
        </row>
        <row r="3641">
          <cell r="F3641" t="str">
            <v>457438 - SrvCo Rev Asc Co-BUG-KEDNY</v>
          </cell>
        </row>
        <row r="3642">
          <cell r="F3642" t="str">
            <v>457441 - SrvCo Rev Asc Co-RavenswoodInc</v>
          </cell>
        </row>
        <row r="3643">
          <cell r="F3643" t="str">
            <v>457442 - SrvCo Rev Asc Co-RavenswoodSrv</v>
          </cell>
        </row>
        <row r="3644">
          <cell r="F3644" t="str">
            <v>457444 - SrvCo Rev Asc Co-KS Energy Trd</v>
          </cell>
        </row>
        <row r="3645">
          <cell r="F3645" t="str">
            <v>457446 - SrvCo Rev Asc Co-KS Glenwood</v>
          </cell>
        </row>
        <row r="3646">
          <cell r="F3646" t="str">
            <v>457448 - SrvCo Rev Asc Co-KS Jefferson</v>
          </cell>
        </row>
        <row r="3647">
          <cell r="F3647" t="str">
            <v>457457 - SrvCo Rev Asc Co-KSEnergy Serv</v>
          </cell>
        </row>
        <row r="3648">
          <cell r="F3648" t="str">
            <v>457458 - SrvCo Rev Asc Co-KSEnergy Supp</v>
          </cell>
        </row>
        <row r="3649">
          <cell r="F3649" t="str">
            <v>457459 - SrvCo Rev Asc Co-KS Serv Inc.</v>
          </cell>
        </row>
        <row r="3650">
          <cell r="F3650" t="str">
            <v>457460 - SrvCo Rev Asc Co-KS Energy Co</v>
          </cell>
        </row>
        <row r="3651">
          <cell r="F3651" t="str">
            <v>457471 - SrvCo Rev Asc Co-Seneca-Upshur</v>
          </cell>
        </row>
        <row r="3652">
          <cell r="F3652" t="str">
            <v>457502 - SrvCo Rev Asc Co-KS Home En Sv</v>
          </cell>
        </row>
        <row r="3653">
          <cell r="F3653" t="str">
            <v>457554 - SrvCo Rev Asc Co-KS LNG LP Reg</v>
          </cell>
        </row>
        <row r="3654">
          <cell r="F3654" t="str">
            <v>457563 - SrvCo Rev Asc Co-Keyspan E&amp;P</v>
          </cell>
        </row>
        <row r="3655">
          <cell r="F3655" t="str">
            <v>457576 - SrvCo Rev Asc Co-Honeoye Stor</v>
          </cell>
        </row>
        <row r="3656">
          <cell r="F3656" t="str">
            <v>457990 - KS I/C Rev-Management Fee</v>
          </cell>
        </row>
        <row r="3657">
          <cell r="F3657" t="str">
            <v>457991 - KS Intercompany Rev-100% Alloc</v>
          </cell>
        </row>
        <row r="3658">
          <cell r="F3658" t="str">
            <v>457992 - KS Intercompany Revenue</v>
          </cell>
        </row>
        <row r="3659">
          <cell r="F3659" t="str">
            <v>457993 - KS I/C Rev-Return on Capital</v>
          </cell>
        </row>
        <row r="3660">
          <cell r="F3660" t="str">
            <v>457999 - Svc Co Int Exp Recovery-Elim</v>
          </cell>
        </row>
        <row r="3661">
          <cell r="F3661" t="str">
            <v>458000 - Serv Co Rev From Non-Assoc Co</v>
          </cell>
        </row>
        <row r="3662">
          <cell r="F3662" t="str">
            <v>480002 - Residential Unbilled Revenue</v>
          </cell>
        </row>
        <row r="3663">
          <cell r="F3663" t="str">
            <v>480007 - Residential - Gas Rev Deferred</v>
          </cell>
        </row>
        <row r="3664">
          <cell r="F3664" t="str">
            <v>480018 - Weather Mitigation Impact</v>
          </cell>
        </row>
        <row r="3665">
          <cell r="F3665" t="str">
            <v>480019 - Over/Under Earnings</v>
          </cell>
        </row>
        <row r="3666">
          <cell r="F3666" t="str">
            <v>480101 - Residential w/o heat- gas dist</v>
          </cell>
        </row>
        <row r="3667">
          <cell r="F3667" t="str">
            <v>480102 - Residential w/o heat - gas com</v>
          </cell>
        </row>
        <row r="3668">
          <cell r="F3668" t="str">
            <v>480103 - Residential w/o heat - gas GRT</v>
          </cell>
        </row>
        <row r="3669">
          <cell r="F3669" t="str">
            <v>480104 - Residential w/o heat - DAC</v>
          </cell>
        </row>
        <row r="3670">
          <cell r="F3670" t="str">
            <v>480105 - Resid w/o heat-En Eff Surchg</v>
          </cell>
        </row>
        <row r="3671">
          <cell r="F3671" t="str">
            <v>480201 - Residential w/heat- gas distri</v>
          </cell>
        </row>
        <row r="3672">
          <cell r="F3672" t="str">
            <v>480202 - Residential w/heat - gas commo</v>
          </cell>
        </row>
        <row r="3673">
          <cell r="F3673" t="str">
            <v>480203 - Residential w/heat - gas GRT</v>
          </cell>
        </row>
        <row r="3674">
          <cell r="F3674" t="str">
            <v>480204 - Residential w/heat - DAC</v>
          </cell>
        </row>
        <row r="3675">
          <cell r="F3675" t="str">
            <v>480205 - Resid w/heat-En Eff Surchg</v>
          </cell>
        </row>
        <row r="3676">
          <cell r="F3676" t="str">
            <v>480999 - Residential Sales-Conv</v>
          </cell>
        </row>
        <row r="3677">
          <cell r="F3677" t="str">
            <v>481301 - Comm. w/o heat- gas distributi</v>
          </cell>
        </row>
        <row r="3678">
          <cell r="F3678" t="str">
            <v>481302 - Comm. w/o heat - gas commodity</v>
          </cell>
        </row>
        <row r="3679">
          <cell r="F3679" t="str">
            <v>481303 - Comm. w/o heat - gas GRT</v>
          </cell>
        </row>
        <row r="3680">
          <cell r="F3680" t="str">
            <v>481304 - Commercial - DAC</v>
          </cell>
        </row>
        <row r="3681">
          <cell r="F3681" t="str">
            <v>481305 - Commercial-Base Customer Chrg</v>
          </cell>
        </row>
        <row r="3682">
          <cell r="F3682" t="str">
            <v>481306 - Commercial - Gas Cost Recovery</v>
          </cell>
        </row>
        <row r="3683">
          <cell r="F3683" t="str">
            <v>481307 - Commercial - Demand</v>
          </cell>
        </row>
        <row r="3684">
          <cell r="F3684" t="str">
            <v>481308 - Commercial-En Eff Surchg</v>
          </cell>
        </row>
        <row r="3685">
          <cell r="F3685" t="str">
            <v>481401 - Comm. w/heat- gas distribution</v>
          </cell>
        </row>
        <row r="3686">
          <cell r="F3686" t="str">
            <v>481402 - Comm. w/heat - gas commodity</v>
          </cell>
        </row>
        <row r="3687">
          <cell r="F3687" t="str">
            <v>481403 - Comm. w/heat - gas GRT</v>
          </cell>
        </row>
        <row r="3688">
          <cell r="F3688" t="str">
            <v>481501 - Industrial - gas distribution</v>
          </cell>
        </row>
        <row r="3689">
          <cell r="F3689" t="str">
            <v>481502 - Industrial - gas commodity</v>
          </cell>
        </row>
        <row r="3690">
          <cell r="F3690" t="str">
            <v>481503 - Industrial - gas GRT</v>
          </cell>
        </row>
        <row r="3691">
          <cell r="F3691" t="str">
            <v>481604 - Industrial  - DAC</v>
          </cell>
        </row>
        <row r="3692">
          <cell r="F3692" t="str">
            <v>481605 - Industrial-Base Customer Chrg</v>
          </cell>
        </row>
        <row r="3693">
          <cell r="F3693" t="str">
            <v>481606 - Industrial - Gas Cost Recovery</v>
          </cell>
        </row>
        <row r="3694">
          <cell r="F3694" t="str">
            <v>481607 - Industrial - Demand</v>
          </cell>
        </row>
        <row r="3695">
          <cell r="F3695" t="str">
            <v>481608 - Industrial-En Eff Surchg</v>
          </cell>
        </row>
        <row r="3696">
          <cell r="F3696" t="str">
            <v>481701 - C&amp;I-Unspecified Spec Tracking</v>
          </cell>
        </row>
        <row r="3697">
          <cell r="F3697" t="str">
            <v>481702 - C&amp;I-Energy Effic Surcharge</v>
          </cell>
        </row>
        <row r="3698">
          <cell r="F3698" t="str">
            <v>481999 - Comm &amp; Indust Sales-Conv</v>
          </cell>
        </row>
        <row r="3699">
          <cell r="F3699" t="str">
            <v>482999 - Sales to Public Authority-Conv</v>
          </cell>
        </row>
        <row r="3700">
          <cell r="F3700" t="str">
            <v>483000 - Sales for Resale-SUG MA Ops</v>
          </cell>
        </row>
        <row r="3701">
          <cell r="F3701" t="str">
            <v>483999 - Sales for Resale-Conv</v>
          </cell>
        </row>
        <row r="3702">
          <cell r="F3702" t="str">
            <v>487666 - Customer Late Payment Charge -</v>
          </cell>
        </row>
        <row r="3703">
          <cell r="F3703" t="str">
            <v>488665 - Misc. gas svc. rev.</v>
          </cell>
        </row>
        <row r="3704">
          <cell r="F3704" t="str">
            <v>489001 - Transportation - gas distribut</v>
          </cell>
        </row>
        <row r="3705">
          <cell r="F3705" t="str">
            <v>489002 - Transportation - gas distribut</v>
          </cell>
        </row>
        <row r="3706">
          <cell r="F3706" t="str">
            <v>489003 - Transportation - gas commodity</v>
          </cell>
        </row>
        <row r="3707">
          <cell r="F3707" t="str">
            <v>489004 - Transportation - gas commodity</v>
          </cell>
        </row>
        <row r="3708">
          <cell r="F3708" t="str">
            <v>489005 - Transportation - gas GRT - Hea</v>
          </cell>
        </row>
        <row r="3709">
          <cell r="F3709" t="str">
            <v>489006 - Transportation - gas GRT - Non</v>
          </cell>
        </row>
        <row r="3710">
          <cell r="F3710" t="str">
            <v>489007 - Lg Transp gas distribution</v>
          </cell>
        </row>
        <row r="3711">
          <cell r="F3711" t="str">
            <v>489008 - Lg Transp gas commodity</v>
          </cell>
        </row>
        <row r="3712">
          <cell r="F3712" t="str">
            <v>489009 - Lg Transportation gas GRT</v>
          </cell>
        </row>
        <row r="3713">
          <cell r="F3713" t="str">
            <v>489010 - Transp-Unspecified Spec Trackg</v>
          </cell>
        </row>
        <row r="3714">
          <cell r="F3714" t="str">
            <v>489011 - Transp-Base Customer Charge</v>
          </cell>
        </row>
        <row r="3715">
          <cell r="F3715" t="str">
            <v>489012 - Transportation - Demand</v>
          </cell>
        </row>
        <row r="3716">
          <cell r="F3716" t="str">
            <v>489014 - Transportation - DAC</v>
          </cell>
        </row>
        <row r="3717">
          <cell r="F3717" t="str">
            <v>489015 - Transportation-En Eff Surchg</v>
          </cell>
        </row>
        <row r="3718">
          <cell r="F3718" t="str">
            <v>489399 - Rev Transp of Gas of Oth-Conv</v>
          </cell>
        </row>
        <row r="3719">
          <cell r="F3719" t="str">
            <v>492000 - Incidental Gas and Oil Sales</v>
          </cell>
        </row>
        <row r="3720">
          <cell r="F3720" t="str">
            <v>493661 - Rent from gas property</v>
          </cell>
        </row>
        <row r="3721">
          <cell r="F3721" t="str">
            <v>495011 - Displacement</v>
          </cell>
        </row>
        <row r="3722">
          <cell r="F3722" t="str">
            <v>495400 - Misc. gas revenues</v>
          </cell>
        </row>
        <row r="3723">
          <cell r="F3723" t="str">
            <v>495402 - Natural gas vehicle svc. rev.</v>
          </cell>
        </row>
        <row r="3724">
          <cell r="F3724" t="str">
            <v>495403 - Imbalance cashouts</v>
          </cell>
        </row>
        <row r="3725">
          <cell r="F3725" t="str">
            <v>495404 - Scheduling charge</v>
          </cell>
        </row>
        <row r="3726">
          <cell r="F3726" t="str">
            <v>495405 - Overdelivery penalties</v>
          </cell>
        </row>
        <row r="3727">
          <cell r="F3727" t="str">
            <v>495408 - Gas project fund incremental r</v>
          </cell>
        </row>
        <row r="3728">
          <cell r="F3728" t="str">
            <v>495415 - Constellation nuclear support</v>
          </cell>
        </row>
        <row r="3729">
          <cell r="F3729" t="str">
            <v>495416 - Gas net revenue sharing amorti</v>
          </cell>
        </row>
        <row r="3730">
          <cell r="F3730" t="str">
            <v>495417 - Gas net revenue sharing surcha</v>
          </cell>
        </row>
        <row r="3731">
          <cell r="F3731" t="str">
            <v>495418 - Capactiy release credits</v>
          </cell>
        </row>
        <row r="3732">
          <cell r="F3732" t="str">
            <v>495419 - Cont reserve.NMSub rev - qrtly</v>
          </cell>
        </row>
        <row r="3733">
          <cell r="F3733" t="str">
            <v>495420 - Return on pension and OPEB fun</v>
          </cell>
        </row>
        <row r="3734">
          <cell r="F3734" t="str">
            <v>495421 - GRT customer refund liability</v>
          </cell>
        </row>
        <row r="3735">
          <cell r="F3735" t="str">
            <v>495422 - Gas inv sales - Agg mktrs.</v>
          </cell>
        </row>
        <row r="3736">
          <cell r="F3736" t="str">
            <v>495423 - Merchant transition costs</v>
          </cell>
        </row>
        <row r="3737">
          <cell r="F3737" t="str">
            <v>495424 - SC11 bal &amp; DTR recoveries</v>
          </cell>
        </row>
        <row r="3738">
          <cell r="F3738" t="str">
            <v>495425 - Capacity incentive program</v>
          </cell>
        </row>
        <row r="3739">
          <cell r="F3739" t="str">
            <v>495426 - GAC gain or loss factor</v>
          </cell>
        </row>
        <row r="3740">
          <cell r="F3740" t="str">
            <v>495427 - Gas non core rev - sharing</v>
          </cell>
        </row>
        <row r="3741">
          <cell r="F3741" t="str">
            <v>495428 - Gas non core rev - 100%</v>
          </cell>
        </row>
        <row r="3742">
          <cell r="F3742" t="str">
            <v>495429 - Revenue req. pipeline E36</v>
          </cell>
        </row>
        <row r="3743">
          <cell r="F3743" t="str">
            <v>495501 - KS-I/C Rev-Boston Gas 401</v>
          </cell>
        </row>
        <row r="3744">
          <cell r="F3744" t="str">
            <v>495502 - KS-I/C Rev-EnergyNorth Gas 406</v>
          </cell>
        </row>
        <row r="3745">
          <cell r="F3745" t="str">
            <v>495503 - KS-I/C Rev-BUG-KEDNY 438</v>
          </cell>
        </row>
        <row r="3746">
          <cell r="F3746" t="str">
            <v>495504 - KS-I/C Rev-KeySpan Srv Inc 459</v>
          </cell>
        </row>
        <row r="3747">
          <cell r="F3747" t="str">
            <v>495667 - Gas R&amp;D revenues</v>
          </cell>
        </row>
        <row r="3748">
          <cell r="F3748" t="str">
            <v>500000 - PwrProd Operation Supv &amp; Eng</v>
          </cell>
        </row>
        <row r="3749">
          <cell r="F3749" t="str">
            <v>501000 - Stm Fuel Coal Wyman #4</v>
          </cell>
        </row>
        <row r="3750">
          <cell r="F3750" t="str">
            <v>501999 - PwrProd Fuel Exp Conversion</v>
          </cell>
        </row>
        <row r="3751">
          <cell r="F3751" t="str">
            <v>502999 - PwrProd Steam Exp Conversion</v>
          </cell>
        </row>
        <row r="3752">
          <cell r="F3752" t="str">
            <v>505000 - Gen Elec Ops - Operations</v>
          </cell>
        </row>
        <row r="3753">
          <cell r="F3753" t="str">
            <v>505001 - Gen Elec Ops - Mgmt Fee</v>
          </cell>
        </row>
        <row r="3754">
          <cell r="F3754" t="str">
            <v>506000 - Ms Stm Ops - Operations</v>
          </cell>
        </row>
        <row r="3755">
          <cell r="F3755" t="str">
            <v>506001 - Gm-Jo-Om/Ag-Op-Stm-Stm Ms</v>
          </cell>
        </row>
        <row r="3756">
          <cell r="F3756" t="str">
            <v>507999 - Pwr Prod-Oper-Rents-Steam-Conv</v>
          </cell>
        </row>
        <row r="3757">
          <cell r="F3757" t="str">
            <v>508000 - Oper Supplies and Expenses</v>
          </cell>
        </row>
        <row r="3758">
          <cell r="F3758" t="str">
            <v>509999 - PwrProd Steam Allowances Conv</v>
          </cell>
        </row>
        <row r="3759">
          <cell r="F3759" t="str">
            <v>510000 - Gm-Jo-Om/Ag-M-Stm-Mnt Svr</v>
          </cell>
        </row>
        <row r="3760">
          <cell r="F3760" t="str">
            <v>511999 - PwrProd Maint Structures Conv</v>
          </cell>
        </row>
        <row r="3761">
          <cell r="F3761" t="str">
            <v>512999 - Maint Boiler Plnt Stm Conv</v>
          </cell>
        </row>
        <row r="3762">
          <cell r="F3762" t="str">
            <v>513000 - Turb / Gen Mt - Maint.</v>
          </cell>
        </row>
        <row r="3763">
          <cell r="F3763" t="str">
            <v>514999 - Pwr Prd Mnt Misc Stm Plnt Conv</v>
          </cell>
        </row>
        <row r="3764">
          <cell r="F3764" t="str">
            <v>517999 - PwrProd Nucl Supv &amp; Eng Conv</v>
          </cell>
        </row>
        <row r="3765">
          <cell r="F3765" t="str">
            <v>518999 - PwrProd Nuclear Fuel Exp Conv</v>
          </cell>
        </row>
        <row r="3766">
          <cell r="F3766" t="str">
            <v>519999 - Oper Cool Ans Water Nucl Conv</v>
          </cell>
        </row>
        <row r="3767">
          <cell r="F3767" t="str">
            <v>521000 - Steam and Other Sources</v>
          </cell>
        </row>
        <row r="3768">
          <cell r="F3768" t="str">
            <v>523999 - PwrPrd Oper Elec Exp Nucl Conv</v>
          </cell>
        </row>
        <row r="3769">
          <cell r="F3769" t="str">
            <v>524999 - PwrPrd Oper Misc Nucl Exp Conv</v>
          </cell>
        </row>
        <row r="3770">
          <cell r="F3770" t="str">
            <v>528999 - PwrPrd Maint Supv&amp;Eng Nuc Conv</v>
          </cell>
        </row>
        <row r="3771">
          <cell r="F3771" t="str">
            <v>529999 - PwrPrd Maint Struct Nucl Conv</v>
          </cell>
        </row>
        <row r="3772">
          <cell r="F3772" t="str">
            <v>530999 - PwrPrd Mnt React Eq Nucl Conv</v>
          </cell>
        </row>
        <row r="3773">
          <cell r="F3773" t="str">
            <v>531999 - PwrPrd Mnt Elec Plnt Nucl Conv</v>
          </cell>
        </row>
        <row r="3774">
          <cell r="F3774" t="str">
            <v>532999 - PwrPrd Mnt Misc Nucl Exp Conv</v>
          </cell>
        </row>
        <row r="3775">
          <cell r="F3775" t="str">
            <v>535000 - Hy - Ops - Supv &amp; Eng-Gen</v>
          </cell>
        </row>
        <row r="3776">
          <cell r="F3776" t="str">
            <v>536000 - Hy - Ops -Wtr for Pwr-Gen</v>
          </cell>
        </row>
        <row r="3777">
          <cell r="F3777" t="str">
            <v>537999 - Hydro-Ops-Hydrolic Exp Conv</v>
          </cell>
        </row>
        <row r="3778">
          <cell r="F3778" t="str">
            <v>538000 - Hy-Elops-Igs-General</v>
          </cell>
        </row>
        <row r="3779">
          <cell r="F3779" t="str">
            <v>539000 - Hy-Mishydlcop-Blgsvcs-Gen</v>
          </cell>
        </row>
        <row r="3780">
          <cell r="F3780" t="str">
            <v>541000 - Hy - Mt - Supervision</v>
          </cell>
        </row>
        <row r="3781">
          <cell r="F3781" t="str">
            <v>542999 - PwrPrd-Maint-Supv&amp;Eng Hyd Conv</v>
          </cell>
        </row>
        <row r="3782">
          <cell r="F3782" t="str">
            <v>543000 - Hy-Reservr/Dams/Wtrwy-Gen</v>
          </cell>
        </row>
        <row r="3783">
          <cell r="F3783" t="str">
            <v>544000 - Hy-Turb-General</v>
          </cell>
        </row>
        <row r="3784">
          <cell r="F3784" t="str">
            <v>545000 - Hy-Misc Pwr Plnt Eqp-Gen</v>
          </cell>
        </row>
        <row r="3785">
          <cell r="F3785" t="str">
            <v>546999 - PwrProd Other Oper Supv &amp; Eng</v>
          </cell>
        </row>
        <row r="3786">
          <cell r="F3786" t="str">
            <v>547000 - Go-Othr Pwr Fuel Southbrdge St</v>
          </cell>
        </row>
        <row r="3787">
          <cell r="F3787" t="str">
            <v>547001 - Nant Diesel Ops-Fuel-Transm Se</v>
          </cell>
        </row>
        <row r="3788">
          <cell r="F3788" t="str">
            <v>547999 - PwrPrdOth Oper Fuel Conversion</v>
          </cell>
        </row>
        <row r="3789">
          <cell r="F3789" t="str">
            <v>548000 - Nant Diesel Ops-Misc General-T</v>
          </cell>
        </row>
        <row r="3790">
          <cell r="F3790" t="str">
            <v>548999 - PwrPrdOthOp Gen Exp Conversion</v>
          </cell>
        </row>
        <row r="3791">
          <cell r="F3791" t="str">
            <v>549000 - Ogen Misc Ops</v>
          </cell>
        </row>
        <row r="3792">
          <cell r="F3792" t="str">
            <v>549001 - Nant Diesel Ops-Misc Other Pwr</v>
          </cell>
        </row>
        <row r="3793">
          <cell r="F3793" t="str">
            <v>550000 - Nant Diesel Ops-Rent-Transm Se</v>
          </cell>
        </row>
        <row r="3794">
          <cell r="F3794" t="str">
            <v>551000 - Nant Diesel Maint-General-Tran</v>
          </cell>
        </row>
        <row r="3795">
          <cell r="F3795" t="str">
            <v>552000 - Nant Diesel Maint-Structure Ge</v>
          </cell>
        </row>
        <row r="3796">
          <cell r="F3796" t="str">
            <v>553000 - Nant Diesel Maint-Transm segme</v>
          </cell>
        </row>
        <row r="3797">
          <cell r="F3797" t="str">
            <v>553001 - Diesel Mt -Gen - Engines</v>
          </cell>
        </row>
        <row r="3798">
          <cell r="F3798" t="str">
            <v>553002 - Nant Diesel Maint-Fuel Sys-Str</v>
          </cell>
        </row>
        <row r="3799">
          <cell r="F3799" t="str">
            <v>554000 - Maint-Other Power Gen Plant</v>
          </cell>
        </row>
        <row r="3800">
          <cell r="F3800" t="str">
            <v>555100 - Purch Pwr-Nepex-Purchases</v>
          </cell>
        </row>
        <row r="3801">
          <cell r="F3801" t="str">
            <v>555101 - PP-Nepex-Nantucket Diesels</v>
          </cell>
        </row>
        <row r="3802">
          <cell r="F3802" t="str">
            <v>555102 - Purchased Power - MPO</v>
          </cell>
        </row>
        <row r="3803">
          <cell r="F3803" t="str">
            <v>555103 - PP-Amort Ogden Contract Buyout</v>
          </cell>
        </row>
        <row r="3804">
          <cell r="F3804" t="str">
            <v>555104 - Purch Pwr - Mm Lowell</v>
          </cell>
        </row>
        <row r="3805">
          <cell r="F3805" t="str">
            <v>555105 - Purch Pwr - Attleboro Landfill</v>
          </cell>
        </row>
        <row r="3806">
          <cell r="F3806" t="str">
            <v>555106 - BECo-PP Buyout Amort</v>
          </cell>
        </row>
        <row r="3807">
          <cell r="F3807" t="str">
            <v>555107 - BECo-PP Buyout Residual Liab</v>
          </cell>
        </row>
        <row r="3808">
          <cell r="F3808" t="str">
            <v>555108 - Entergy Pilgrim 1 PP</v>
          </cell>
        </row>
        <row r="3809">
          <cell r="F3809" t="str">
            <v>555109 - Prch Pwr-Taunton Muni Lighting</v>
          </cell>
        </row>
        <row r="3810">
          <cell r="F3810" t="str">
            <v>555110 - Prch Pwr-Mass Electric-ELM</v>
          </cell>
        </row>
        <row r="3811">
          <cell r="F3811" t="str">
            <v>555111 - Prch Pwr-Narr Electric-ELM</v>
          </cell>
        </row>
        <row r="3812">
          <cell r="F3812" t="str">
            <v>555112 - Prch Pwr-NEP-Access Charge-ELM</v>
          </cell>
        </row>
        <row r="3813">
          <cell r="F3813" t="str">
            <v>555120 - Purchased Power - Other</v>
          </cell>
        </row>
        <row r="3814">
          <cell r="F3814" t="str">
            <v>555121 - Purch Power- MPO- Milford</v>
          </cell>
        </row>
        <row r="3815">
          <cell r="F3815" t="str">
            <v>555122 - Purch Power- MPO- Ridgewood</v>
          </cell>
        </row>
        <row r="3816">
          <cell r="F3816" t="str">
            <v>555123 - Purch Power- MPO- Saugus</v>
          </cell>
        </row>
        <row r="3817">
          <cell r="F3817" t="str">
            <v>555124 - Purch Power- MPO- Millbury</v>
          </cell>
        </row>
        <row r="3818">
          <cell r="F3818" t="str">
            <v>555125 - Purch Power- MPO- Lawrence</v>
          </cell>
        </row>
        <row r="3819">
          <cell r="F3819" t="str">
            <v>555126 - Purch Power- MPO- MWRA</v>
          </cell>
        </row>
        <row r="3820">
          <cell r="F3820" t="str">
            <v>555127 - Purch Power- MPO- Four Hills</v>
          </cell>
        </row>
        <row r="3821">
          <cell r="F3821" t="str">
            <v>555128 - PP-HQ-Capacity</v>
          </cell>
        </row>
        <row r="3822">
          <cell r="F3822" t="str">
            <v>555200 - Gm-PP-N-VY-Fuel</v>
          </cell>
        </row>
        <row r="3823">
          <cell r="F3823" t="str">
            <v>555300 - Power Control-Operations</v>
          </cell>
        </row>
        <row r="3824">
          <cell r="F3824" t="str">
            <v>555301 - Tax Compliance Activities</v>
          </cell>
        </row>
        <row r="3825">
          <cell r="F3825" t="str">
            <v>555302 - RATE EVALUATION</v>
          </cell>
        </row>
        <row r="3826">
          <cell r="F3826" t="str">
            <v>555303 - ISO TUC EXPENSE</v>
          </cell>
        </row>
        <row r="3827">
          <cell r="F3827" t="str">
            <v>555304 - ISO REACTIVE SUPPLY &amp; VOLTAGE</v>
          </cell>
        </row>
        <row r="3828">
          <cell r="F3828" t="str">
            <v>555305 - ISO REG/FREQ RESPONSE SERVICE</v>
          </cell>
        </row>
        <row r="3829">
          <cell r="F3829" t="str">
            <v>555306 - ISO OPERATING RESERVE SERVICE</v>
          </cell>
        </row>
        <row r="3830">
          <cell r="F3830" t="str">
            <v>555307 - ISO BLACK START CAPABILITY</v>
          </cell>
        </row>
        <row r="3831">
          <cell r="F3831" t="str">
            <v>555308 - POWER CONTROL-OPERATIONS</v>
          </cell>
        </row>
        <row r="3832">
          <cell r="F3832" t="str">
            <v>555309 - Over-Market Variable Costs</v>
          </cell>
        </row>
        <row r="3833">
          <cell r="F3833" t="str">
            <v>555310 - Purch Pwr NYISO</v>
          </cell>
        </row>
        <row r="3834">
          <cell r="F3834" t="str">
            <v>555311 - PPwr NYISO Sched 1 Charge</v>
          </cell>
        </row>
        <row r="3835">
          <cell r="F3835" t="str">
            <v>555312 - PP NYISO Schd2 React Sply&amp;Volt</v>
          </cell>
        </row>
        <row r="3836">
          <cell r="F3836" t="str">
            <v>555313 - PP NYISO Sched 3 Reg&amp;Freq Resp</v>
          </cell>
        </row>
        <row r="3837">
          <cell r="F3837" t="str">
            <v>555314 - PPwr NYISO Sched 5 Reserve Srv</v>
          </cell>
        </row>
        <row r="3838">
          <cell r="F3838" t="str">
            <v>555315 - PPwr NYISO Sched 6 Black Start</v>
          </cell>
        </row>
        <row r="3839">
          <cell r="F3839" t="str">
            <v>555316 - PPwr NYISO NYPA Trans Acc Chrg</v>
          </cell>
        </row>
        <row r="3840">
          <cell r="F3840" t="str">
            <v>555317 - PPwr NYISO Bilateral TUC Chrgs</v>
          </cell>
        </row>
        <row r="3841">
          <cell r="F3841" t="str">
            <v>555318 - Purchased Power NY</v>
          </cell>
        </row>
        <row r="3842">
          <cell r="F3842" t="str">
            <v>555319 - PPwr NY Indexed Swap Pymnts</v>
          </cell>
        </row>
        <row r="3843">
          <cell r="F3843" t="str">
            <v>555320 - PPwr NY Hedgng Index Swap/IPPs</v>
          </cell>
        </row>
        <row r="3844">
          <cell r="F3844" t="str">
            <v>555321 - Purchased Power NY Capacity</v>
          </cell>
        </row>
        <row r="3845">
          <cell r="F3845" t="str">
            <v>555500 - PP-Alt Ergy-Lp Athol Corp</v>
          </cell>
        </row>
        <row r="3846">
          <cell r="F3846" t="str">
            <v>555501 - PP-Alt Ergy-Pepperell Paper</v>
          </cell>
        </row>
        <row r="3847">
          <cell r="F3847" t="str">
            <v>555502 - PP-Alt Ergy-Riverdale Mills</v>
          </cell>
        </row>
        <row r="3848">
          <cell r="F3848" t="str">
            <v>555503 - PP - Alt Ergy - Pontiac Energy</v>
          </cell>
        </row>
        <row r="3849">
          <cell r="F3849" t="str">
            <v>555504 - PP - Energetic Enterprises</v>
          </cell>
        </row>
        <row r="3850">
          <cell r="F3850" t="str">
            <v>555505 - PP - Alt Energy - Valley Hydro</v>
          </cell>
        </row>
        <row r="3851">
          <cell r="F3851" t="str">
            <v>555506 - PP - Cascade Diamond</v>
          </cell>
        </row>
        <row r="3852">
          <cell r="F3852" t="str">
            <v>555507 - Prch Pwr-Western Mass Electric</v>
          </cell>
        </row>
        <row r="3853">
          <cell r="F3853" t="str">
            <v>555508 - Prch Pwr-Estrn Ed-Brockton</v>
          </cell>
        </row>
        <row r="3854">
          <cell r="F3854" t="str">
            <v>555509 - Prch Pwr-NY State Elec Co</v>
          </cell>
        </row>
        <row r="3855">
          <cell r="F3855" t="str">
            <v>555510 - Prch Pwr-Conn Light&amp;Power Co</v>
          </cell>
        </row>
        <row r="3856">
          <cell r="F3856" t="str">
            <v>555511 - Prch Pwr-North Attleboro</v>
          </cell>
        </row>
        <row r="3857">
          <cell r="F3857" t="str">
            <v>555512 - Prch Pwr-Town of Reading</v>
          </cell>
        </row>
        <row r="3858">
          <cell r="F3858" t="str">
            <v>555513 - Prch Pwr-South Hadley</v>
          </cell>
        </row>
        <row r="3859">
          <cell r="F3859" t="str">
            <v>555514 - Prch Pwr-Merrimac Paper Co Inc</v>
          </cell>
        </row>
        <row r="3860">
          <cell r="F3860" t="str">
            <v>555515 - Prch Pwr-Boston Edison Co</v>
          </cell>
        </row>
        <row r="3861">
          <cell r="F3861" t="str">
            <v>555516 - Prch Pwr-Town of Middleton</v>
          </cell>
        </row>
        <row r="3862">
          <cell r="F3862" t="str">
            <v>555517 - Prch Pwr-Boston Edison Co</v>
          </cell>
        </row>
        <row r="3863">
          <cell r="F3863" t="str">
            <v>555518 - Purch Pwr - USGen - Standard O</v>
          </cell>
        </row>
        <row r="3864">
          <cell r="F3864" t="str">
            <v>555519 - Prch Pwr-Transcanada-Standard</v>
          </cell>
        </row>
        <row r="3865">
          <cell r="F3865" t="str">
            <v>555520 - Purch Pwr-Constellation-Std Of</v>
          </cell>
        </row>
        <row r="3866">
          <cell r="F3866" t="str">
            <v>555521 - Purch Pwr-Constellation-Dflt</v>
          </cell>
        </row>
        <row r="3867">
          <cell r="F3867" t="str">
            <v>555522 - Purch Pwr-ISO NE - Std Offer</v>
          </cell>
        </row>
        <row r="3868">
          <cell r="F3868" t="str">
            <v>555523 - Purch Pwr-Morgan Stanley-Dflt</v>
          </cell>
        </row>
        <row r="3869">
          <cell r="F3869" t="str">
            <v>555524 - Prch Pwr-Pawtucket Hydro</v>
          </cell>
        </row>
        <row r="3870">
          <cell r="F3870" t="str">
            <v>555525 - Prch Pwr-Roosevelt Hydro</v>
          </cell>
        </row>
        <row r="3871">
          <cell r="F3871" t="str">
            <v>555526 - Prch Pwr-Blackstone Hydro</v>
          </cell>
        </row>
        <row r="3872">
          <cell r="F3872" t="str">
            <v>555527 - Prch Pwr-City of Woonsocket</v>
          </cell>
        </row>
        <row r="3873">
          <cell r="F3873" t="str">
            <v>555528 - Prch Pwr-Nrg-Std. Offer</v>
          </cell>
        </row>
        <row r="3874">
          <cell r="F3874" t="str">
            <v>555529 - PP-Southern Energy Canal Dflt</v>
          </cell>
        </row>
        <row r="3875">
          <cell r="F3875" t="str">
            <v>555530 - Consolidated Edison-Last Resor</v>
          </cell>
        </row>
        <row r="3876">
          <cell r="F3876" t="str">
            <v>555531 - Select Energy-Std.3 - Purch Pw</v>
          </cell>
        </row>
        <row r="3877">
          <cell r="F3877" t="str">
            <v>555532 - Duke Energy - Purch Pwr</v>
          </cell>
        </row>
        <row r="3878">
          <cell r="F3878" t="str">
            <v>555533 - Calpine Energy Services - Purc</v>
          </cell>
        </row>
        <row r="3879">
          <cell r="F3879" t="str">
            <v>555534 - Prch Pwr - Southbridge P&amp;T</v>
          </cell>
        </row>
        <row r="3880">
          <cell r="F3880" t="str">
            <v>555535 - Prch Pwr - AES NewEnergy</v>
          </cell>
        </row>
        <row r="3881">
          <cell r="F3881" t="str">
            <v>555536 - Prch Pwr - Hingham Municipal</v>
          </cell>
        </row>
        <row r="3882">
          <cell r="F3882" t="str">
            <v>555537 - Prch Pwr - Dominion Nuclear</v>
          </cell>
        </row>
        <row r="3883">
          <cell r="F3883" t="str">
            <v>555538 - Prch Pwr - PG&amp;E Energy Trading</v>
          </cell>
        </row>
        <row r="3884">
          <cell r="F3884" t="str">
            <v>555539 - Prch Pwr - Virginia Electric &amp;</v>
          </cell>
        </row>
        <row r="3885">
          <cell r="F3885" t="str">
            <v>555540 - Prch Pwr - Renewable SO/TSE</v>
          </cell>
        </row>
        <row r="3886">
          <cell r="F3886" t="str">
            <v>555541 - Prch Pwr - Renewable DSLRS</v>
          </cell>
        </row>
        <row r="3887">
          <cell r="F3887" t="str">
            <v>555542 - Prch Pwr - GRS - Halifax</v>
          </cell>
        </row>
        <row r="3888">
          <cell r="F3888" t="str">
            <v>555543 - Prch Pwr - Plainville Gen QF -</v>
          </cell>
        </row>
        <row r="3889">
          <cell r="F3889" t="str">
            <v>555544 - GE Lynn - Surplus</v>
          </cell>
        </row>
        <row r="3890">
          <cell r="F3890" t="str">
            <v>555545 - PP-FPL Power</v>
          </cell>
        </row>
        <row r="3891">
          <cell r="F3891" t="str">
            <v>555546 - Constellation Purch Pwr Buyout</v>
          </cell>
        </row>
        <row r="3892">
          <cell r="F3892" t="str">
            <v>555547 - Tannery Pond Hydro</v>
          </cell>
        </row>
        <row r="3893">
          <cell r="F3893" t="str">
            <v>555548 - Coral Power LLC</v>
          </cell>
        </row>
        <row r="3894">
          <cell r="F3894" t="str">
            <v>555549 - Sempra Energy Trading Corp</v>
          </cell>
        </row>
        <row r="3895">
          <cell r="F3895" t="str">
            <v>555550 - Goldman: J. Aron &amp; Company</v>
          </cell>
        </row>
        <row r="3896">
          <cell r="F3896" t="str">
            <v>555551 - PSEG Energy Resources</v>
          </cell>
        </row>
        <row r="3897">
          <cell r="F3897" t="str">
            <v>555552 - DTE Energy</v>
          </cell>
        </row>
        <row r="3898">
          <cell r="F3898" t="str">
            <v>555553 - Purch Pwr-PSNH</v>
          </cell>
        </row>
        <row r="3899">
          <cell r="F3899" t="str">
            <v>555554 - BP Energy</v>
          </cell>
        </row>
        <row r="3900">
          <cell r="F3900" t="str">
            <v>555555 - Portsmouth Abbey Wind QF 11827</v>
          </cell>
        </row>
        <row r="3901">
          <cell r="F3901" t="str">
            <v>555556 - IBEW Local 99 Solar QF 11889</v>
          </cell>
        </row>
        <row r="3902">
          <cell r="F3902" t="str">
            <v>555557 - Hess Oil</v>
          </cell>
        </row>
        <row r="3903">
          <cell r="F3903" t="str">
            <v>555558 - PPL Power</v>
          </cell>
        </row>
        <row r="3904">
          <cell r="F3904" t="str">
            <v>555559 - Jiminy Peak Wind QF</v>
          </cell>
        </row>
        <row r="3905">
          <cell r="F3905" t="str">
            <v>555600 - GM-PP-N-CY-Capacity</v>
          </cell>
        </row>
        <row r="3906">
          <cell r="F3906" t="str">
            <v>555601 - GM-PP-N-MY-Capacity</v>
          </cell>
        </row>
        <row r="3907">
          <cell r="F3907" t="str">
            <v>555602 - GM-PP-N-VY-Capacity</v>
          </cell>
        </row>
        <row r="3908">
          <cell r="F3908" t="str">
            <v>555603 - GM-PP-N-YA-Capacity</v>
          </cell>
        </row>
        <row r="3909">
          <cell r="F3909" t="str">
            <v>556000 - Tm-Remvec Telemetering</v>
          </cell>
        </row>
        <row r="3910">
          <cell r="F3910" t="str">
            <v>556001 - Tm-Rtg-Congestion Costs</v>
          </cell>
        </row>
        <row r="3911">
          <cell r="F3911" t="str">
            <v>556002 - Oo-Superv&amp;Admin Dispatching</v>
          </cell>
        </row>
        <row r="3912">
          <cell r="F3912" t="str">
            <v>556003 - Oo-Load Dispatch - Remvec</v>
          </cell>
        </row>
        <row r="3913">
          <cell r="F3913" t="str">
            <v>556004 - Oo-Dispatch Systm Control</v>
          </cell>
        </row>
        <row r="3914">
          <cell r="F3914" t="str">
            <v>557000 - Tm-Nepool Administration</v>
          </cell>
        </row>
        <row r="3915">
          <cell r="F3915" t="str">
            <v>557001 - OTHER POWER GEN. - OTHER EXP.</v>
          </cell>
        </row>
        <row r="3916">
          <cell r="F3916" t="str">
            <v>557002 - Gm-Independent Pwr Proj</v>
          </cell>
        </row>
        <row r="3917">
          <cell r="F3917" t="str">
            <v>557003 - Gm-Wba-Purch Pwr Admin</v>
          </cell>
        </row>
        <row r="3918">
          <cell r="F3918" t="str">
            <v>557004 - Gm-Wba-Pwr Sales Admin</v>
          </cell>
        </row>
        <row r="3919">
          <cell r="F3919" t="str">
            <v>560000 - Trans Oper-Supervision &amp; Eng</v>
          </cell>
        </row>
        <row r="3920">
          <cell r="F3920" t="str">
            <v>561000 - ISO Scheduling and Dispatching</v>
          </cell>
        </row>
        <row r="3921">
          <cell r="F3921" t="str">
            <v>561400 - Sched, Syst Contl, Disp Svcs</v>
          </cell>
        </row>
        <row r="3922">
          <cell r="F3922" t="str">
            <v>561407 - ISO Schedule 2</v>
          </cell>
        </row>
        <row r="3923">
          <cell r="F3923" t="str">
            <v>561408 - ISO Schedule 3</v>
          </cell>
        </row>
        <row r="3924">
          <cell r="F3924" t="str">
            <v>561413 - Sched, Syst Contrl, Disp Srvcs</v>
          </cell>
        </row>
        <row r="3925">
          <cell r="F3925" t="str">
            <v>561415 - Load Response</v>
          </cell>
        </row>
        <row r="3926">
          <cell r="F3926" t="str">
            <v>561800 - Reliab. Plann and Stndrds Dev</v>
          </cell>
        </row>
        <row r="3927">
          <cell r="F3927" t="str">
            <v>562000 - Trans Oper-Substations</v>
          </cell>
        </row>
        <row r="3928">
          <cell r="F3928" t="str">
            <v>563000 - Overhead Line Expense Chester</v>
          </cell>
        </row>
        <row r="3929">
          <cell r="F3929" t="str">
            <v>563001 - Overhead Line Expense Vepco -</v>
          </cell>
        </row>
        <row r="3930">
          <cell r="F3930" t="str">
            <v>564000 - Trans Oper-Underground Lines</v>
          </cell>
        </row>
        <row r="3931">
          <cell r="F3931" t="str">
            <v>565000 - Trans Elec by Others - Beco Qu</v>
          </cell>
        </row>
        <row r="3932">
          <cell r="F3932" t="str">
            <v>565001 - Trans Elec by Others - Comelec</v>
          </cell>
        </row>
        <row r="3933">
          <cell r="F3933" t="str">
            <v>565002 - Trans Elec by Others - Tm-Eua/</v>
          </cell>
        </row>
        <row r="3934">
          <cell r="F3934" t="str">
            <v>565003 - Trans Elec by Others - Tm-Nepo</v>
          </cell>
        </row>
        <row r="3935">
          <cell r="F3935" t="str">
            <v>565004 - Trans Elec by Others - Tm-Hvdc</v>
          </cell>
        </row>
        <row r="3936">
          <cell r="F3936" t="str">
            <v>565005 - Trans Elec by Others - Tm-Beco</v>
          </cell>
        </row>
        <row r="3937">
          <cell r="F3937" t="str">
            <v>565006 - Trans Elec by Others - Tm-Beco</v>
          </cell>
        </row>
        <row r="3938">
          <cell r="F3938" t="str">
            <v>565007 - Trans Elec by Others - Tm-Ashb</v>
          </cell>
        </row>
        <row r="3939">
          <cell r="F3939" t="str">
            <v>565008 - Trans Elec by Others - Transm-</v>
          </cell>
        </row>
        <row r="3940">
          <cell r="F3940" t="str">
            <v>565009 - Trans Elec by Others - Tm-Cmp:</v>
          </cell>
        </row>
        <row r="3941">
          <cell r="F3941" t="str">
            <v>565010 - Trans Elec by Others - Beco 34</v>
          </cell>
        </row>
        <row r="3942">
          <cell r="F3942" t="str">
            <v>565011 - Trans Elec by Others - CTC-Hvd</v>
          </cell>
        </row>
        <row r="3943">
          <cell r="F3943" t="str">
            <v>565012 - Trans Elec by Others - Tm-Beco</v>
          </cell>
        </row>
        <row r="3944">
          <cell r="F3944" t="str">
            <v>565013 - Trans Elec by Others - Tm-Metr</v>
          </cell>
        </row>
        <row r="3945">
          <cell r="F3945" t="str">
            <v>565014 - Trans Elec by Others - ISO Sch</v>
          </cell>
        </row>
        <row r="3946">
          <cell r="F3946" t="str">
            <v>565015 - Trans Elec by Others - Tm-Come</v>
          </cell>
        </row>
        <row r="3947">
          <cell r="F3947" t="str">
            <v>565016 - Trans Elec by Others - CTC-Nhh</v>
          </cell>
        </row>
        <row r="3948">
          <cell r="F3948" t="str">
            <v>565017 - Trans Elec by Others - Tm-Beco</v>
          </cell>
        </row>
        <row r="3949">
          <cell r="F3949" t="str">
            <v>565018 - Trans Elec by Others - Tm-Beco</v>
          </cell>
        </row>
        <row r="3950">
          <cell r="F3950" t="str">
            <v>565019 - Trans Elec by Others - CTC-Neh</v>
          </cell>
        </row>
        <row r="3951">
          <cell r="F3951" t="str">
            <v>565020 - Trans Elec by Others - Tm-Cmp:</v>
          </cell>
        </row>
        <row r="3952">
          <cell r="F3952" t="str">
            <v>565021 - Trans Elec by Others - Tm-Beco</v>
          </cell>
        </row>
        <row r="3953">
          <cell r="F3953" t="str">
            <v>565022 - Trans Elec by Others - Tm-Nu/W</v>
          </cell>
        </row>
        <row r="3954">
          <cell r="F3954" t="str">
            <v>565023 - Trans Elec by Others - Tm-Nu/P</v>
          </cell>
        </row>
        <row r="3955">
          <cell r="F3955" t="str">
            <v>565024 - Trans Elec by Others - CTC-Hvd</v>
          </cell>
        </row>
        <row r="3956">
          <cell r="F3956" t="str">
            <v>565025 - Trans Elec by Others - CTC-HVD</v>
          </cell>
        </row>
        <row r="3957">
          <cell r="F3957" t="str">
            <v>565026 - CTC-NEP AcReinf-HQ Ii Cr-ELM</v>
          </cell>
        </row>
        <row r="3958">
          <cell r="F3958" t="str">
            <v>565027 - Trans Elec by Others - Tm-Fg&amp;E</v>
          </cell>
        </row>
        <row r="3959">
          <cell r="F3959" t="str">
            <v>565028 - Trans Elec by Others - Beco 34</v>
          </cell>
        </row>
        <row r="3960">
          <cell r="F3960" t="str">
            <v>565029 - Trans Elec by Others - Tm-Nu/W</v>
          </cell>
        </row>
        <row r="3961">
          <cell r="F3961" t="str">
            <v>565030 - Trans Elec by Others - Tm-Tran</v>
          </cell>
        </row>
        <row r="3962">
          <cell r="F3962" t="str">
            <v>565031 - Trans Elec by Others - Tm-Iso</v>
          </cell>
        </row>
        <row r="3963">
          <cell r="F3963" t="str">
            <v>565032 - Trans Elec by Others - Tm-Rtg-</v>
          </cell>
        </row>
        <row r="3964">
          <cell r="F3964" t="str">
            <v>565033 - Trans Elec by Others - Tm-Rtg-</v>
          </cell>
        </row>
        <row r="3965">
          <cell r="F3965" t="str">
            <v>565034 - Trans Elec by Others - Tm-Rtg-</v>
          </cell>
        </row>
        <row r="3966">
          <cell r="F3966" t="str">
            <v>565035 - Elec Rev Wheel - ELM</v>
          </cell>
        </row>
        <row r="3967">
          <cell r="F3967" t="str">
            <v>565036 - CTC-Ma Hydro ELM</v>
          </cell>
        </row>
        <row r="3968">
          <cell r="F3968" t="str">
            <v>565037 - Sales/Resale Tran CR-ELM</v>
          </cell>
        </row>
        <row r="3969">
          <cell r="F3969" t="str">
            <v>565038 - Nantucket Second Cable</v>
          </cell>
        </row>
        <row r="3970">
          <cell r="F3970" t="str">
            <v>565500 - Iso Phase I &amp; Ii Uplift Credit</v>
          </cell>
        </row>
        <row r="3971">
          <cell r="F3971" t="str">
            <v>565501 - Iso Phase I &amp; Ii Uplift Charge</v>
          </cell>
        </row>
        <row r="3972">
          <cell r="F3972" t="str">
            <v>565502 - Tm-Canal 2 Wheeling</v>
          </cell>
        </row>
        <row r="3973">
          <cell r="F3973" t="str">
            <v>565503 - Tm-Nepool:millstone 3 Wheeling</v>
          </cell>
        </row>
        <row r="3974">
          <cell r="F3974" t="str">
            <v>565504 - Tm-Nepool:wyman 4 Wheeling</v>
          </cell>
        </row>
        <row r="3975">
          <cell r="F3975" t="str">
            <v>565505 - Nepool Mgt Fee - Load - Daf</v>
          </cell>
        </row>
        <row r="3976">
          <cell r="F3976" t="str">
            <v>565506 - Nepool Mgt Fee - Ptf</v>
          </cell>
        </row>
        <row r="3977">
          <cell r="F3977" t="str">
            <v>565507 - ISO Sch. 2 - Energy Admin</v>
          </cell>
        </row>
        <row r="3978">
          <cell r="F3978" t="str">
            <v>565508 - ISO Sch. 3 - Reliability Admin</v>
          </cell>
        </row>
        <row r="3979">
          <cell r="F3979" t="str">
            <v>565509 - Tm-Rtg-Rns</v>
          </cell>
        </row>
        <row r="3980">
          <cell r="F3980" t="str">
            <v>565510 - Tm-Iso Tariff Expense (Std Off</v>
          </cell>
        </row>
        <row r="3981">
          <cell r="F3981" t="str">
            <v>565511 - Tm-Rtg-Congestion Costs</v>
          </cell>
        </row>
        <row r="3982">
          <cell r="F3982" t="str">
            <v>565512 - Tm-Rtg Tie Benefit</v>
          </cell>
        </row>
        <row r="3983">
          <cell r="F3983" t="str">
            <v>565513 - Tm-Rtg-Scheduling &amp; Dispatch</v>
          </cell>
        </row>
        <row r="3984">
          <cell r="F3984" t="str">
            <v>565514 - Tm-Eua/Bve: Riverside Lv</v>
          </cell>
        </row>
        <row r="3985">
          <cell r="F3985" t="str">
            <v>565515 - ISO Load/Demand Response Chrgs</v>
          </cell>
        </row>
        <row r="3986">
          <cell r="F3986" t="str">
            <v>566000 - Transmission Associated Dues</v>
          </cell>
        </row>
        <row r="3987">
          <cell r="F3987" t="str">
            <v>566001 - Tm-Nepool Mgt Fees</v>
          </cell>
        </row>
        <row r="3988">
          <cell r="F3988" t="str">
            <v>566002 - Tm-Nepool Miscellaneous</v>
          </cell>
        </row>
        <row r="3989">
          <cell r="F3989" t="str">
            <v>568000 - Trans Maint-Supervision &amp; Eng</v>
          </cell>
        </row>
        <row r="3990">
          <cell r="F3990" t="str">
            <v>569000 - Trans Maint-Buildings</v>
          </cell>
        </row>
        <row r="3991">
          <cell r="F3991" t="str">
            <v>570000 - Maintenance of Station Equipme</v>
          </cell>
        </row>
        <row r="3992">
          <cell r="F3992" t="str">
            <v>571000 - Trans Maint-Overhead Lines</v>
          </cell>
        </row>
        <row r="3993">
          <cell r="F3993" t="str">
            <v>572000 - Trans Maint-Underground Lines</v>
          </cell>
        </row>
        <row r="3994">
          <cell r="F3994" t="str">
            <v>573000 - Trans Maint-Misc Expenses</v>
          </cell>
        </row>
        <row r="3995">
          <cell r="F3995" t="str">
            <v>574000 - Maint of Transmission Plant</v>
          </cell>
        </row>
        <row r="3996">
          <cell r="F3996" t="str">
            <v>575700 - Mkt Admin, Monit, Compliance</v>
          </cell>
        </row>
        <row r="3997">
          <cell r="F3997" t="str">
            <v>728000 - Liquefied Petroleum Gas</v>
          </cell>
        </row>
        <row r="3998">
          <cell r="F3998" t="str">
            <v>753000 - Field Lines Expenses</v>
          </cell>
        </row>
        <row r="3999">
          <cell r="F3999" t="str">
            <v>804000 - Gen Purch Gas Natural Gas</v>
          </cell>
        </row>
        <row r="4000">
          <cell r="F4000" t="str">
            <v>804001 - Gen Purch Gas Nat Gas-Non Firm</v>
          </cell>
        </row>
        <row r="4001">
          <cell r="F4001" t="str">
            <v>804002 - Gen Purch Gas Natural Gas-Oth</v>
          </cell>
        </row>
        <row r="4002">
          <cell r="F4002" t="str">
            <v>804100 - Gen Purch Liquefied Nat Gas</v>
          </cell>
        </row>
        <row r="4003">
          <cell r="F4003" t="str">
            <v>805000 - Gen Other Gas Purchases</v>
          </cell>
        </row>
        <row r="4004">
          <cell r="F4004" t="str">
            <v>805010 - Manchester St Balancing</v>
          </cell>
        </row>
        <row r="4005">
          <cell r="F4005" t="str">
            <v>805100 - Purchased Gas Cost Adjustments</v>
          </cell>
        </row>
        <row r="4006">
          <cell r="F4006" t="str">
            <v>808100 - Gen Gas from UG Storage Dr</v>
          </cell>
        </row>
        <row r="4007">
          <cell r="F4007" t="str">
            <v>808200 - Gen Gas to UG Storage Cr</v>
          </cell>
        </row>
        <row r="4008">
          <cell r="F4008" t="str">
            <v>809100 - LNG from LNG Storage Dr</v>
          </cell>
        </row>
        <row r="4009">
          <cell r="F4009" t="str">
            <v>809101 - LNG Vaporized</v>
          </cell>
        </row>
        <row r="4010">
          <cell r="F4010" t="str">
            <v>809200 - LNG to LNG Storage Cr</v>
          </cell>
        </row>
        <row r="4011">
          <cell r="F4011" t="str">
            <v>810000 - Gas Compressor Station Fuel-Cr</v>
          </cell>
        </row>
        <row r="4012">
          <cell r="F4012" t="str">
            <v>812000 - Gen Gas Used Util Oper Cr</v>
          </cell>
        </row>
        <row r="4013">
          <cell r="F4013" t="str">
            <v>813000 - Gen Other Gas Supply Exp</v>
          </cell>
        </row>
        <row r="4014">
          <cell r="F4014" t="str">
            <v>813002 - Capacity Reservation Charges</v>
          </cell>
        </row>
        <row r="4015">
          <cell r="F4015" t="str">
            <v>814000 - UG Storage-Oper Supervsn &amp; Eng</v>
          </cell>
        </row>
        <row r="4016">
          <cell r="F4016" t="str">
            <v>822000 - UG Storage Exp-Expl &amp; Devlp</v>
          </cell>
        </row>
        <row r="4017">
          <cell r="F4017" t="str">
            <v>823000 - UG Storage Exp-Gas Losses</v>
          </cell>
        </row>
        <row r="4018">
          <cell r="F4018" t="str">
            <v>824000 - UG Storage Exp-Other Exp</v>
          </cell>
        </row>
        <row r="4019">
          <cell r="F4019" t="str">
            <v>840000 - Operation Supv &amp; Eng</v>
          </cell>
        </row>
        <row r="4020">
          <cell r="F4020" t="str">
            <v>842200 - Storage Expense - Power</v>
          </cell>
        </row>
        <row r="4021">
          <cell r="F4021" t="str">
            <v>843300 - Maintenance of Gas Holders</v>
          </cell>
        </row>
        <row r="4022">
          <cell r="F4022" t="str">
            <v>846200 - Prod &amp; Storage Expense-Credit</v>
          </cell>
        </row>
        <row r="4023">
          <cell r="F4023" t="str">
            <v>920010 - A&amp;G Salaries</v>
          </cell>
        </row>
        <row r="4024">
          <cell r="F4024" t="str">
            <v>921000 - A&amp;G-Office Supplies</v>
          </cell>
        </row>
        <row r="4025">
          <cell r="F4025" t="str">
            <v>921001 - A&amp;G-SvcAscEqty</v>
          </cell>
        </row>
        <row r="4026">
          <cell r="F4026" t="str">
            <v>923010 - Gm-Jo-Om/Ag-Ag-Outsde Ser</v>
          </cell>
        </row>
        <row r="4027">
          <cell r="F4027" t="str">
            <v>924010 - Gm-Jo-Om/Ag-Ag-Prop Ins</v>
          </cell>
        </row>
        <row r="4028">
          <cell r="F4028" t="str">
            <v>925010 - Gm-Jo-Om-A&amp;G-Empl Inj&amp;Dam</v>
          </cell>
        </row>
        <row r="4029">
          <cell r="F4029" t="str">
            <v>926001 - Insurance Group Life</v>
          </cell>
        </row>
        <row r="4030">
          <cell r="F4030" t="str">
            <v>926002 - Insurance Sickness &amp; Accident</v>
          </cell>
        </row>
        <row r="4031">
          <cell r="F4031" t="str">
            <v>926003 - Insurance Core AD&amp;D</v>
          </cell>
        </row>
        <row r="4032">
          <cell r="F4032" t="str">
            <v>926004 - Insurance Business Travel</v>
          </cell>
        </row>
        <row r="4033">
          <cell r="F4033" t="str">
            <v>926010 - Gm-Jo-Om-A&amp;G-Empl Pen&amp;Ben</v>
          </cell>
        </row>
        <row r="4034">
          <cell r="F4034" t="str">
            <v>926101 - Insurance Medical</v>
          </cell>
        </row>
        <row r="4035">
          <cell r="F4035" t="str">
            <v>926102 - Insurance Dental</v>
          </cell>
        </row>
        <row r="4036">
          <cell r="F4036" t="str">
            <v>926201 - Thrift Company Match</v>
          </cell>
        </row>
        <row r="4037">
          <cell r="F4037" t="str">
            <v>926301 - Workers Comp Claims</v>
          </cell>
        </row>
        <row r="4038">
          <cell r="F4038" t="str">
            <v>926401 - Pensions All Pensions</v>
          </cell>
        </row>
        <row r="4039">
          <cell r="F4039" t="str">
            <v>926501 - FAS106 Post Ret Benefits</v>
          </cell>
        </row>
        <row r="4040">
          <cell r="F4040" t="str">
            <v>926601 - FAS112 Post Employment Benefit</v>
          </cell>
        </row>
        <row r="4041">
          <cell r="F4041" t="str">
            <v>926700 - Educational Aid</v>
          </cell>
        </row>
        <row r="4042">
          <cell r="F4042" t="str">
            <v>926710 - Misc Other Employee Benefits</v>
          </cell>
        </row>
        <row r="4043">
          <cell r="F4043" t="str">
            <v>927000 - Franchise Requirements</v>
          </cell>
        </row>
        <row r="4044">
          <cell r="F4044" t="str">
            <v>930110 - A&amp;G-Institutional/Goodwill Adv</v>
          </cell>
        </row>
        <row r="4045">
          <cell r="F4045" t="str">
            <v>930200 - A&amp;G-Misc Expenses</v>
          </cell>
        </row>
        <row r="4046">
          <cell r="F4046" t="str">
            <v>931001 - A&amp;G Rents-Building</v>
          </cell>
        </row>
        <row r="4047">
          <cell r="F4047" t="str">
            <v>931002 - Pole Attach Exp - ELM</v>
          </cell>
        </row>
        <row r="4048">
          <cell r="F4048" t="str">
            <v>931003 - Fiber Lease Exp - ELM</v>
          </cell>
        </row>
        <row r="4049">
          <cell r="F4049" t="str">
            <v>931004 - A&amp;G Rents-Building-Elim</v>
          </cell>
        </row>
        <row r="4050">
          <cell r="F4050" t="str">
            <v>931005 - Airplane Rent Expense-Elim</v>
          </cell>
        </row>
        <row r="4051">
          <cell r="F4051" t="str">
            <v>932000 - A&amp;G-Maint-General Plant-Gas</v>
          </cell>
        </row>
        <row r="4052">
          <cell r="F4052" t="str">
            <v>999000 - Contra Group Insurance</v>
          </cell>
        </row>
        <row r="4053">
          <cell r="F4053" t="str">
            <v>999001 - Contra Healthcare</v>
          </cell>
        </row>
        <row r="4054">
          <cell r="F4054" t="str">
            <v>999002 - Contra Thrift</v>
          </cell>
        </row>
        <row r="4055">
          <cell r="F4055" t="str">
            <v>999003 - Contra Injuries &amp; Damages</v>
          </cell>
        </row>
        <row r="4056">
          <cell r="F4056" t="str">
            <v>999004 - Contra Pensions</v>
          </cell>
        </row>
        <row r="4057">
          <cell r="F4057" t="str">
            <v>999005 - Contra FAS106</v>
          </cell>
        </row>
        <row r="4058">
          <cell r="F4058" t="str">
            <v>999006 - Contra FAS112</v>
          </cell>
        </row>
        <row r="4059">
          <cell r="F4059" t="str">
            <v>999998 - Conversion Activity</v>
          </cell>
        </row>
        <row r="4060">
          <cell r="F4060" t="str">
            <v>999999 - Cost Pool Contra</v>
          </cell>
        </row>
        <row r="4061">
          <cell r="F4061" t="str">
            <v>AG0009 - Donations</v>
          </cell>
        </row>
        <row r="4062">
          <cell r="F4062" t="str">
            <v>AG0010 - Community Relations</v>
          </cell>
        </row>
        <row r="4063">
          <cell r="F4063" t="str">
            <v>AG0015 - Communications with Media</v>
          </cell>
        </row>
        <row r="4064">
          <cell r="F4064" t="str">
            <v>AG0020 - Provide Product/Service Advert</v>
          </cell>
        </row>
        <row r="4065">
          <cell r="F4065" t="str">
            <v>AG0025 - Provide General Advertising</v>
          </cell>
        </row>
        <row r="4066">
          <cell r="F4066" t="str">
            <v>AG0030 - Customer Communications-Mandat</v>
          </cell>
        </row>
        <row r="4067">
          <cell r="F4067" t="str">
            <v>AG0035 - Customer Communications - Non-</v>
          </cell>
        </row>
        <row r="4068">
          <cell r="F4068" t="str">
            <v>AG0040 - Employee Communications</v>
          </cell>
        </row>
        <row r="4069">
          <cell r="F4069" t="str">
            <v>AG0045 - Manage Federal Government Affa</v>
          </cell>
        </row>
        <row r="4070">
          <cell r="F4070" t="str">
            <v>AG0050 - Manage State Government Affair</v>
          </cell>
        </row>
        <row r="4071">
          <cell r="F4071" t="str">
            <v>AG0055 - Conduct Lobbying Efforts</v>
          </cell>
        </row>
        <row r="4072">
          <cell r="F4072" t="str">
            <v>AG0060 - General Regulatory Analysis</v>
          </cell>
        </row>
        <row r="4073">
          <cell r="F4073" t="str">
            <v>AG0065 - Perform Margin Analysis</v>
          </cell>
        </row>
        <row r="4074">
          <cell r="F4074" t="str">
            <v>AG0070 - Set Monthly Rates</v>
          </cell>
        </row>
        <row r="4075">
          <cell r="F4075" t="str">
            <v>AG0075 - Develop &amp; Maintain Tariffs</v>
          </cell>
        </row>
        <row r="4076">
          <cell r="F4076" t="str">
            <v>AG0080 - Regulatory Filing Activities</v>
          </cell>
        </row>
        <row r="4077">
          <cell r="F4077" t="str">
            <v>AG0085 - Provide Regulatory Support</v>
          </cell>
        </row>
        <row r="4078">
          <cell r="F4078" t="str">
            <v>AG0086 - Regulatory Assessments</v>
          </cell>
        </row>
        <row r="4079">
          <cell r="F4079" t="str">
            <v>AG0090 - Provide Energy Supply Services</v>
          </cell>
        </row>
        <row r="4080">
          <cell r="F4080" t="str">
            <v>AG0095 - Provide Gas Supply Services</v>
          </cell>
        </row>
        <row r="4081">
          <cell r="F4081" t="str">
            <v>AG0096 - RegAsset DSM/LIHEAP DAC Contri</v>
          </cell>
        </row>
        <row r="4082">
          <cell r="F4082" t="str">
            <v>AG0097 - RegAsset LIHEAP DAC Contrib</v>
          </cell>
        </row>
        <row r="4083">
          <cell r="F4083" t="str">
            <v>AG0100 - Acquire/Maintain Environmental</v>
          </cell>
        </row>
        <row r="4084">
          <cell r="F4084" t="str">
            <v>AG0105 - Support Environmental Complian</v>
          </cell>
        </row>
        <row r="4085">
          <cell r="F4085" t="str">
            <v>AG0110 - Environmental Site Assess &amp; Re</v>
          </cell>
        </row>
        <row r="4086">
          <cell r="F4086" t="str">
            <v>AG0115 - Policy Development &amp; Administr</v>
          </cell>
        </row>
        <row r="4087">
          <cell r="F4087" t="str">
            <v>AG0120 - Tariff Interpretation</v>
          </cell>
        </row>
        <row r="4088">
          <cell r="F4088" t="str">
            <v>AG0125 - Program Administration</v>
          </cell>
        </row>
        <row r="4089">
          <cell r="F4089" t="str">
            <v>AG0126 - Program Admin-Rent-Elim</v>
          </cell>
        </row>
        <row r="4090">
          <cell r="F4090" t="str">
            <v>AG0130 - Construction Management</v>
          </cell>
        </row>
        <row r="4091">
          <cell r="F4091" t="str">
            <v>AG0135 - Contract Administration</v>
          </cell>
        </row>
        <row r="4092">
          <cell r="F4092" t="str">
            <v>AG0136 - OASIS Load Disp-Trans Srv&amp;Schd</v>
          </cell>
        </row>
        <row r="4093">
          <cell r="F4093" t="str">
            <v>AG0140 - Commercial &amp; Industrial Custom</v>
          </cell>
        </row>
        <row r="4094">
          <cell r="F4094" t="str">
            <v>AG0141 - Customer Service Retail Market</v>
          </cell>
        </row>
        <row r="4095">
          <cell r="F4095" t="str">
            <v>AG0142 - Sales Expense - Supervision</v>
          </cell>
        </row>
        <row r="4096">
          <cell r="F4096" t="str">
            <v>AG0143 - Sales Expense - Product Develo</v>
          </cell>
        </row>
        <row r="4097">
          <cell r="F4097" t="str">
            <v>AG0144 - Sales Expense - Miscellaneous</v>
          </cell>
        </row>
        <row r="4098">
          <cell r="F4098" t="str">
            <v>AG0145 - DSM - Administrative &amp; General</v>
          </cell>
        </row>
        <row r="4099">
          <cell r="F4099" t="str">
            <v>AG0146 - Sales-Advertising Expense</v>
          </cell>
        </row>
        <row r="4100">
          <cell r="F4100" t="str">
            <v>AG0147 - Promotional Advertising Exp</v>
          </cell>
        </row>
        <row r="4101">
          <cell r="F4101" t="str">
            <v>AG0150 - DSM Residential Administrative</v>
          </cell>
        </row>
        <row r="4102">
          <cell r="F4102" t="str">
            <v>AG0155 - DSM Large Commercial &amp; Industr</v>
          </cell>
        </row>
        <row r="4103">
          <cell r="F4103" t="str">
            <v>AG0160 - DSM - Program Implementation</v>
          </cell>
        </row>
        <row r="4104">
          <cell r="F4104" t="str">
            <v>AG0165 - DSM - Advertising</v>
          </cell>
        </row>
        <row r="4105">
          <cell r="F4105" t="str">
            <v>AG0170 - DSM Commercial &amp; Industrial La</v>
          </cell>
        </row>
        <row r="4106">
          <cell r="F4106" t="str">
            <v>AG0175 - DSM Large Commercial &amp; Industr</v>
          </cell>
        </row>
        <row r="4107">
          <cell r="F4107" t="str">
            <v>AG0180 - DSM Large Commercial &amp; Industr</v>
          </cell>
        </row>
        <row r="4108">
          <cell r="F4108" t="str">
            <v>AG0185 - DSM Commercial &amp; Industrial Ba</v>
          </cell>
        </row>
        <row r="4109">
          <cell r="F4109" t="str">
            <v>AG0190 - DSM Licensing</v>
          </cell>
        </row>
        <row r="4110">
          <cell r="F4110" t="str">
            <v>AG0195 - DSM General Evaluation Work</v>
          </cell>
        </row>
        <row r="4111">
          <cell r="F4111" t="str">
            <v>AG0200 - DSM Planning</v>
          </cell>
        </row>
        <row r="4112">
          <cell r="F4112" t="str">
            <v>AG0205 - DSM Regulatory Related Activit</v>
          </cell>
        </row>
        <row r="4113">
          <cell r="F4113" t="str">
            <v>AG0209 - DSM - ISO FCM</v>
          </cell>
        </row>
        <row r="4114">
          <cell r="F4114" t="str">
            <v>AG0210 - Economic Development Plan</v>
          </cell>
        </row>
        <row r="4115">
          <cell r="F4115" t="str">
            <v>AG0215 - Economic Development Activitie</v>
          </cell>
        </row>
        <row r="4116">
          <cell r="F4116" t="str">
            <v>AG0220 - Community Development Activiti</v>
          </cell>
        </row>
        <row r="4117">
          <cell r="F4117" t="str">
            <v>AG0225 - Gas Transportation Services</v>
          </cell>
        </row>
        <row r="4118">
          <cell r="F4118" t="str">
            <v>AG0229 - Wholesale Services Conversion</v>
          </cell>
        </row>
        <row r="4119">
          <cell r="F4119" t="str">
            <v>AG0230 - Environmental Legal Srvcs Elec</v>
          </cell>
        </row>
        <row r="4120">
          <cell r="F4120" t="str">
            <v>AG0231 - Environmental Legal Srvcs Gas</v>
          </cell>
        </row>
        <row r="4121">
          <cell r="F4121" t="str">
            <v>AG0232 - Environ Legal Compl A&amp;G NE</v>
          </cell>
        </row>
        <row r="4122">
          <cell r="F4122" t="str">
            <v>AG0233 - Legal Compl Manfc Gas Plant NY</v>
          </cell>
        </row>
        <row r="4123">
          <cell r="F4123" t="str">
            <v>AG0234 - Environmental Safety Audit</v>
          </cell>
        </row>
        <row r="4124">
          <cell r="F4124" t="str">
            <v>AG0235 - General Legal Claims</v>
          </cell>
        </row>
        <row r="4125">
          <cell r="F4125" t="str">
            <v>AG0236 - General Legal Litigation</v>
          </cell>
        </row>
        <row r="4126">
          <cell r="F4126" t="str">
            <v>AG0240 - HR Legal Services</v>
          </cell>
        </row>
        <row r="4127">
          <cell r="F4127" t="str">
            <v>AG0245 - Corporate Matters/Contracts</v>
          </cell>
        </row>
        <row r="4128">
          <cell r="F4128" t="str">
            <v>AG0246 - Nant Reimb_Nant-Meco Elim</v>
          </cell>
        </row>
        <row r="4129">
          <cell r="F4129" t="str">
            <v>AG0250 - Finance &amp; Securities</v>
          </cell>
        </row>
        <row r="4130">
          <cell r="F4130" t="str">
            <v>AG0255 - Regulatory Legal Services</v>
          </cell>
        </row>
        <row r="4131">
          <cell r="F4131" t="str">
            <v>AG0260 - Property Legal Services</v>
          </cell>
        </row>
        <row r="4132">
          <cell r="F4132" t="str">
            <v>AG0265 - Audit Systems</v>
          </cell>
        </row>
        <row r="4133">
          <cell r="F4133" t="str">
            <v>AG0270 - Audit Operations</v>
          </cell>
        </row>
        <row r="4134">
          <cell r="F4134" t="str">
            <v>AG0271 - U.S. Insurance-Liability</v>
          </cell>
        </row>
        <row r="4135">
          <cell r="F4135" t="str">
            <v>AG0272 - U.S. Insurance-Property</v>
          </cell>
        </row>
        <row r="4136">
          <cell r="F4136" t="str">
            <v>AG0273 - U.S. Insurance-Workers Comp</v>
          </cell>
        </row>
        <row r="4137">
          <cell r="F4137" t="str">
            <v>AG0274 - U.S. Bonds-Liab&amp;Workers Comp</v>
          </cell>
        </row>
        <row r="4138">
          <cell r="F4138" t="str">
            <v>AG0275 - U.K. Insurance-Liability</v>
          </cell>
        </row>
        <row r="4139">
          <cell r="F4139" t="str">
            <v>AG0276 - U.K. Insurance-Property</v>
          </cell>
        </row>
        <row r="4140">
          <cell r="F4140" t="str">
            <v>AG0277 - Insurance Broker Fees</v>
          </cell>
        </row>
        <row r="4141">
          <cell r="F4141" t="str">
            <v>AG0279 - Insurance Group-Dept Operation</v>
          </cell>
        </row>
        <row r="4142">
          <cell r="F4142" t="str">
            <v>AG0281 - Claims-Liability - Excl. Auto</v>
          </cell>
        </row>
        <row r="4143">
          <cell r="F4143" t="str">
            <v>AG0282 - Claims-Liability - Auto Only</v>
          </cell>
        </row>
        <row r="4144">
          <cell r="F4144" t="str">
            <v>AG0283 - Claims-Accrual (Reserve)</v>
          </cell>
        </row>
        <row r="4145">
          <cell r="F4145" t="str">
            <v>AG0284 - Claims-Third Party Admin Fees</v>
          </cell>
        </row>
        <row r="4146">
          <cell r="F4146" t="str">
            <v>AG0285 - Claims-Special Circumstances</v>
          </cell>
        </row>
        <row r="4147">
          <cell r="F4147" t="str">
            <v>AG0288 - Storm Fund</v>
          </cell>
        </row>
        <row r="4148">
          <cell r="F4148" t="str">
            <v>AG0289 - Claims Group-Dept Operations</v>
          </cell>
        </row>
        <row r="4149">
          <cell r="F4149" t="str">
            <v>AG0290 - Provide Security Services</v>
          </cell>
        </row>
        <row r="4150">
          <cell r="F4150" t="str">
            <v>AG0295 - Sourcing</v>
          </cell>
        </row>
        <row r="4151">
          <cell r="F4151" t="str">
            <v>AG0299 - Process Payments</v>
          </cell>
        </row>
        <row r="4152">
          <cell r="F4152" t="str">
            <v>AG0300 - Process Payments Default</v>
          </cell>
        </row>
        <row r="4153">
          <cell r="F4153" t="str">
            <v>AG0301 - MMT Materials Consumables</v>
          </cell>
        </row>
        <row r="4154">
          <cell r="F4154" t="str">
            <v>AG0305 - Analyze &amp; Control Inventory</v>
          </cell>
        </row>
        <row r="4155">
          <cell r="F4155" t="str">
            <v>AG0310 - Manage Stores</v>
          </cell>
        </row>
        <row r="4156">
          <cell r="F4156" t="str">
            <v>AG0315 - Manage Distribution</v>
          </cell>
        </row>
        <row r="4157">
          <cell r="F4157" t="str">
            <v>AG0316 - Stores-Rent</v>
          </cell>
        </row>
        <row r="4158">
          <cell r="F4158" t="str">
            <v>AG0320 - Investment Recovery</v>
          </cell>
        </row>
        <row r="4159">
          <cell r="F4159" t="str">
            <v>AG0324 - Lab Admin &amp; Genl Services</v>
          </cell>
        </row>
        <row r="4160">
          <cell r="F4160" t="str">
            <v>AG0325 - Repair Electric Meters/Shop Eq</v>
          </cell>
        </row>
        <row r="4161">
          <cell r="F4161" t="str">
            <v>AG0326 - Repair Line Transformers/Shop</v>
          </cell>
        </row>
        <row r="4162">
          <cell r="F4162" t="str">
            <v>AG0330 - Test/Calibrate Electric Meters</v>
          </cell>
        </row>
        <row r="4163">
          <cell r="F4163" t="str">
            <v>AG0331 - Test Elec Mtrs/Xfrmr/Equip UG</v>
          </cell>
        </row>
        <row r="4164">
          <cell r="F4164" t="str">
            <v>AG0335 - Repair Electric Poly Phase Met</v>
          </cell>
        </row>
        <row r="4165">
          <cell r="F4165" t="str">
            <v>AG0340 - Test Electric Poly Phase Meter</v>
          </cell>
        </row>
        <row r="4166">
          <cell r="F4166" t="str">
            <v>AG0345 - Issue &amp; Maintain Meter Accesso</v>
          </cell>
        </row>
        <row r="4167">
          <cell r="F4167" t="str">
            <v>AG0350 - Test/Repair Metering Transform</v>
          </cell>
        </row>
        <row r="4168">
          <cell r="F4168" t="str">
            <v>AG0355 - Adjust/Repair Residential Gas</v>
          </cell>
        </row>
        <row r="4169">
          <cell r="F4169" t="str">
            <v>AG0360 - Test Residential Gas Meters</v>
          </cell>
        </row>
        <row r="4170">
          <cell r="F4170" t="str">
            <v>AG0365 - Adjust/Repair Large Gas Meters</v>
          </cell>
        </row>
        <row r="4171">
          <cell r="F4171" t="str">
            <v>AG0370 - Test Large Gas Meters</v>
          </cell>
        </row>
        <row r="4172">
          <cell r="F4172" t="str">
            <v>AG0375 - Test  Calibrate &amp; Repair Meter</v>
          </cell>
        </row>
        <row r="4173">
          <cell r="F4173" t="str">
            <v>AG0380 - Ship  Receive &amp; Process Meters</v>
          </cell>
        </row>
        <row r="4174">
          <cell r="F4174" t="str">
            <v>AG0385 - Test Rubber Gloves</v>
          </cell>
        </row>
        <row r="4175">
          <cell r="F4175" t="str">
            <v>AG0390 - Test Rubber Sleeves</v>
          </cell>
        </row>
        <row r="4176">
          <cell r="F4176" t="str">
            <v>AG0395 - Test Miscellaneous Dielectric</v>
          </cell>
        </row>
        <row r="4177">
          <cell r="F4177" t="str">
            <v>AG0400 - Test Live Line Tools</v>
          </cell>
        </row>
        <row r="4178">
          <cell r="F4178" t="str">
            <v>AG0405 - Test Boom Trucks</v>
          </cell>
        </row>
        <row r="4179">
          <cell r="F4179" t="str">
            <v>AG0410 - Miscellaneous Field Investigat</v>
          </cell>
        </row>
        <row r="4180">
          <cell r="F4180" t="str">
            <v>AG0415 - Failure Analysis/Special Testi</v>
          </cell>
        </row>
        <row r="4181">
          <cell r="F4181" t="str">
            <v>AG0420 - Repair Engineering Lab Instrum</v>
          </cell>
        </row>
        <row r="4182">
          <cell r="F4182" t="str">
            <v>AG0425 - Test Engineering Lab Instrumen</v>
          </cell>
        </row>
        <row r="4183">
          <cell r="F4183" t="str">
            <v>AG0427 - Chemical Lab Activities</v>
          </cell>
        </row>
        <row r="4184">
          <cell r="F4184" t="str">
            <v>AG0429 - Lab Activities Gas</v>
          </cell>
        </row>
        <row r="4185">
          <cell r="F4185" t="str">
            <v>AG0430 - Provide Load Research &amp; Analys</v>
          </cell>
        </row>
        <row r="4186">
          <cell r="F4186" t="str">
            <v>AG0433 - Meter Data Svc-Comm Costs HPI</v>
          </cell>
        </row>
        <row r="4187">
          <cell r="F4187" t="str">
            <v>AG0434 - Meter Data Srvcs Acquisitions</v>
          </cell>
        </row>
        <row r="4188">
          <cell r="F4188" t="str">
            <v>AG0435 - Meter Data Services Operations</v>
          </cell>
        </row>
        <row r="4189">
          <cell r="F4189" t="str">
            <v>AG0438 - Transportation A&amp;G-Rent</v>
          </cell>
        </row>
        <row r="4190">
          <cell r="F4190" t="str">
            <v>AG0439 - Transp Admin &amp; Genl Srvcs</v>
          </cell>
        </row>
        <row r="4191">
          <cell r="F4191" t="str">
            <v>AG0440 - Conduct Aviation Operations</v>
          </cell>
        </row>
        <row r="4192">
          <cell r="F4192" t="str">
            <v>AG0442 - Airplane Operations &amp; Maint</v>
          </cell>
        </row>
        <row r="4193">
          <cell r="F4193" t="str">
            <v>AG0445 - Helicopter Operations &amp; Maint</v>
          </cell>
        </row>
        <row r="4194">
          <cell r="F4194" t="str">
            <v>AG0450 - MMT Materials Garage</v>
          </cell>
        </row>
        <row r="4195">
          <cell r="F4195" t="str">
            <v>AG0451 - Vehicle Fuel &amp; Related Exp</v>
          </cell>
        </row>
        <row r="4196">
          <cell r="F4196" t="str">
            <v>AG0452 - Vehicle Damage - Vendor Costs</v>
          </cell>
        </row>
        <row r="4197">
          <cell r="F4197" t="str">
            <v>AG0453 - Vehicle Tire Costs</v>
          </cell>
        </row>
        <row r="4198">
          <cell r="F4198" t="str">
            <v>AG0454 - Vehicle Warranty Recovery</v>
          </cell>
        </row>
        <row r="4199">
          <cell r="F4199" t="str">
            <v>AG0455 - FM Other (Registr Permit Excis</v>
          </cell>
        </row>
        <row r="4200">
          <cell r="F4200" t="str">
            <v>AG0456 - Vehicle Lease Expense</v>
          </cell>
        </row>
        <row r="4201">
          <cell r="F4201" t="str">
            <v>AG0457 - Depreciation</v>
          </cell>
        </row>
        <row r="4202">
          <cell r="F4202" t="str">
            <v>AG0458 - FM Labor (Base &amp; OT)</v>
          </cell>
        </row>
        <row r="4203">
          <cell r="F4203" t="str">
            <v>AG0459 - FM Labor during Training</v>
          </cell>
        </row>
        <row r="4204">
          <cell r="F4204" t="str">
            <v>AG0460 - Vehicle Maint Vendor Costs (La</v>
          </cell>
        </row>
        <row r="4205">
          <cell r="F4205" t="str">
            <v>AG0461 - Oil/Lube Company</v>
          </cell>
        </row>
        <row r="4206">
          <cell r="F4206" t="str">
            <v>AG0462 - Vehicle Parts (Heavy Duty  Lig</v>
          </cell>
        </row>
        <row r="4207">
          <cell r="F4207" t="str">
            <v>AG0463 - Garage Mtls &amp; Shop Supplies (C</v>
          </cell>
        </row>
        <row r="4208">
          <cell r="F4208" t="str">
            <v>AG0464 - Employee Expenses</v>
          </cell>
        </row>
        <row r="4209">
          <cell r="F4209" t="str">
            <v>AG0465 - HR Transactional Services</v>
          </cell>
        </row>
        <row r="4210">
          <cell r="F4210" t="str">
            <v>AG0470 - HR Consulting/Knowledge-Based</v>
          </cell>
        </row>
        <row r="4211">
          <cell r="F4211" t="str">
            <v>AG0475 - Compensation &amp; Pension/Benefit</v>
          </cell>
        </row>
        <row r="4212">
          <cell r="F4212" t="str">
            <v>AG0480 - Employee Development</v>
          </cell>
        </row>
        <row r="4213">
          <cell r="F4213" t="str">
            <v>AG0485 - Provide Safety &amp; Health Servic</v>
          </cell>
        </row>
        <row r="4214">
          <cell r="F4214" t="str">
            <v>AG0486 - Safety-Rent-Elim</v>
          </cell>
        </row>
        <row r="4215">
          <cell r="F4215" t="str">
            <v>AG0490 - Manage Labor Relations</v>
          </cell>
        </row>
        <row r="4216">
          <cell r="F4216" t="str">
            <v>AG0491 - Administrative &amp; General Servi</v>
          </cell>
        </row>
        <row r="4217">
          <cell r="F4217" t="str">
            <v>AG0492 - Administrative &amp; General Servi</v>
          </cell>
        </row>
        <row r="4218">
          <cell r="F4218" t="str">
            <v>AG0493 - Provide Administrative &amp; Gener</v>
          </cell>
        </row>
        <row r="4219">
          <cell r="F4219" t="str">
            <v>AG0494 - Administrative Expenses Transf</v>
          </cell>
        </row>
        <row r="4220">
          <cell r="F4220" t="str">
            <v>AG0495 - Manage Real Estate (T&amp;D)</v>
          </cell>
        </row>
        <row r="4221">
          <cell r="F4221" t="str">
            <v>AG0500 - Rights Enforcement</v>
          </cell>
        </row>
        <row r="4222">
          <cell r="F4222" t="str">
            <v>AG0505 - Railroad Coordination (T&amp;D)</v>
          </cell>
        </row>
        <row r="4223">
          <cell r="F4223" t="str">
            <v>AG0510 - Real Estate Appraisals</v>
          </cell>
        </row>
        <row r="4224">
          <cell r="F4224" t="str">
            <v>AG0515 - Real Estate Records (T&amp;D)</v>
          </cell>
        </row>
        <row r="4225">
          <cell r="F4225" t="str">
            <v>AG0520 - Real Estate Legal</v>
          </cell>
        </row>
        <row r="4226">
          <cell r="F4226" t="str">
            <v>AG0525 - Janitorial</v>
          </cell>
        </row>
        <row r="4227">
          <cell r="F4227" t="str">
            <v>AG0530 - Waste Removal</v>
          </cell>
        </row>
        <row r="4228">
          <cell r="F4228" t="str">
            <v>AG0535 - Electrical Maintenance</v>
          </cell>
        </row>
        <row r="4229">
          <cell r="F4229" t="str">
            <v>AG0540 - Elevator Maintenance</v>
          </cell>
        </row>
        <row r="4230">
          <cell r="F4230" t="str">
            <v>AG0545 - Fire Protection/Life Safety</v>
          </cell>
        </row>
        <row r="4231">
          <cell r="F4231" t="str">
            <v>AG0550 - HVAC Maintenance</v>
          </cell>
        </row>
        <row r="4232">
          <cell r="F4232" t="str">
            <v>AG0555 - Plumbing Maintenance</v>
          </cell>
        </row>
        <row r="4233">
          <cell r="F4233" t="str">
            <v>AG0560 - Structural/Roof Maintenance</v>
          </cell>
        </row>
        <row r="4234">
          <cell r="F4234" t="str">
            <v>AG0565 - Other/Misc Maintenance</v>
          </cell>
        </row>
        <row r="4235">
          <cell r="F4235" t="str">
            <v>AG0570 - Roads &amp; Pavement Maintenance</v>
          </cell>
        </row>
        <row r="4236">
          <cell r="F4236" t="str">
            <v>AG0575 - Grounds Maintenance</v>
          </cell>
        </row>
        <row r="4237">
          <cell r="F4237" t="str">
            <v>AG0580 - Snow Removal</v>
          </cell>
        </row>
        <row r="4238">
          <cell r="F4238" t="str">
            <v>AG0585 - Security System Maintenance</v>
          </cell>
        </row>
        <row r="4239">
          <cell r="F4239" t="str">
            <v>AG0590 - Admin &amp; General (incl. trainin</v>
          </cell>
        </row>
        <row r="4240">
          <cell r="F4240" t="str">
            <v>AG0595 - Electric Utilities</v>
          </cell>
        </row>
        <row r="4241">
          <cell r="F4241" t="str">
            <v>AG0600 - Gas Utilities</v>
          </cell>
        </row>
        <row r="4242">
          <cell r="F4242" t="str">
            <v>AG0601 - MMT Materials Facilities</v>
          </cell>
        </row>
        <row r="4243">
          <cell r="F4243" t="str">
            <v>AG0605 - Fuel Oil Utilities</v>
          </cell>
        </row>
        <row r="4244">
          <cell r="F4244" t="str">
            <v>AG0610 - Water/Sewer Utilities</v>
          </cell>
        </row>
        <row r="4245">
          <cell r="F4245" t="str">
            <v>AG0615 - General Asset Management</v>
          </cell>
        </row>
        <row r="4246">
          <cell r="F4246" t="str">
            <v>AG0620 - Facility Leasing &amp; Financing</v>
          </cell>
        </row>
        <row r="4247">
          <cell r="F4247" t="str">
            <v>AG0624 - Facilities Rent-Melrose-Elim</v>
          </cell>
        </row>
        <row r="4248">
          <cell r="F4248" t="str">
            <v>AG0625 - Facility Fixed Costs</v>
          </cell>
        </row>
        <row r="4249">
          <cell r="F4249" t="str">
            <v>AG0626 - Facilities Rent-Northboro-Elim</v>
          </cell>
        </row>
        <row r="4250">
          <cell r="F4250" t="str">
            <v>AG0627 - Facilities Rent-Sthbridge-Elim</v>
          </cell>
        </row>
        <row r="4251">
          <cell r="F4251" t="str">
            <v>AG0628 - Facilities Rent-Westboro-Elim</v>
          </cell>
        </row>
        <row r="4252">
          <cell r="F4252" t="str">
            <v>AG0629 - Facilities Rent-Brockton-Elim</v>
          </cell>
        </row>
        <row r="4253">
          <cell r="F4253" t="str">
            <v>AG0630 - Facilities Support Center</v>
          </cell>
        </row>
        <row r="4254">
          <cell r="F4254" t="str">
            <v>AG0635 - Office Furniture</v>
          </cell>
        </row>
        <row r="4255">
          <cell r="F4255" t="str">
            <v>AG0640 - Moves &amp; Relocations</v>
          </cell>
        </row>
        <row r="4256">
          <cell r="F4256" t="str">
            <v>AG0645 - Signage</v>
          </cell>
        </row>
        <row r="4257">
          <cell r="F4257" t="str">
            <v>AG0650 - MGP Relocations</v>
          </cell>
        </row>
        <row r="4258">
          <cell r="F4258" t="str">
            <v>AG0655 - Other Tenant Services</v>
          </cell>
        </row>
        <row r="4259">
          <cell r="F4259" t="str">
            <v>AG0660 - Memo Billing/Managerial Acctng</v>
          </cell>
        </row>
        <row r="4260">
          <cell r="F4260" t="str">
            <v>AG0665 - Engineering Analysis/Project W</v>
          </cell>
        </row>
        <row r="4261">
          <cell r="F4261" t="str">
            <v>AG0670 - Mail &amp; Courier</v>
          </cell>
        </row>
        <row r="4262">
          <cell r="F4262" t="str">
            <v>AG0675 - Warehouse/Dock Activities</v>
          </cell>
        </row>
        <row r="4263">
          <cell r="F4263" t="str">
            <v>AG0680 - Copier Equipment</v>
          </cell>
        </row>
        <row r="4264">
          <cell r="F4264" t="str">
            <v>AG0685 - Copier Paper &amp; Supplies</v>
          </cell>
        </row>
        <row r="4265">
          <cell r="F4265" t="str">
            <v>AG0690 - Printing &amp; Duplicating</v>
          </cell>
        </row>
        <row r="4266">
          <cell r="F4266" t="str">
            <v>AG0695 - Duplicating &amp; Copying</v>
          </cell>
        </row>
        <row r="4267">
          <cell r="F4267" t="str">
            <v>AG0700 - Records Management</v>
          </cell>
        </row>
        <row r="4268">
          <cell r="F4268" t="str">
            <v>AG0705 - Manage Corporate Taxes</v>
          </cell>
        </row>
        <row r="4269">
          <cell r="F4269" t="str">
            <v>AG0710 - Manage Property Tax</v>
          </cell>
        </row>
        <row r="4270">
          <cell r="F4270" t="str">
            <v>AG0715 - Property Tax Compliance</v>
          </cell>
        </row>
        <row r="4271">
          <cell r="F4271" t="str">
            <v>AG0720 - Property Tax Payment (Non-labo</v>
          </cell>
        </row>
        <row r="4272">
          <cell r="F4272" t="str">
            <v>AG0725 - Legal - Property Tax Appeals/C</v>
          </cell>
        </row>
        <row r="4273">
          <cell r="F4273" t="str">
            <v>AG0730 - Accounting Services</v>
          </cell>
        </row>
        <row r="4274">
          <cell r="F4274" t="str">
            <v>AG0734 - Hyperion Tax Reclass Conversn</v>
          </cell>
        </row>
        <row r="4275">
          <cell r="F4275" t="str">
            <v>AG0735 - Manage &amp; Support Records</v>
          </cell>
        </row>
        <row r="4276">
          <cell r="F4276" t="str">
            <v>AG0740 - Develop Business Strategy &amp; Pl</v>
          </cell>
        </row>
        <row r="4277">
          <cell r="F4277" t="str">
            <v>AG0745 - Financial Executive Services</v>
          </cell>
        </row>
        <row r="4278">
          <cell r="F4278" t="str">
            <v>AG0746 - Executive Directors Fees &amp; Exp</v>
          </cell>
        </row>
        <row r="4279">
          <cell r="F4279" t="str">
            <v>AG0750 - HR Executive Services</v>
          </cell>
        </row>
        <row r="4280">
          <cell r="F4280" t="str">
            <v>AG0755 - IT Executive Services</v>
          </cell>
        </row>
        <row r="4281">
          <cell r="F4281" t="str">
            <v>AG0760 - Operations Executive Services</v>
          </cell>
        </row>
        <row r="4282">
          <cell r="F4282" t="str">
            <v>AG0765 - Group Costs</v>
          </cell>
        </row>
        <row r="4283">
          <cell r="F4283" t="str">
            <v>AG0766 - Executive-Rent-Elim</v>
          </cell>
        </row>
        <row r="4284">
          <cell r="F4284" t="str">
            <v>AG0770 - Transmission Business Developm</v>
          </cell>
        </row>
        <row r="4285">
          <cell r="F4285" t="str">
            <v>AG0775 - Transmission Financial Service</v>
          </cell>
        </row>
        <row r="4286">
          <cell r="F4286" t="str">
            <v>AG0776 - Hyperion Seg Reclass Conversn</v>
          </cell>
        </row>
        <row r="4287">
          <cell r="F4287" t="str">
            <v>AG0780 - Electric Distribution Financia</v>
          </cell>
        </row>
        <row r="4288">
          <cell r="F4288" t="str">
            <v>AG0781 - Provide Energy Supply Srvcs NE</v>
          </cell>
        </row>
        <row r="4289">
          <cell r="F4289" t="str">
            <v>AG0785 - Gas Distribution Financial Ser</v>
          </cell>
        </row>
        <row r="4290">
          <cell r="F4290" t="str">
            <v>AG0790 - Corporate Business Development</v>
          </cell>
        </row>
        <row r="4291">
          <cell r="F4291" t="str">
            <v>AG0795 - Corporate Financial Services</v>
          </cell>
        </row>
        <row r="4292">
          <cell r="F4292" t="str">
            <v>AG0800 - Corporate Financial Planning</v>
          </cell>
        </row>
        <row r="4293">
          <cell r="F4293" t="str">
            <v>AG0805 - Corporate Finance</v>
          </cell>
        </row>
        <row r="4294">
          <cell r="F4294" t="str">
            <v>AG0810 - Investor Relations</v>
          </cell>
        </row>
        <row r="4295">
          <cell r="F4295" t="str">
            <v>AG0815 - Cash Management</v>
          </cell>
        </row>
        <row r="4296">
          <cell r="F4296" t="str">
            <v>AG0820 - Commodity Risk Management</v>
          </cell>
        </row>
        <row r="4297">
          <cell r="F4297" t="str">
            <v>AG0825 - Develop &amp; Maintain Standards/P</v>
          </cell>
        </row>
        <row r="4298">
          <cell r="F4298" t="str">
            <v>AG0826 - IS Enhancement Cust Assistance</v>
          </cell>
        </row>
        <row r="4299">
          <cell r="F4299" t="str">
            <v>AG0827 - IS Support Customer Assistance</v>
          </cell>
        </row>
        <row r="4300">
          <cell r="F4300" t="str">
            <v>AG0828 - IS Maint Customer Assistance</v>
          </cell>
        </row>
        <row r="4301">
          <cell r="F4301" t="str">
            <v>AG0829 - IS Development Cust Assistance</v>
          </cell>
        </row>
        <row r="4302">
          <cell r="F4302" t="str">
            <v>AG0830 - Systems Analysis  Design &amp; Sco</v>
          </cell>
        </row>
        <row r="4303">
          <cell r="F4303" t="str">
            <v>AG0831 - IS Integration</v>
          </cell>
        </row>
        <row r="4304">
          <cell r="F4304" t="str">
            <v>AG0832 - IS Support-Rent-Elim</v>
          </cell>
        </row>
        <row r="4305">
          <cell r="F4305" t="str">
            <v>AG0833 - Requirements &amp; Scope Cust Asst</v>
          </cell>
        </row>
        <row r="4306">
          <cell r="F4306" t="str">
            <v>AG0834 - Requirements &amp; Scope Cust Srv</v>
          </cell>
        </row>
        <row r="4307">
          <cell r="F4307" t="str">
            <v>AG0835 - Construct &amp; Test Systems</v>
          </cell>
        </row>
        <row r="4308">
          <cell r="F4308" t="str">
            <v>AG0836 - IS Development - Customer Serv</v>
          </cell>
        </row>
        <row r="4309">
          <cell r="F4309" t="str">
            <v>AG0837 - IS Enhance - Customer Service</v>
          </cell>
        </row>
        <row r="4310">
          <cell r="F4310" t="str">
            <v>AG0838 - IS Support - Customer Service</v>
          </cell>
        </row>
        <row r="4311">
          <cell r="F4311" t="str">
            <v>AG0839 - IS Maint Cust Serv Mktg</v>
          </cell>
        </row>
        <row r="4312">
          <cell r="F4312" t="str">
            <v>AG0840 - DSM Application Development</v>
          </cell>
        </row>
        <row r="4313">
          <cell r="F4313" t="str">
            <v>AG0841 - Requirements &amp; Scope DSM</v>
          </cell>
        </row>
        <row r="4314">
          <cell r="F4314" t="str">
            <v>AG0842 - Requirements &amp; Scope Dist Ops</v>
          </cell>
        </row>
        <row r="4315">
          <cell r="F4315" t="str">
            <v>AG0843 - Requirements &amp; Scope Tran Ops</v>
          </cell>
        </row>
        <row r="4316">
          <cell r="F4316" t="str">
            <v>AG0844 - IS Development A&amp;G</v>
          </cell>
        </row>
        <row r="4317">
          <cell r="F4317" t="str">
            <v>AG0845 - Deploy Systems &amp; Train</v>
          </cell>
        </row>
        <row r="4318">
          <cell r="F4318" t="str">
            <v>AG0846 - IS Enhancement A&amp;G</v>
          </cell>
        </row>
        <row r="4319">
          <cell r="F4319" t="str">
            <v>AG0847 - IS Support  A&amp;G</v>
          </cell>
        </row>
        <row r="4320">
          <cell r="F4320" t="str">
            <v>AG0848 - IS Enhancement DSM</v>
          </cell>
        </row>
        <row r="4321">
          <cell r="F4321" t="str">
            <v>AG0849 - IS Support DSM</v>
          </cell>
        </row>
        <row r="4322">
          <cell r="F4322" t="str">
            <v>AG0850 - IS Maintenance DSM</v>
          </cell>
        </row>
        <row r="4323">
          <cell r="F4323" t="str">
            <v>AG0851 - IS Development - Distribution</v>
          </cell>
        </row>
        <row r="4324">
          <cell r="F4324" t="str">
            <v>AG0852 - IS Enhance - Distribution Ops</v>
          </cell>
        </row>
        <row r="4325">
          <cell r="F4325" t="str">
            <v>AG0853 - IS Support - Distribution Ops</v>
          </cell>
        </row>
        <row r="4326">
          <cell r="F4326" t="str">
            <v>AG0854 - IS Maintenance - Distribution</v>
          </cell>
        </row>
        <row r="4327">
          <cell r="F4327" t="str">
            <v>AG0855 - Maintenance &amp; Support</v>
          </cell>
        </row>
        <row r="4328">
          <cell r="F4328" t="str">
            <v>AG0856 - IS Development - Transm Ops</v>
          </cell>
        </row>
        <row r="4329">
          <cell r="F4329" t="str">
            <v>AG0857 - IS Enhance - Transm Ops</v>
          </cell>
        </row>
        <row r="4330">
          <cell r="F4330" t="str">
            <v>AG0858 - IS Support - Transm Ops</v>
          </cell>
        </row>
        <row r="4331">
          <cell r="F4331" t="str">
            <v>AG0859 - IS Maintenance - Transm Ops</v>
          </cell>
        </row>
        <row r="4332">
          <cell r="F4332" t="str">
            <v>AG0860 - IT Executive Management &amp; Over</v>
          </cell>
        </row>
        <row r="4333">
          <cell r="F4333" t="str">
            <v>AG0865 - Security</v>
          </cell>
        </row>
        <row r="4334">
          <cell r="F4334" t="str">
            <v>AG0870 - Architecture</v>
          </cell>
        </row>
        <row r="4335">
          <cell r="F4335" t="str">
            <v>AG0875 - Systems Planning  Strategy &amp; E</v>
          </cell>
        </row>
        <row r="4336">
          <cell r="F4336" t="str">
            <v>AG0880 - Telecom &amp; Network (Voice/Data)</v>
          </cell>
        </row>
        <row r="4337">
          <cell r="F4337" t="str">
            <v>AG0885 - Data Center Services</v>
          </cell>
        </row>
        <row r="4338">
          <cell r="F4338" t="str">
            <v>AG0886 - DSM Data Center Services</v>
          </cell>
        </row>
        <row r="4339">
          <cell r="F4339" t="str">
            <v>AG0890 - Provide Internal Customer Supp</v>
          </cell>
        </row>
        <row r="4340">
          <cell r="F4340" t="str">
            <v>AG0895 - Research  Develop &amp; Demonstrat</v>
          </cell>
        </row>
        <row r="4341">
          <cell r="F4341" t="str">
            <v>AG0896 - R&amp;D Customer Service/C&amp;LM</v>
          </cell>
        </row>
        <row r="4342">
          <cell r="F4342" t="str">
            <v>AG0900 - Maintain Intellectual Property</v>
          </cell>
        </row>
        <row r="4343">
          <cell r="F4343" t="str">
            <v>AG0901 - R&amp;D Distribution Operations</v>
          </cell>
        </row>
        <row r="4344">
          <cell r="F4344" t="str">
            <v>AG0902 - R&amp;D Transmission Operations</v>
          </cell>
        </row>
        <row r="4345">
          <cell r="F4345" t="str">
            <v>AG0903 - R&amp;D Other Power Supply</v>
          </cell>
        </row>
        <row r="4346">
          <cell r="F4346" t="str">
            <v>AG0905 - Nuclear Alert System-Telephone</v>
          </cell>
        </row>
        <row r="4347">
          <cell r="F4347" t="str">
            <v>AG0910 - Nuclear Alert System-Telephone</v>
          </cell>
        </row>
        <row r="4348">
          <cell r="F4348" t="str">
            <v>AG0915 - Network LAN/WAN</v>
          </cell>
        </row>
        <row r="4349">
          <cell r="F4349" t="str">
            <v>AG0920 - Telephone PBX/Circuit Repair</v>
          </cell>
        </row>
        <row r="4350">
          <cell r="F4350" t="str">
            <v>AG0925 - Tel Automatic Vehicle Locator</v>
          </cell>
        </row>
        <row r="4351">
          <cell r="F4351" t="str">
            <v>AG0930 - Non STN Fiber Optics - Operati</v>
          </cell>
        </row>
        <row r="4352">
          <cell r="F4352" t="str">
            <v>AG0935 - Non STN Fiber Optics - Mainten</v>
          </cell>
        </row>
        <row r="4353">
          <cell r="F4353" t="str">
            <v>AG0940 - Non-STN Microwave - Operations</v>
          </cell>
        </row>
        <row r="4354">
          <cell r="F4354" t="str">
            <v>AG0945 - Non-STN Microwave - Maintenanc</v>
          </cell>
        </row>
        <row r="4355">
          <cell r="F4355" t="str">
            <v>AG0946 - Telecom-Rent-NARR</v>
          </cell>
        </row>
        <row r="4356">
          <cell r="F4356" t="str">
            <v>AG0947 - Telecom-Rent-NEP</v>
          </cell>
        </row>
        <row r="4357">
          <cell r="F4357" t="str">
            <v>AG0950 - STN Microwave &amp; Fiber - Operat</v>
          </cell>
        </row>
        <row r="4358">
          <cell r="F4358" t="str">
            <v>AG0955 - STN Microwave &amp; Fiber - Mainte</v>
          </cell>
        </row>
        <row r="4359">
          <cell r="F4359" t="str">
            <v>AG0960 - Two Way Radio - Operations</v>
          </cell>
        </row>
        <row r="4360">
          <cell r="F4360" t="str">
            <v>AG0965 - Two Way Radio - Maintenance</v>
          </cell>
        </row>
        <row r="4361">
          <cell r="F4361" t="str">
            <v>AG0970 - Premise Data Cabling</v>
          </cell>
        </row>
        <row r="4362">
          <cell r="F4362" t="str">
            <v>AG0975 - Premise Voice Cabling</v>
          </cell>
        </row>
        <row r="4363">
          <cell r="F4363" t="str">
            <v>AG0980 - Wireless CAD</v>
          </cell>
        </row>
        <row r="4364">
          <cell r="F4364" t="str">
            <v>AG0985 - Wireless LANs</v>
          </cell>
        </row>
        <row r="4365">
          <cell r="F4365" t="str">
            <v>AG0990 - Credit &amp; Collections</v>
          </cell>
        </row>
        <row r="4366">
          <cell r="F4366" t="str">
            <v>AG0991 - Uncollectible Bad Debt</v>
          </cell>
        </row>
        <row r="4367">
          <cell r="F4367" t="str">
            <v>AG0992 - Miscellaneous Customer Account</v>
          </cell>
        </row>
        <row r="4368">
          <cell r="F4368" t="str">
            <v>AG0993 - Supervision Customer Accounts</v>
          </cell>
        </row>
        <row r="4369">
          <cell r="F4369" t="str">
            <v>AG0994 - Training - Customer Service</v>
          </cell>
        </row>
        <row r="4370">
          <cell r="F4370" t="str">
            <v>AG0995 - Revenue Protection</v>
          </cell>
        </row>
        <row r="4371">
          <cell r="F4371" t="str">
            <v>AG0996 - Credit &amp; Collections-Rent-Elim</v>
          </cell>
        </row>
        <row r="4372">
          <cell r="F4372" t="str">
            <v>AG0997 - Customer Assistance Expenses</v>
          </cell>
        </row>
        <row r="4373">
          <cell r="F4373" t="str">
            <v>AG1000 - Customer Billing</v>
          </cell>
        </row>
        <row r="4374">
          <cell r="F4374" t="str">
            <v>AG1001 - Mailing - Customer Service</v>
          </cell>
        </row>
        <row r="4375">
          <cell r="F4375" t="str">
            <v>AG1002 - Service Guarantees</v>
          </cell>
        </row>
        <row r="4376">
          <cell r="F4376" t="str">
            <v>AG1003 - Customer Billing-Rent-Elim</v>
          </cell>
        </row>
        <row r="4377">
          <cell r="F4377" t="str">
            <v>AG1005 - Retail Access Services</v>
          </cell>
        </row>
        <row r="4378">
          <cell r="F4378" t="str">
            <v>AG1006 - Transmission Commercial Srvcs</v>
          </cell>
        </row>
        <row r="4379">
          <cell r="F4379" t="str">
            <v>AG1010 - Respond to Customer Calls/Inqu</v>
          </cell>
        </row>
        <row r="4380">
          <cell r="F4380" t="str">
            <v>AG1012 - Supervision - Customer Service</v>
          </cell>
        </row>
        <row r="4381">
          <cell r="F4381" t="str">
            <v>AG1013 - Call Center-Rent-Elim</v>
          </cell>
        </row>
        <row r="4382">
          <cell r="F4382" t="str">
            <v>AG1015 - Web e-business</v>
          </cell>
        </row>
        <row r="4383">
          <cell r="F4383" t="str">
            <v>AG1020 - Group Life Insurance</v>
          </cell>
        </row>
        <row r="4384">
          <cell r="F4384" t="str">
            <v>AG1021 - Sickness &amp; Accident Insurance</v>
          </cell>
        </row>
        <row r="4385">
          <cell r="F4385" t="str">
            <v>AG1022 - Core AD&amp;D Insurance</v>
          </cell>
        </row>
        <row r="4386">
          <cell r="F4386" t="str">
            <v>AG1023 - Business Travel Insurance</v>
          </cell>
        </row>
        <row r="4387">
          <cell r="F4387" t="str">
            <v>AG1025 - Disability</v>
          </cell>
        </row>
        <row r="4388">
          <cell r="F4388" t="str">
            <v>AG1029 - Capital Related Grp Life Insur</v>
          </cell>
        </row>
        <row r="4389">
          <cell r="F4389" t="str">
            <v>AG1030 - Medical</v>
          </cell>
        </row>
        <row r="4390">
          <cell r="F4390" t="str">
            <v>AG1031 - Dental</v>
          </cell>
        </row>
        <row r="4391">
          <cell r="F4391" t="str">
            <v>AG1032 - Employee Contribution</v>
          </cell>
        </row>
        <row r="4392">
          <cell r="F4392" t="str">
            <v>AG1039 - Capital Related Healthcare</v>
          </cell>
        </row>
        <row r="4393">
          <cell r="F4393" t="str">
            <v>AG1040 - Company Match</v>
          </cell>
        </row>
        <row r="4394">
          <cell r="F4394" t="str">
            <v>AG1049 - Capital Related Thrift Plan</v>
          </cell>
        </row>
        <row r="4395">
          <cell r="F4395" t="str">
            <v>AG1050 - Claims</v>
          </cell>
        </row>
        <row r="4396">
          <cell r="F4396" t="str">
            <v>AG1059 - Capital Related Claims</v>
          </cell>
        </row>
        <row r="4397">
          <cell r="F4397" t="str">
            <v>AG1060 - All Pensions</v>
          </cell>
        </row>
        <row r="4398">
          <cell r="F4398" t="str">
            <v>AG1069 - Capital Related Pensions</v>
          </cell>
        </row>
        <row r="4399">
          <cell r="F4399" t="str">
            <v>AG1070 - Post Retirement Benefit FAS106</v>
          </cell>
        </row>
        <row r="4400">
          <cell r="F4400" t="str">
            <v>AG1079 - Cap Related PostRetire Benefit</v>
          </cell>
        </row>
        <row r="4401">
          <cell r="F4401" t="str">
            <v>AG1080 - Post Employment Benefit FAS112</v>
          </cell>
        </row>
        <row r="4402">
          <cell r="F4402" t="str">
            <v>AG1089 - Cap Related PostEmploy Benefit</v>
          </cell>
        </row>
        <row r="4403">
          <cell r="F4403" t="str">
            <v>AG1090 - Educational Aid</v>
          </cell>
        </row>
        <row r="4404">
          <cell r="F4404" t="str">
            <v>AG1091 - Matching Gifts</v>
          </cell>
        </row>
        <row r="4405">
          <cell r="F4405" t="str">
            <v>AG1092 - Grants</v>
          </cell>
        </row>
        <row r="4406">
          <cell r="F4406" t="str">
            <v>AG1093 - Scholarships</v>
          </cell>
        </row>
        <row r="4407">
          <cell r="F4407" t="str">
            <v>AG1094 - Misc Other Employee Benefits</v>
          </cell>
        </row>
        <row r="4408">
          <cell r="F4408" t="str">
            <v>AG1095 - Executive Benefits</v>
          </cell>
        </row>
        <row r="4409">
          <cell r="F4409" t="str">
            <v>AG1100 - Misc Gas Serv Rev and Exp</v>
          </cell>
        </row>
        <row r="4410">
          <cell r="F4410" t="str">
            <v>AO9999 - Conversion</v>
          </cell>
        </row>
        <row r="4411">
          <cell r="F4411" t="str">
            <v>BE9999 - Conversion</v>
          </cell>
        </row>
        <row r="4412">
          <cell r="F4412" t="str">
            <v>BO9999 - Conversion</v>
          </cell>
        </row>
        <row r="4413">
          <cell r="F4413" t="str">
            <v>CC1000 - Install Common Facilities-Cap</v>
          </cell>
        </row>
        <row r="4414">
          <cell r="F4414" t="str">
            <v>CC9999 - Conversion</v>
          </cell>
        </row>
        <row r="4415">
          <cell r="F4415" t="str">
            <v>CE9999 - Conversion</v>
          </cell>
        </row>
        <row r="4416">
          <cell r="F4416" t="str">
            <v>CM1000 - Maint of Common Facility-Elec</v>
          </cell>
        </row>
        <row r="4417">
          <cell r="F4417" t="str">
            <v>CM2000 - Maint of Common Facility-Gas</v>
          </cell>
        </row>
        <row r="4418">
          <cell r="F4418" t="str">
            <v>CO9999 - Conversion</v>
          </cell>
        </row>
        <row r="4419">
          <cell r="F4419" t="str">
            <v>CR1000 - Remove Common Facilities</v>
          </cell>
        </row>
        <row r="4420">
          <cell r="F4420" t="str">
            <v>CR9999 - Conversion</v>
          </cell>
        </row>
        <row r="4421">
          <cell r="F4421" t="str">
            <v>CS1000 - Salvage Common Facilities</v>
          </cell>
        </row>
        <row r="4422">
          <cell r="F4422" t="str">
            <v>CS9999 - Conversion</v>
          </cell>
        </row>
        <row r="4423">
          <cell r="F4423" t="str">
            <v>DC1000 - Install Overhead Distribution</v>
          </cell>
        </row>
        <row r="4424">
          <cell r="F4424" t="str">
            <v>DC2000 - Install Underground Distributi</v>
          </cell>
        </row>
        <row r="4425">
          <cell r="F4425" t="str">
            <v>DC3000 - Install Distribution Substatio</v>
          </cell>
        </row>
        <row r="4426">
          <cell r="F4426" t="str">
            <v>DC3100 - Site Preparation</v>
          </cell>
        </row>
        <row r="4427">
          <cell r="F4427" t="str">
            <v>DC3110 - Below Ground Work exc Found</v>
          </cell>
        </row>
        <row r="4428">
          <cell r="F4428" t="str">
            <v>DC3120 - Sub Structures</v>
          </cell>
        </row>
        <row r="4429">
          <cell r="F4429" t="str">
            <v>DC3130 - Bus Systems</v>
          </cell>
        </row>
        <row r="4430">
          <cell r="F4430" t="str">
            <v>DC3140 - High Volt Equip exc Pwr Transf</v>
          </cell>
        </row>
        <row r="4431">
          <cell r="F4431" t="str">
            <v>DC3150 - Power Transformer</v>
          </cell>
        </row>
        <row r="4432">
          <cell r="F4432" t="str">
            <v>DC3160 - Relay Cntrl Communications Mtr</v>
          </cell>
        </row>
        <row r="4433">
          <cell r="F4433" t="str">
            <v>DC3170 - Auxiliary Services</v>
          </cell>
        </row>
        <row r="4434">
          <cell r="F4434" t="str">
            <v>DC3180 - Special Electrical Equipment</v>
          </cell>
        </row>
        <row r="4435">
          <cell r="F4435" t="str">
            <v>DC3500 - Sub Conceptual Eng</v>
          </cell>
        </row>
        <row r="4436">
          <cell r="F4436" t="str">
            <v>DC3505 - Sub Prelim Eng not Prl Srv&amp;Inv</v>
          </cell>
        </row>
        <row r="4437">
          <cell r="F4437" t="str">
            <v>DC3510 - Permit and Licensing Support</v>
          </cell>
        </row>
        <row r="4438">
          <cell r="F4438" t="str">
            <v>DC3515 - In-house Final Eng</v>
          </cell>
        </row>
        <row r="4439">
          <cell r="F4439" t="str">
            <v>DC3520 - Supp Sub Cap Proj Ext Consult</v>
          </cell>
        </row>
        <row r="4440">
          <cell r="F4440" t="str">
            <v>DC3525 - Sub Cap Proj Mat Procurement</v>
          </cell>
        </row>
        <row r="4441">
          <cell r="F4441" t="str">
            <v>DC3530 - Cap Proj Contract Document&amp;Adm</v>
          </cell>
        </row>
        <row r="4442">
          <cell r="F4442" t="str">
            <v>DC3535 - Sub QA/QC draw/calc, insp/test</v>
          </cell>
        </row>
        <row r="4443">
          <cell r="F4443" t="str">
            <v>DC3540 - Sub support during constr</v>
          </cell>
        </row>
        <row r="4444">
          <cell r="F4444" t="str">
            <v>DC3545 - Sub training Sub capital Proj</v>
          </cell>
        </row>
        <row r="4445">
          <cell r="F4445" t="str">
            <v>DC3550 - Sub Damage/Failure Support</v>
          </cell>
        </row>
        <row r="4446">
          <cell r="F4446" t="str">
            <v>DC3555 - Sub Eng new tech initiatives</v>
          </cell>
        </row>
        <row r="4447">
          <cell r="F4447" t="str">
            <v>DC3560 - Sub Eng primary electrical</v>
          </cell>
        </row>
        <row r="4448">
          <cell r="F4448" t="str">
            <v>DC3565 - Scada / EMS / Metering</v>
          </cell>
        </row>
        <row r="4449">
          <cell r="F4449" t="str">
            <v>DC3570 - Control</v>
          </cell>
        </row>
        <row r="4450">
          <cell r="F4450" t="str">
            <v>DC3575 - Sub Civil/Structural</v>
          </cell>
        </row>
        <row r="4451">
          <cell r="F4451" t="str">
            <v>DC3580 - Sub Testing &amp; Commissioning</v>
          </cell>
        </row>
        <row r="4452">
          <cell r="F4452" t="str">
            <v>DC3585 - Sub As-builts</v>
          </cell>
        </row>
        <row r="4453">
          <cell r="F4453" t="str">
            <v>DC3590 - Sub Proj close out walk-thru</v>
          </cell>
        </row>
        <row r="4454">
          <cell r="F4454" t="str">
            <v>DC4000 - Install Outdoor Light Faciliti</v>
          </cell>
        </row>
        <row r="4455">
          <cell r="F4455" t="str">
            <v>DC5000 - Install Electric Meters</v>
          </cell>
        </row>
        <row r="4456">
          <cell r="F4456" t="str">
            <v>DC5050 - Install Large Electric Meters</v>
          </cell>
        </row>
        <row r="4457">
          <cell r="F4457" t="str">
            <v>DC6000 - Install Distribution Relay Fac</v>
          </cell>
        </row>
        <row r="4458">
          <cell r="F4458" t="str">
            <v>DC6500 - Install Distribution Telecom F</v>
          </cell>
        </row>
        <row r="4459">
          <cell r="F4459" t="str">
            <v>DC7000 - Install General Distribution F</v>
          </cell>
        </row>
        <row r="4460">
          <cell r="F4460" t="str">
            <v>DC9000 - Perform Distribution Detailed</v>
          </cell>
        </row>
        <row r="4461">
          <cell r="F4461" t="str">
            <v>DC9500 - FFA Distribution General-Elec</v>
          </cell>
        </row>
        <row r="4462">
          <cell r="F4462" t="str">
            <v>DC9999 - Conversion</v>
          </cell>
        </row>
        <row r="4463">
          <cell r="F4463" t="str">
            <v>DE1000 - Conduct Prelim Engineering Wor</v>
          </cell>
        </row>
        <row r="4464">
          <cell r="F4464" t="str">
            <v>DE9999 - Conversion</v>
          </cell>
        </row>
        <row r="4465">
          <cell r="F4465" t="str">
            <v>DM1000 - Supv&amp;Admin OH</v>
          </cell>
        </row>
        <row r="4466">
          <cell r="F4466" t="str">
            <v>DM1005 - Install Animal Protection</v>
          </cell>
        </row>
        <row r="4467">
          <cell r="F4467" t="str">
            <v>DM1010 - Perform Spot Tree Trim/Clear L</v>
          </cell>
        </row>
        <row r="4468">
          <cell r="F4468" t="str">
            <v>DM1100 - Maintain Fully Dressed Distrib</v>
          </cell>
        </row>
        <row r="4469">
          <cell r="F4469" t="str">
            <v>DM1101 - MMT Materials Dist OHL Mnt</v>
          </cell>
        </row>
        <row r="4470">
          <cell r="F4470" t="str">
            <v>DM1102 - MMT Non CU-Non Consume Mat DST</v>
          </cell>
        </row>
        <row r="4471">
          <cell r="F4471" t="str">
            <v>DM1105 - Maintain Insulator - Distribut</v>
          </cell>
        </row>
        <row r="4472">
          <cell r="F4472" t="str">
            <v>DM1110 - Refuse Line Cutout - Distribut</v>
          </cell>
        </row>
        <row r="4473">
          <cell r="F4473" t="str">
            <v>DM1115 - Refuse Transformer Cutout - Di</v>
          </cell>
        </row>
        <row r="4474">
          <cell r="F4474" t="str">
            <v>DM1120 - Maintain 1 or 2 Phase Open Wir</v>
          </cell>
        </row>
        <row r="4475">
          <cell r="F4475" t="str">
            <v>DM1125 - Maintain 3 Phase Open Wire</v>
          </cell>
        </row>
        <row r="4476">
          <cell r="F4476" t="str">
            <v>DM1130 - Maintain Spacer Cable</v>
          </cell>
        </row>
        <row r="4477">
          <cell r="F4477" t="str">
            <v>DM1135 - Maintain Aerial Cable</v>
          </cell>
        </row>
        <row r="4478">
          <cell r="F4478" t="str">
            <v>DM1140 - Maintain Secondary Cable</v>
          </cell>
        </row>
        <row r="4479">
          <cell r="F4479" t="str">
            <v>DM1145 - Maintain Recloser/Sectionalize</v>
          </cell>
        </row>
        <row r="4480">
          <cell r="F4480" t="str">
            <v>DM1150 - Maintain Line Cutout</v>
          </cell>
        </row>
        <row r="4481">
          <cell r="F4481" t="str">
            <v>DM1155 - Maintain Arrester</v>
          </cell>
        </row>
        <row r="4482">
          <cell r="F4482" t="str">
            <v>DM1160 - Maintain Ground System</v>
          </cell>
        </row>
        <row r="4483">
          <cell r="F4483" t="str">
            <v>DM1165 - Maintain 3 Phase Switch</v>
          </cell>
        </row>
        <row r="4484">
          <cell r="F4484" t="str">
            <v>DM1170 - Maintain Service</v>
          </cell>
        </row>
        <row r="4485">
          <cell r="F4485" t="str">
            <v>DM1175 - Maintain Overhead Transformer</v>
          </cell>
        </row>
        <row r="4486">
          <cell r="F4486" t="str">
            <v>DM1180 - Maintain CSP Transformer</v>
          </cell>
        </row>
        <row r="4487">
          <cell r="F4487" t="str">
            <v>DM1185 - Maintain Transformer Cutout</v>
          </cell>
        </row>
        <row r="4488">
          <cell r="F4488" t="str">
            <v>DM1190 - Maintain Capacitor-Fixed</v>
          </cell>
        </row>
        <row r="4489">
          <cell r="F4489" t="str">
            <v>DM1195 - Maintain Capacitor-Switched</v>
          </cell>
        </row>
        <row r="4490">
          <cell r="F4490" t="str">
            <v>DM1200 - Maintain Regulator</v>
          </cell>
        </row>
        <row r="4491">
          <cell r="F4491" t="str">
            <v>DM1205 - Perform Right of Way Cleanup -</v>
          </cell>
        </row>
        <row r="4492">
          <cell r="F4492" t="str">
            <v>DM1210 - Perform Trouble Maintenance Ve</v>
          </cell>
        </row>
        <row r="4493">
          <cell r="F4493" t="str">
            <v>DM1215 - Perform Planned Cycle Trimming</v>
          </cell>
        </row>
        <row r="4494">
          <cell r="F4494" t="str">
            <v>DM1216 - Circuit Mowing</v>
          </cell>
        </row>
        <row r="4495">
          <cell r="F4495" t="str">
            <v>DM1217 - Circuit Trim Follow Up</v>
          </cell>
        </row>
        <row r="4496">
          <cell r="F4496" t="str">
            <v>DM1218 - Cycle Trimming Police Protect</v>
          </cell>
        </row>
        <row r="4497">
          <cell r="F4497" t="str">
            <v>DM1220 - Perform Hazardous Tree Removal</v>
          </cell>
        </row>
        <row r="4498">
          <cell r="F4498" t="str">
            <v>DM1221 - Hazard Tree Off-Cycle</v>
          </cell>
        </row>
        <row r="4499">
          <cell r="F4499" t="str">
            <v>DM1222 - Worst Performing Feeder Trimmg</v>
          </cell>
        </row>
        <row r="4500">
          <cell r="F4500" t="str">
            <v>DM1225 - Perform Distribution Right of</v>
          </cell>
        </row>
        <row r="4501">
          <cell r="F4501" t="str">
            <v>DM1230 - Perform Off Road Feeder Trimmi</v>
          </cell>
        </row>
        <row r="4502">
          <cell r="F4502" t="str">
            <v>DM1235 - Perform Interim Trimming - Dis</v>
          </cell>
        </row>
        <row r="4503">
          <cell r="F4503" t="str">
            <v>DM1240 - Perform Tree Planting - Distri</v>
          </cell>
        </row>
        <row r="4504">
          <cell r="F4504" t="str">
            <v>DM1245 - Perform Vendor Incentives - Di</v>
          </cell>
        </row>
        <row r="4505">
          <cell r="F4505" t="str">
            <v>DM1250 - Perform Special Tree Trimming</v>
          </cell>
        </row>
        <row r="4506">
          <cell r="F4506" t="str">
            <v>DM1255 - Perform 3rd Party Make Ready W</v>
          </cell>
        </row>
        <row r="4507">
          <cell r="F4507" t="str">
            <v>DM1260 - Perform Site Restoration - Dis</v>
          </cell>
        </row>
        <row r="4508">
          <cell r="F4508" t="str">
            <v>DM1265 - Attach 3rd Party Facilities -</v>
          </cell>
        </row>
        <row r="4509">
          <cell r="F4509" t="str">
            <v>DM1266 - 3rd Party Wireless Constr -OH</v>
          </cell>
        </row>
        <row r="4510">
          <cell r="F4510" t="str">
            <v>DM1270 - Supv&amp;Eng Dist Maint</v>
          </cell>
        </row>
        <row r="4511">
          <cell r="F4511" t="str">
            <v>DM1275 - Building and Yard Maintenance</v>
          </cell>
        </row>
        <row r="4512">
          <cell r="F4512" t="str">
            <v>DM1276 - Facilities Rent-Elim</v>
          </cell>
        </row>
        <row r="4513">
          <cell r="F4513" t="str">
            <v>DM1280 - Environmental-Hazardous Waste</v>
          </cell>
        </row>
        <row r="4514">
          <cell r="F4514" t="str">
            <v>DM2001 - MMT Materials Dist UGL Mnt</v>
          </cell>
        </row>
        <row r="4515">
          <cell r="F4515" t="str">
            <v>DM2005 - Maintain Distribution Undergro</v>
          </cell>
        </row>
        <row r="4516">
          <cell r="F4516" t="str">
            <v>DM2100 - Maintain Conduit/Riser - Distr</v>
          </cell>
        </row>
        <row r="4517">
          <cell r="F4517" t="str">
            <v>DM2105 - Maintain Manhole/Handhole - Di</v>
          </cell>
        </row>
        <row r="4518">
          <cell r="F4518" t="str">
            <v>DM2110 - Maintain Sidewalk/Building Vau</v>
          </cell>
        </row>
        <row r="4519">
          <cell r="F4519" t="str">
            <v>DM2115 - Maintain Cable in Conduit - Le</v>
          </cell>
        </row>
        <row r="4520">
          <cell r="F4520" t="str">
            <v>DM2120 - Maintain Cable in Conduit-XLPE</v>
          </cell>
        </row>
        <row r="4521">
          <cell r="F4521" t="str">
            <v>DM2125 - Maintain Cable - Direct Buried</v>
          </cell>
        </row>
        <row r="4522">
          <cell r="F4522" t="str">
            <v>DM2130 - Maintain Cable - Submarine - D</v>
          </cell>
        </row>
        <row r="4523">
          <cell r="F4523" t="str">
            <v>DM2135 - Maintain Conventional Secondar</v>
          </cell>
        </row>
        <row r="4524">
          <cell r="F4524" t="str">
            <v>DM2140 - Maintain URD Cable Direct Buri</v>
          </cell>
        </row>
        <row r="4525">
          <cell r="F4525" t="str">
            <v>DM2145 - Maintain URD Cable - In Condui</v>
          </cell>
        </row>
        <row r="4526">
          <cell r="F4526" t="str">
            <v>DM2150 - Maintain URD - Secondary - Dis</v>
          </cell>
        </row>
        <row r="4527">
          <cell r="F4527" t="str">
            <v>DM2155 - Maintain Network - Secondary -</v>
          </cell>
        </row>
        <row r="4528">
          <cell r="F4528" t="str">
            <v>DM2160 - Maintain Padmount Switch - Dis</v>
          </cell>
        </row>
        <row r="4529">
          <cell r="F4529" t="str">
            <v>DM2165 - Refuse Underground Protective</v>
          </cell>
        </row>
        <row r="4530">
          <cell r="F4530" t="str">
            <v>DM2170 - Maintain Oil Fused Cutout - Di</v>
          </cell>
        </row>
        <row r="4531">
          <cell r="F4531" t="str">
            <v>DM2175 - Maintain Network Protector - D</v>
          </cell>
        </row>
        <row r="4532">
          <cell r="F4532" t="str">
            <v>DM2180 - Maintain Other Underground Swi</v>
          </cell>
        </row>
        <row r="4533">
          <cell r="F4533" t="str">
            <v>DM2185 - Maintain Distribution Ground E</v>
          </cell>
        </row>
        <row r="4534">
          <cell r="F4534" t="str">
            <v>DM2190 - Maintain Cathodic Protection -</v>
          </cell>
        </row>
        <row r="4535">
          <cell r="F4535" t="str">
            <v>DM2195 - Maintain Distribution Undergro</v>
          </cell>
        </row>
        <row r="4536">
          <cell r="F4536" t="str">
            <v>DM2200 - Maintain Padmount Transformer</v>
          </cell>
        </row>
        <row r="4537">
          <cell r="F4537" t="str">
            <v>DM2205 - Maintain Submersible Transform</v>
          </cell>
        </row>
        <row r="4538">
          <cell r="F4538" t="str">
            <v>DM2210 - Maintain Network Transformer</v>
          </cell>
        </row>
        <row r="4539">
          <cell r="F4539" t="str">
            <v>DM2215 - Perform 3rd Party Make Ready W</v>
          </cell>
        </row>
        <row r="4540">
          <cell r="F4540" t="str">
            <v>DM2220 - Perform Site Restoration - Dis</v>
          </cell>
        </row>
        <row r="4541">
          <cell r="F4541" t="str">
            <v>DM2225 - Attach 3rd Party Facilities -</v>
          </cell>
        </row>
        <row r="4542">
          <cell r="F4542" t="str">
            <v>DM2230 - Supervision &amp; Administration D</v>
          </cell>
        </row>
        <row r="4543">
          <cell r="F4543" t="str">
            <v>DM2235 - Maintain Underground Terminati</v>
          </cell>
        </row>
        <row r="4544">
          <cell r="F4544" t="str">
            <v>DM2240 - Maintain Underground Splice</v>
          </cell>
        </row>
        <row r="4545">
          <cell r="F4545" t="str">
            <v>DM2245 - Environmental-Haz Waste-DUG</v>
          </cell>
        </row>
        <row r="4546">
          <cell r="F4546" t="str">
            <v>DM3000 - Supervision &amp; Administration D</v>
          </cell>
        </row>
        <row r="4547">
          <cell r="F4547" t="str">
            <v>DM3001 - MMT Materials Tran Sub Mnt</v>
          </cell>
        </row>
        <row r="4548">
          <cell r="F4548" t="str">
            <v>DM3005 - Perform Apparatus Inspect Test</v>
          </cell>
        </row>
        <row r="4549">
          <cell r="F4549" t="str">
            <v>DM3010 - Perform Dissolved Gas Analysis</v>
          </cell>
        </row>
        <row r="4550">
          <cell r="F4550" t="str">
            <v>DM3015 - Equipment Modification-Distrib</v>
          </cell>
        </row>
        <row r="4551">
          <cell r="F4551" t="str">
            <v>DM3020 - Equipment Modification-Animal</v>
          </cell>
        </row>
        <row r="4552">
          <cell r="F4552" t="str">
            <v>DM3025 - Other Non-Asset Substation Mai</v>
          </cell>
        </row>
        <row r="4553">
          <cell r="F4553" t="str">
            <v>DM3030 - Follow up Maintenance-Apparatu</v>
          </cell>
        </row>
        <row r="4554">
          <cell r="F4554" t="str">
            <v>DM3035 - Follow-up Maintenance-V&amp;O Insp</v>
          </cell>
        </row>
        <row r="4555">
          <cell r="F4555" t="str">
            <v>DM3040 - Substation Trouble Maintenance</v>
          </cell>
        </row>
        <row r="4556">
          <cell r="F4556" t="str">
            <v>DM3045 - Substation Telephone Company T</v>
          </cell>
        </row>
        <row r="4557">
          <cell r="F4557" t="str">
            <v>DM3050 - SPCC - Facilities Maintenance-</v>
          </cell>
        </row>
        <row r="4558">
          <cell r="F4558" t="str">
            <v>DM3055 - Environmental Compliance - Dis</v>
          </cell>
        </row>
        <row r="4559">
          <cell r="F4559" t="str">
            <v>DM3100 - Substation Asset Transfer cost</v>
          </cell>
        </row>
        <row r="4560">
          <cell r="F4560" t="str">
            <v>DM4000 - Maintain Outdoor Light Pole</v>
          </cell>
        </row>
        <row r="4561">
          <cell r="F4561" t="str">
            <v>DM4001 - MMT Materials Dst StLt/Sig Mnt</v>
          </cell>
        </row>
        <row r="4562">
          <cell r="F4562" t="str">
            <v>DM4005 - Paint Outdoor Light Pole</v>
          </cell>
        </row>
        <row r="4563">
          <cell r="F4563" t="str">
            <v>DM4010 - Maintain Outdoor Light Foundat</v>
          </cell>
        </row>
        <row r="4564">
          <cell r="F4564" t="str">
            <v>DM4015 - Maintain Outdoor Light Conduit</v>
          </cell>
        </row>
        <row r="4565">
          <cell r="F4565" t="str">
            <v>DM4020 - Maintain Outdoor Light Conduct</v>
          </cell>
        </row>
        <row r="4566">
          <cell r="F4566" t="str">
            <v>DM4025 - Refuse Protective Device - Out</v>
          </cell>
        </row>
        <row r="4567">
          <cell r="F4567" t="str">
            <v>DM4030 - Maintain Outdoor Light Cable -</v>
          </cell>
        </row>
        <row r="4568">
          <cell r="F4568" t="str">
            <v>DM4035 - Maintain Luminaire</v>
          </cell>
        </row>
        <row r="4569">
          <cell r="F4569" t="str">
            <v>DM4040 - Maintain Lamp - Group</v>
          </cell>
        </row>
        <row r="4570">
          <cell r="F4570" t="str">
            <v>DM4045 - Maintain Lamp - Outage Individ</v>
          </cell>
        </row>
        <row r="4571">
          <cell r="F4571" t="str">
            <v>DM4050 - Maintain Photocell</v>
          </cell>
        </row>
        <row r="4572">
          <cell r="F4572" t="str">
            <v>DM4055 - Maintain Traffic Signal</v>
          </cell>
        </row>
        <row r="4573">
          <cell r="F4573" t="str">
            <v>DM4060 - Connect/Disconnect Outdoor Lig</v>
          </cell>
        </row>
        <row r="4574">
          <cell r="F4574" t="str">
            <v>DM4065 - Maintain Temporary Outdoor Lig</v>
          </cell>
        </row>
        <row r="4575">
          <cell r="F4575" t="str">
            <v>DM4070 - Maintain Muni Owned Outdoor Li</v>
          </cell>
        </row>
        <row r="4576">
          <cell r="F4576" t="str">
            <v>DM4075 - Perform Site Restoration - Out</v>
          </cell>
        </row>
        <row r="4577">
          <cell r="F4577" t="str">
            <v>DM4080 - Supervision &amp; Administration D</v>
          </cell>
        </row>
        <row r="4578">
          <cell r="F4578" t="str">
            <v>DM4085 - Maintain Street Lighting Trans</v>
          </cell>
        </row>
        <row r="4579">
          <cell r="F4579" t="str">
            <v>DM5000 - Pot Light - Electric Meter</v>
          </cell>
        </row>
        <row r="4580">
          <cell r="F4580" t="str">
            <v>DM5001 - MMT Materials Dist Meters Mnt</v>
          </cell>
        </row>
        <row r="4581">
          <cell r="F4581" t="str">
            <v>DM5005 - Low Use/Non Reg/Demand Meter M</v>
          </cell>
        </row>
        <row r="4582">
          <cell r="F4582" t="str">
            <v>DM5010 - Supervision &amp; Administration E</v>
          </cell>
        </row>
        <row r="4583">
          <cell r="F4583" t="str">
            <v>DM5015 - Repair Elec Mtrs/Xfrmr/Equip</v>
          </cell>
        </row>
        <row r="4584">
          <cell r="F4584" t="str">
            <v>DM5016 - Facilities Rent-Elim</v>
          </cell>
        </row>
        <row r="4585">
          <cell r="F4585" t="str">
            <v>DM5020 - Repair Elec Mtrs/Xfrmr/Equip</v>
          </cell>
        </row>
        <row r="4586">
          <cell r="F4586" t="str">
            <v>DM5025 - Test/Calib Elec Mtrs/Xfrmrs OH</v>
          </cell>
        </row>
        <row r="4587">
          <cell r="F4587" t="str">
            <v>DM5030 - Test Elec Mtrs/Xfrmr/Equip UG</v>
          </cell>
        </row>
        <row r="4588">
          <cell r="F4588" t="str">
            <v>DM5035 - Issue &amp; Maint Mtr Accessories</v>
          </cell>
        </row>
        <row r="4589">
          <cell r="F4589" t="str">
            <v>DM6000 - Supervision &amp; Administration D</v>
          </cell>
        </row>
        <row r="4590">
          <cell r="F4590" t="str">
            <v>DM6001 - MMT Materials Dst Rel&amp;Tcom Mnt</v>
          </cell>
        </row>
        <row r="4591">
          <cell r="F4591" t="str">
            <v>DM6005 - Distribution Relay Microproces</v>
          </cell>
        </row>
        <row r="4592">
          <cell r="F4592" t="str">
            <v>DM6010 - Distribution Relay Instrument</v>
          </cell>
        </row>
        <row r="4593">
          <cell r="F4593" t="str">
            <v>DM6015 - Distribution Relay Maintenance</v>
          </cell>
        </row>
        <row r="4594">
          <cell r="F4594" t="str">
            <v>DM6020 - Distribution Relay - Maintain</v>
          </cell>
        </row>
        <row r="4595">
          <cell r="F4595" t="str">
            <v>DM6030 - Distribution Relay Settings Ch</v>
          </cell>
        </row>
        <row r="4596">
          <cell r="F4596" t="str">
            <v>DM6035 - Distribution Relay Setting Rec</v>
          </cell>
        </row>
        <row r="4597">
          <cell r="F4597" t="str">
            <v>DM6040 - Distribution Relay Special Stu</v>
          </cell>
        </row>
        <row r="4598">
          <cell r="F4598" t="str">
            <v>DM6045 - Distribution Telecom Energy Me</v>
          </cell>
        </row>
        <row r="4599">
          <cell r="F4599" t="str">
            <v>DM6080 - Distribution Telecom Substatio</v>
          </cell>
        </row>
        <row r="4600">
          <cell r="F4600" t="str">
            <v>DM6085 - Distribution Telecom/M&amp;T-Pole</v>
          </cell>
        </row>
        <row r="4601">
          <cell r="F4601" t="str">
            <v>DM6090 - Distribution Telecom/M&amp;T Subst</v>
          </cell>
        </row>
        <row r="4602">
          <cell r="F4602" t="str">
            <v>DM7000 - Bldg Exp &amp; Small Tools - Distr</v>
          </cell>
        </row>
        <row r="4603">
          <cell r="F4603" t="str">
            <v>DM9999 - Conversion</v>
          </cell>
        </row>
        <row r="4604">
          <cell r="F4604" t="str">
            <v>DO1100 - Perform Distribution Overhead</v>
          </cell>
        </row>
        <row r="4605">
          <cell r="F4605" t="str">
            <v>DO1105 - Perform Distribution Helicopte</v>
          </cell>
        </row>
        <row r="4606">
          <cell r="F4606" t="str">
            <v>DO1110 - Install Rubber Cover/Service/C</v>
          </cell>
        </row>
        <row r="4607">
          <cell r="F4607" t="str">
            <v>DO1115 - Perform Distribution Overhead</v>
          </cell>
        </row>
        <row r="4608">
          <cell r="F4608" t="str">
            <v>DO1120 - Investigate 3rd Party-Wires Do</v>
          </cell>
        </row>
        <row r="4609">
          <cell r="F4609" t="str">
            <v>DO1125 - Investigate Service/Voltage Co</v>
          </cell>
        </row>
        <row r="4610">
          <cell r="F4610" t="str">
            <v>DO1130 - Perform Switching/Tagging/Grou</v>
          </cell>
        </row>
        <row r="4611">
          <cell r="F4611" t="str">
            <v>DO1135 - Perform Oil Cleanup - Distribu</v>
          </cell>
        </row>
        <row r="4612">
          <cell r="F4612" t="str">
            <v>DO1140 - Perform Locating/Dig Safe - Di</v>
          </cell>
        </row>
        <row r="4613">
          <cell r="F4613" t="str">
            <v>DO1145 - Load Check/Relay Targets-Distr</v>
          </cell>
        </row>
        <row r="4614">
          <cell r="F4614" t="str">
            <v>DO1150 - Connect/Disconnect Taps-Distri</v>
          </cell>
        </row>
        <row r="4615">
          <cell r="F4615" t="str">
            <v>DO1155 - Supervision &amp; Administration D</v>
          </cell>
        </row>
        <row r="4616">
          <cell r="F4616" t="str">
            <v>DO1160 - Perform Distribution Safety Su</v>
          </cell>
        </row>
        <row r="4617">
          <cell r="F4617" t="str">
            <v>DO1170 - 3rd Party Application Proc-OH</v>
          </cell>
        </row>
        <row r="4618">
          <cell r="F4618" t="str">
            <v>DO1171 - 3rd Party Attach Pole Load-OH</v>
          </cell>
        </row>
        <row r="4619">
          <cell r="F4619" t="str">
            <v>DO1172 - 3rd Party Wireless Appl Proc</v>
          </cell>
        </row>
        <row r="4620">
          <cell r="F4620" t="str">
            <v>DO1173 - 3rd Party Wireless Permit Eng</v>
          </cell>
        </row>
        <row r="4621">
          <cell r="F4621" t="str">
            <v>DO1174 - 3rd Party Wireless Insp-OH</v>
          </cell>
        </row>
        <row r="4622">
          <cell r="F4622" t="str">
            <v>DO1175 - 3rd Party Attachment Audits-OH</v>
          </cell>
        </row>
        <row r="4623">
          <cell r="F4623" t="str">
            <v>DO1180 - 3rd Party Post Constr Insp-OH</v>
          </cell>
        </row>
        <row r="4624">
          <cell r="F4624" t="str">
            <v>DO1185 - Standards Development-Dist OH</v>
          </cell>
        </row>
        <row r="4625">
          <cell r="F4625" t="str">
            <v>DO1190 - Work Methods-Distribution OH</v>
          </cell>
        </row>
        <row r="4626">
          <cell r="F4626" t="str">
            <v>DO2100 - Perform Distribution Undergrou</v>
          </cell>
        </row>
        <row r="4627">
          <cell r="F4627" t="str">
            <v>DO2105 - Perform Distribution Undergrou</v>
          </cell>
        </row>
        <row r="4628">
          <cell r="F4628" t="str">
            <v>DO2110 - Investigate Service/Voltage Co</v>
          </cell>
        </row>
        <row r="4629">
          <cell r="F4629" t="str">
            <v>DO2115 - Perform Switching/Tagging/Grou</v>
          </cell>
        </row>
        <row r="4630">
          <cell r="F4630" t="str">
            <v>DO2120 - Perform Oil Cleanup - Distribu</v>
          </cell>
        </row>
        <row r="4631">
          <cell r="F4631" t="str">
            <v>DO2125 - Perform Locating/Dig Safe - Di</v>
          </cell>
        </row>
        <row r="4632">
          <cell r="F4632" t="str">
            <v>DO2130 - Perform Load Check/Relay Targe</v>
          </cell>
        </row>
        <row r="4633">
          <cell r="F4633" t="str">
            <v>DO2135 - Connect/Disconnect Taps - Dist</v>
          </cell>
        </row>
        <row r="4634">
          <cell r="F4634" t="str">
            <v>DO2140 - Supv&amp;Adm Dist Ops UG</v>
          </cell>
        </row>
        <row r="4635">
          <cell r="F4635" t="str">
            <v>DO2145 - Perform Distr Safety Supv UG</v>
          </cell>
        </row>
        <row r="4636">
          <cell r="F4636" t="str">
            <v>DO2150 - Standards Development-Dist UG</v>
          </cell>
        </row>
        <row r="4637">
          <cell r="F4637" t="str">
            <v>DO2155 - Work Methods-Distribution UG</v>
          </cell>
        </row>
        <row r="4638">
          <cell r="F4638" t="str">
            <v>DO2170 - 3rd Party Application Proc-UG</v>
          </cell>
        </row>
        <row r="4639">
          <cell r="F4639" t="str">
            <v>DO2175 - 3rd Party Attachment Audits-UG</v>
          </cell>
        </row>
        <row r="4640">
          <cell r="F4640" t="str">
            <v>DO2180 - 3rd Party Post Constr Insp-UG</v>
          </cell>
        </row>
        <row r="4641">
          <cell r="F4641" t="str">
            <v>DO3000 - Supervision &amp; Administration D</v>
          </cell>
        </row>
        <row r="4642">
          <cell r="F4642" t="str">
            <v>DO3005 - Perform Distribution Safety Su</v>
          </cell>
        </row>
        <row r="4643">
          <cell r="F4643" t="str">
            <v>DO3010 - Grounds/Housekeeping-Distribut</v>
          </cell>
        </row>
        <row r="4644">
          <cell r="F4644" t="str">
            <v>DO3015 - Mobile Substation Setup - Dist</v>
          </cell>
        </row>
        <row r="4645">
          <cell r="F4645" t="str">
            <v>DO3020 - Routine Operations</v>
          </cell>
        </row>
        <row r="4646">
          <cell r="F4646" t="str">
            <v>DO3025 - Standing-By Substation Load Co</v>
          </cell>
        </row>
        <row r="4647">
          <cell r="F4647" t="str">
            <v>DO3030 - Substation Switching-Other Dep</v>
          </cell>
        </row>
        <row r="4648">
          <cell r="F4648" t="str">
            <v>DO3035 - Perform Thermovision-Distribut</v>
          </cell>
        </row>
        <row r="4649">
          <cell r="F4649" t="str">
            <v>DO3040 - Perform V&amp;O Inspection Distrib</v>
          </cell>
        </row>
        <row r="4650">
          <cell r="F4650" t="str">
            <v>DO3045 - Take Load Readings</v>
          </cell>
        </row>
        <row r="4651">
          <cell r="F4651" t="str">
            <v>DO4000 - Patrol Outdoor Lighting System</v>
          </cell>
        </row>
        <row r="4652">
          <cell r="F4652" t="str">
            <v>DO4005 - Install Outdoor Light Red Cap</v>
          </cell>
        </row>
        <row r="4653">
          <cell r="F4653" t="str">
            <v>DO4010 - Remove Outdoor Light Red Cap</v>
          </cell>
        </row>
        <row r="4654">
          <cell r="F4654" t="str">
            <v>DO4015 - Perform Locating/Dig Safe-Outd</v>
          </cell>
        </row>
        <row r="4655">
          <cell r="F4655" t="str">
            <v>DO4020 - Supervision &amp; Administration D</v>
          </cell>
        </row>
        <row r="4656">
          <cell r="F4656" t="str">
            <v>DO4025 - Test/Inspect Outdoor Lighting</v>
          </cell>
        </row>
        <row r="4657">
          <cell r="F4657" t="str">
            <v>DO4030 - Perform Audit Outdoor Lighting</v>
          </cell>
        </row>
        <row r="4658">
          <cell r="F4658" t="str">
            <v>DO5000 - Connect/Disconnect Electric Me</v>
          </cell>
        </row>
        <row r="4659">
          <cell r="F4659" t="str">
            <v>DO5005 - Read Electric Meter Only</v>
          </cell>
        </row>
        <row r="4660">
          <cell r="F4660" t="str">
            <v>DO5010 - Totalizer Reads (Electric)</v>
          </cell>
        </row>
        <row r="4661">
          <cell r="F4661" t="str">
            <v>DO5015 - Install Electric Meter</v>
          </cell>
        </row>
        <row r="4662">
          <cell r="F4662" t="str">
            <v>DO5020 - Install Energy Management Equi</v>
          </cell>
        </row>
        <row r="4663">
          <cell r="F4663" t="str">
            <v>DO5025 - Remove Electric Meter</v>
          </cell>
        </row>
        <row r="4664">
          <cell r="F4664" t="str">
            <v>DO5030 - Exchange Electric Meter - ERT</v>
          </cell>
        </row>
        <row r="4665">
          <cell r="F4665" t="str">
            <v>DO5035 - Facility Maintenance - Electri</v>
          </cell>
        </row>
        <row r="4666">
          <cell r="F4666" t="str">
            <v>DO5040 - Power Quality Inspections-Elec</v>
          </cell>
        </row>
        <row r="4667">
          <cell r="F4667" t="str">
            <v>DO5045 - Perform Complex Metering Inspe</v>
          </cell>
        </row>
        <row r="4668">
          <cell r="F4668" t="str">
            <v>DO5050 - Special Read Conditions - Elec</v>
          </cell>
        </row>
        <row r="4669">
          <cell r="F4669" t="str">
            <v>DO5055 - Metering Shop Work</v>
          </cell>
        </row>
        <row r="4670">
          <cell r="F4670" t="str">
            <v>DO5060 - Use on Inactive - Electric</v>
          </cell>
        </row>
        <row r="4671">
          <cell r="F4671" t="str">
            <v>DO5065 - Shared Meter Investigation - E</v>
          </cell>
        </row>
        <row r="4672">
          <cell r="F4672" t="str">
            <v>DO5070 - General Meter Investigation/Se</v>
          </cell>
        </row>
        <row r="4673">
          <cell r="F4673" t="str">
            <v>DO5075 - High Bill Investigation - Elec</v>
          </cell>
        </row>
        <row r="4674">
          <cell r="F4674" t="str">
            <v>DO5080 - Health Impairment Inspection -</v>
          </cell>
        </row>
        <row r="4675">
          <cell r="F4675" t="str">
            <v>DO5085 - Cut In/Cut Out - Electric</v>
          </cell>
        </row>
        <row r="4676">
          <cell r="F4676" t="str">
            <v>DO5090 - Can't Get In - Electric Meter</v>
          </cell>
        </row>
        <row r="4677">
          <cell r="F4677" t="str">
            <v>DO5091 - AMR-Can't Complete/Install</v>
          </cell>
        </row>
        <row r="4678">
          <cell r="F4678" t="str">
            <v>DO5095 - Supervision &amp; Administration E</v>
          </cell>
        </row>
        <row r="4679">
          <cell r="F4679" t="str">
            <v>DO5096 - Facilities Rent-Elim</v>
          </cell>
        </row>
        <row r="4680">
          <cell r="F4680" t="str">
            <v>DO5100 - Distribution Telecom Energy Me</v>
          </cell>
        </row>
        <row r="4681">
          <cell r="F4681" t="str">
            <v>DO5105 - Distribution Telecom Energy Me</v>
          </cell>
        </row>
        <row r="4682">
          <cell r="F4682" t="str">
            <v>DO5110 - Receive and Process Mtrs/Reg</v>
          </cell>
        </row>
        <row r="4683">
          <cell r="F4683" t="str">
            <v>DO5115 - Energy Meter Inv Tracking Syst</v>
          </cell>
        </row>
        <row r="4684">
          <cell r="F4684" t="str">
            <v>DO6000 - Supervision &amp; Administration D</v>
          </cell>
        </row>
        <row r="4685">
          <cell r="F4685" t="str">
            <v>DO6025 - Distribution Telecom Radio &amp; T</v>
          </cell>
        </row>
        <row r="4686">
          <cell r="F4686" t="str">
            <v>DO6030 - Distribution Telecom Service/V</v>
          </cell>
        </row>
        <row r="4687">
          <cell r="F4687" t="str">
            <v>DO9000 - Misc Ops Supv and Admin</v>
          </cell>
        </row>
        <row r="4688">
          <cell r="F4688" t="str">
            <v>DO9006 - Training Center-Rent-Elim</v>
          </cell>
        </row>
        <row r="4689">
          <cell r="F4689" t="str">
            <v>DO9010 - Operate Customer Owned Equipme</v>
          </cell>
        </row>
        <row r="4690">
          <cell r="F4690" t="str">
            <v>DO9015 - Clean/Stock Distribution Vehic</v>
          </cell>
        </row>
        <row r="4691">
          <cell r="F4691" t="str">
            <v>DO9020 - Wait for Vehicle Breakdown Ass</v>
          </cell>
        </row>
        <row r="4692">
          <cell r="F4692" t="str">
            <v>DO9025 - Attend Training Other Than Saf</v>
          </cell>
        </row>
        <row r="4693">
          <cell r="F4693" t="str">
            <v>DO9030 - Attend Distribution Safety Tra</v>
          </cell>
        </row>
        <row r="4694">
          <cell r="F4694" t="str">
            <v>DO9040 - Attend Distribution Safety Mee</v>
          </cell>
        </row>
        <row r="4695">
          <cell r="F4695" t="str">
            <v>DO9045 - Attend Other Employee Meetings</v>
          </cell>
        </row>
        <row r="4696">
          <cell r="F4696" t="str">
            <v>DO9050 - Perform Distribution Police Pr</v>
          </cell>
        </row>
        <row r="4697">
          <cell r="F4697" t="str">
            <v>DO9055 - Perform Light Duty - Distribut</v>
          </cell>
        </row>
        <row r="4698">
          <cell r="F4698" t="str">
            <v>DO9056 - Facilities Rent-Elim</v>
          </cell>
        </row>
        <row r="4699">
          <cell r="F4699" t="str">
            <v>DO9060 - Inclement Weather - Distributi</v>
          </cell>
        </row>
        <row r="4700">
          <cell r="F4700" t="str">
            <v>DO9065 - Respond to Fire/Emergency Call</v>
          </cell>
        </row>
        <row r="4701">
          <cell r="F4701" t="str">
            <v>DO9070 - Perform Emergency Standby - Di</v>
          </cell>
        </row>
        <row r="4702">
          <cell r="F4702" t="str">
            <v>DO9075 - Perform DOT Drug Testing - Dis</v>
          </cell>
        </row>
        <row r="4703">
          <cell r="F4703" t="str">
            <v>DO9080 - Perform Distribution Accident</v>
          </cell>
        </row>
        <row r="4704">
          <cell r="F4704" t="str">
            <v>DO9085 - Update Maps/Records-Distributi</v>
          </cell>
        </row>
        <row r="4705">
          <cell r="F4705" t="str">
            <v>DO9090 - Perform Reliability/Contingenc</v>
          </cell>
        </row>
        <row r="4706">
          <cell r="F4706" t="str">
            <v>DO9095 - Perform System Control/ Dispat</v>
          </cell>
        </row>
        <row r="4707">
          <cell r="F4707" t="str">
            <v>DO9100 - Perform System Control Equipme</v>
          </cell>
        </row>
        <row r="4708">
          <cell r="F4708" t="str">
            <v>DO9105 - Perform Outage Planning &amp; Appr</v>
          </cell>
        </row>
        <row r="4709">
          <cell r="F4709" t="str">
            <v>DO9110 - Conduct Perform Analysis &amp; Rep</v>
          </cell>
        </row>
        <row r="4710">
          <cell r="F4710" t="str">
            <v>DO9115 - Dispatch Crews - Distribution</v>
          </cell>
        </row>
        <row r="4711">
          <cell r="F4711" t="str">
            <v>DO9120 - Perform Special Project/Study-</v>
          </cell>
        </row>
        <row r="4712">
          <cell r="F4712" t="str">
            <v>DO9125 - Perform Permitting/Right of Wa</v>
          </cell>
        </row>
        <row r="4713">
          <cell r="F4713" t="str">
            <v>DO9130 - Perform Engineering System Pla</v>
          </cell>
        </row>
        <row r="4714">
          <cell r="F4714" t="str">
            <v>DO9135 - Engineer/Develop Metering Sche</v>
          </cell>
        </row>
        <row r="4715">
          <cell r="F4715" t="str">
            <v>DO9140 - Eng/Devl Mtring Schemes-Dist</v>
          </cell>
        </row>
        <row r="4716">
          <cell r="F4716" t="str">
            <v>DO9145 - Engineer/Develop Protection Sc</v>
          </cell>
        </row>
        <row r="4717">
          <cell r="F4717" t="str">
            <v>DO9150 - Engineer/Develop Control Schem</v>
          </cell>
        </row>
        <row r="4718">
          <cell r="F4718" t="str">
            <v>DO9155 - Engineer/Develop Private Fiber</v>
          </cell>
        </row>
        <row r="4719">
          <cell r="F4719" t="str">
            <v>DO9160 - Engineer/Develop Wireless Sche</v>
          </cell>
        </row>
        <row r="4720">
          <cell r="F4720" t="str">
            <v>DO9165 - Engineer/Develop Microwave Sch</v>
          </cell>
        </row>
        <row r="4721">
          <cell r="F4721" t="str">
            <v>DO9170 - Develop Interconnection Study</v>
          </cell>
        </row>
        <row r="4722">
          <cell r="F4722" t="str">
            <v>DO9175 - Perform Interconnection Engine</v>
          </cell>
        </row>
        <row r="4723">
          <cell r="F4723" t="str">
            <v>DO9180 - Protection Coordination Sys Re</v>
          </cell>
        </row>
        <row r="4724">
          <cell r="F4724" t="str">
            <v>DO9185 - Shared Telecom Billing - Distr</v>
          </cell>
        </row>
        <row r="4725">
          <cell r="F4725" t="str">
            <v>DO9190 - Engineer / Develop PLC/HMI  -</v>
          </cell>
        </row>
        <row r="4726">
          <cell r="F4726" t="str">
            <v>DO9195 - PLC/HMI support - Distribution</v>
          </cell>
        </row>
        <row r="4727">
          <cell r="F4727" t="str">
            <v>DO9200 - NPCC/ISO Studies &amp; Support - D</v>
          </cell>
        </row>
        <row r="4728">
          <cell r="F4728" t="str">
            <v>DO9205 - Perform Engineering Surveys -</v>
          </cell>
        </row>
        <row r="4729">
          <cell r="F4729" t="str">
            <v>DO9210 - Perform Detailed Design - Non-</v>
          </cell>
        </row>
        <row r="4730">
          <cell r="F4730" t="str">
            <v>DO9215 - Perform CATV Make Ready Survey</v>
          </cell>
        </row>
        <row r="4731">
          <cell r="F4731" t="str">
            <v>DO9220 - Rents - Right of Way - Distrib</v>
          </cell>
        </row>
        <row r="4732">
          <cell r="F4732" t="str">
            <v>DO9221 - Rents - Building - Distributio</v>
          </cell>
        </row>
        <row r="4733">
          <cell r="F4733" t="str">
            <v>DO9222 - Rents - Equipment - Distributi</v>
          </cell>
        </row>
        <row r="4734">
          <cell r="F4734" t="str">
            <v>DO9223 - Rents-Bldg-Dist-ELM</v>
          </cell>
        </row>
        <row r="4735">
          <cell r="F4735" t="str">
            <v>DO9224 - Rents-Equip-Dist-ELM</v>
          </cell>
        </row>
        <row r="4736">
          <cell r="F4736" t="str">
            <v>DO9225 - Building Expenses and Small To</v>
          </cell>
        </row>
        <row r="4737">
          <cell r="F4737" t="str">
            <v>DO9230 - Supervision&amp;Engineering OH</v>
          </cell>
        </row>
        <row r="4738">
          <cell r="F4738" t="str">
            <v>DO9235 - IEEE Comm Standards Work-Dist</v>
          </cell>
        </row>
        <row r="4739">
          <cell r="F4739" t="str">
            <v>DO9240 - Public Srvc Com Equip Appr-Dst</v>
          </cell>
        </row>
        <row r="4740">
          <cell r="F4740" t="str">
            <v>DO9245 - Eng Analysis/OM Proj Work-Dist</v>
          </cell>
        </row>
        <row r="4741">
          <cell r="F4741" t="str">
            <v>DO9310 - Equipment Investigations</v>
          </cell>
        </row>
        <row r="4742">
          <cell r="F4742" t="str">
            <v>DO9320 - Update Sub Design Records</v>
          </cell>
        </row>
        <row r="4743">
          <cell r="F4743" t="str">
            <v>DO9330 - Substation Design Support</v>
          </cell>
        </row>
        <row r="4744">
          <cell r="F4744" t="str">
            <v>DO9340 - System One-line Diagrams</v>
          </cell>
        </row>
        <row r="4745">
          <cell r="F4745" t="str">
            <v>DO9350 - Standards and Committees</v>
          </cell>
        </row>
        <row r="4746">
          <cell r="F4746" t="str">
            <v>DO9360 - Drawing Office Systems Support</v>
          </cell>
        </row>
        <row r="4747">
          <cell r="F4747" t="str">
            <v>DO9370 - Perform Technical Support Oper</v>
          </cell>
        </row>
        <row r="4748">
          <cell r="F4748" t="str">
            <v>DO9999 - Conversion</v>
          </cell>
        </row>
        <row r="4749">
          <cell r="F4749" t="str">
            <v>DR1000 - Remove Overhead Distribution F</v>
          </cell>
        </row>
        <row r="4750">
          <cell r="F4750" t="str">
            <v>DR2000 - Remove Underground Distributio</v>
          </cell>
        </row>
        <row r="4751">
          <cell r="F4751" t="str">
            <v>DR3000 - Remove Distribution Substation</v>
          </cell>
        </row>
        <row r="4752">
          <cell r="F4752" t="str">
            <v>DR4000 - Remove Outdoor Lighting Facili</v>
          </cell>
        </row>
        <row r="4753">
          <cell r="F4753" t="str">
            <v>DR5000 - Remove Electric Meters</v>
          </cell>
        </row>
        <row r="4754">
          <cell r="F4754" t="str">
            <v>DR5050 - Remove Large Electric Meters</v>
          </cell>
        </row>
        <row r="4755">
          <cell r="F4755" t="str">
            <v>DR6000 - Remove Distribution Relay Faci</v>
          </cell>
        </row>
        <row r="4756">
          <cell r="F4756" t="str">
            <v>DR6500 - Remove Distribution Telecom Fa</v>
          </cell>
        </row>
        <row r="4757">
          <cell r="F4757" t="str">
            <v>DR7000 - Remove General Distribution Fa</v>
          </cell>
        </row>
        <row r="4758">
          <cell r="F4758" t="str">
            <v>DR9000 - Designing Asset Removal/Retire</v>
          </cell>
        </row>
        <row r="4759">
          <cell r="F4759" t="str">
            <v>DR9999 - Conversion</v>
          </cell>
        </row>
        <row r="4760">
          <cell r="F4760" t="str">
            <v>DS1000 - Distribution Salvage</v>
          </cell>
        </row>
        <row r="4761">
          <cell r="F4761" t="str">
            <v>DS1201 - Distribution Salvage - Wire</v>
          </cell>
        </row>
        <row r="4762">
          <cell r="F4762" t="str">
            <v>DS1202 - Distrib Salvage - Transformers</v>
          </cell>
        </row>
        <row r="4763">
          <cell r="F4763" t="str">
            <v>DS9999 - Conversion</v>
          </cell>
        </row>
        <row r="4764">
          <cell r="F4764" t="str">
            <v>EO9999 - Conversion</v>
          </cell>
        </row>
        <row r="4765">
          <cell r="F4765" t="str">
            <v>FC1000 - Install General Facility-Elec</v>
          </cell>
        </row>
        <row r="4766">
          <cell r="F4766" t="str">
            <v>FC2000 - Install General Facility-Gas</v>
          </cell>
        </row>
        <row r="4767">
          <cell r="F4767" t="str">
            <v>FC9999 - Conversion</v>
          </cell>
        </row>
        <row r="4768">
          <cell r="F4768" t="str">
            <v>FE9999 - Conversion</v>
          </cell>
        </row>
        <row r="4769">
          <cell r="F4769" t="str">
            <v>FM1000 - Maint of General Facility-Elec</v>
          </cell>
        </row>
        <row r="4770">
          <cell r="F4770" t="str">
            <v>FM2000 - Maint of General Facility-Gas</v>
          </cell>
        </row>
        <row r="4771">
          <cell r="F4771" t="str">
            <v>FO9999 - Conversion</v>
          </cell>
        </row>
        <row r="4772">
          <cell r="F4772" t="str">
            <v>FR1000 - Remove General Facility-Elec</v>
          </cell>
        </row>
        <row r="4773">
          <cell r="F4773" t="str">
            <v>FR2000 - Remove General Facility-Gas</v>
          </cell>
        </row>
        <row r="4774">
          <cell r="F4774" t="str">
            <v>FR9999 - Conversion</v>
          </cell>
        </row>
        <row r="4775">
          <cell r="F4775" t="str">
            <v>FS1000 - Salvage Generl Facilities-Elec</v>
          </cell>
        </row>
        <row r="4776">
          <cell r="F4776" t="str">
            <v>FS2000 - Salvage General Facilities-Gas</v>
          </cell>
        </row>
        <row r="4777">
          <cell r="F4777" t="str">
            <v>FS9999 - Conversion</v>
          </cell>
        </row>
        <row r="4778">
          <cell r="F4778" t="str">
            <v>GC0100 - Install Gas Distribution - Cap</v>
          </cell>
        </row>
        <row r="4779">
          <cell r="F4779" t="str">
            <v>GC0200 - Install Gas Transmission - Cap</v>
          </cell>
        </row>
        <row r="4780">
          <cell r="F4780" t="str">
            <v>GC3000 - Inst Gas Reg Station Captital</v>
          </cell>
        </row>
        <row r="4781">
          <cell r="F4781" t="str">
            <v>GC5000 - Install Gas Meters</v>
          </cell>
        </row>
        <row r="4782">
          <cell r="F4782" t="str">
            <v>GC5005 - Change Meter-Over 500 CFH</v>
          </cell>
        </row>
        <row r="4783">
          <cell r="F4783" t="str">
            <v>GC5010 - Change Meter-Under 500 CFH</v>
          </cell>
        </row>
        <row r="4784">
          <cell r="F4784" t="str">
            <v>GC5015 - Install Regulator</v>
          </cell>
        </row>
        <row r="4785">
          <cell r="F4785" t="str">
            <v>GC9000 - Perform Detail Design-Capital</v>
          </cell>
        </row>
        <row r="4786">
          <cell r="F4786" t="str">
            <v>GC9500 - FFA Distribution General-Gas</v>
          </cell>
        </row>
        <row r="4787">
          <cell r="F4787" t="str">
            <v>GC9999 - Conversion</v>
          </cell>
        </row>
        <row r="4788">
          <cell r="F4788" t="str">
            <v>GE1000 - Conduct Preliminary Engineerin</v>
          </cell>
        </row>
        <row r="4789">
          <cell r="F4789" t="str">
            <v>GE9999 - Conversion</v>
          </cell>
        </row>
        <row r="4790">
          <cell r="F4790" t="str">
            <v>GM0100 - Inspect/Replace Curb Box</v>
          </cell>
        </row>
        <row r="4791">
          <cell r="F4791" t="str">
            <v>GM0101 - MMT Materials Gas Srvs Mnt</v>
          </cell>
        </row>
        <row r="4792">
          <cell r="F4792" t="str">
            <v>GM0102 - MMT Materials Gas Mains Mnt</v>
          </cell>
        </row>
        <row r="4793">
          <cell r="F4793" t="str">
            <v>GM0103 - MMT Non CU-Non Consume Mat GAS</v>
          </cell>
        </row>
        <row r="4794">
          <cell r="F4794" t="str">
            <v>GM0105 - Repair/Install Corrosion Contr</v>
          </cell>
        </row>
        <row r="4795">
          <cell r="F4795" t="str">
            <v>GM0106 - Repair/Install Corrosion Contr</v>
          </cell>
        </row>
        <row r="4796">
          <cell r="F4796" t="str">
            <v>GM0107 - Corrosion Ctrl Prog-NY East</v>
          </cell>
        </row>
        <row r="4797">
          <cell r="F4797" t="str">
            <v>GM0110 - Investigate Leak Maintenance o</v>
          </cell>
        </row>
        <row r="4798">
          <cell r="F4798" t="str">
            <v>GM0111 - Investigate Leak Maintenance o</v>
          </cell>
        </row>
        <row r="4799">
          <cell r="F4799" t="str">
            <v>GM0115 - Repair Gas Leak Maintenance of</v>
          </cell>
        </row>
        <row r="4800">
          <cell r="F4800" t="str">
            <v>GM0116 - Repair Gas Leak Maintenance of</v>
          </cell>
        </row>
        <row r="4801">
          <cell r="F4801" t="str">
            <v>GM0117 - Fitting Work Gas Mtr Bar&amp;Riser</v>
          </cell>
        </row>
        <row r="4802">
          <cell r="F4802" t="str">
            <v>GM0120 - Perform Leak Investigation &amp; R</v>
          </cell>
        </row>
        <row r="4803">
          <cell r="F4803" t="str">
            <v>GM0121 - Perform Leak Investigation &amp; R</v>
          </cell>
        </row>
        <row r="4804">
          <cell r="F4804" t="str">
            <v>GM0125 - Maintain Gas Right of Way</v>
          </cell>
        </row>
        <row r="4805">
          <cell r="F4805" t="str">
            <v>GM0130 - Repair Gas Regulator Station E</v>
          </cell>
        </row>
        <row r="4806">
          <cell r="F4806" t="str">
            <v>GM0135 - Repair Valve (Critical  D  P</v>
          </cell>
        </row>
        <row r="4807">
          <cell r="F4807" t="str">
            <v>GM0140 - Maintain Miscellaneous Gas Fac</v>
          </cell>
        </row>
        <row r="4808">
          <cell r="F4808" t="str">
            <v>GM0141 - Maintain Miscellaneous Gas Fac</v>
          </cell>
        </row>
        <row r="4809">
          <cell r="F4809" t="str">
            <v>GM0145 - Retire Inactive Gas Service</v>
          </cell>
        </row>
        <row r="4810">
          <cell r="F4810" t="str">
            <v>GM0147 - Retire Active Gas Service</v>
          </cell>
        </row>
        <row r="4811">
          <cell r="F4811" t="str">
            <v>GM0150 - Perform Site Restoration - Gas</v>
          </cell>
        </row>
        <row r="4812">
          <cell r="F4812" t="str">
            <v>GM0155 - Perform System Control Equipme</v>
          </cell>
        </row>
        <row r="4813">
          <cell r="F4813" t="str">
            <v>GM0160 - Tran Pipeln Integrity/Mandated</v>
          </cell>
        </row>
        <row r="4814">
          <cell r="F4814" t="str">
            <v>GM0165 - Maint of City Gate Stations</v>
          </cell>
        </row>
        <row r="4815">
          <cell r="F4815" t="str">
            <v>GM0170 - Misc maint of other eq.</v>
          </cell>
        </row>
        <row r="4816">
          <cell r="F4816" t="str">
            <v>GM1105 - Maint of LNG building/property</v>
          </cell>
        </row>
        <row r="4817">
          <cell r="F4817" t="str">
            <v>GM1110 - LNG Tank&amp;Equip Maint Exp&amp;Labor</v>
          </cell>
        </row>
        <row r="4818">
          <cell r="F4818" t="str">
            <v>GM1115 - Maint of LNG meters, regulator</v>
          </cell>
        </row>
        <row r="4819">
          <cell r="F4819" t="str">
            <v>GM1120 - Maint of Elect. &amp; other LNG eq</v>
          </cell>
        </row>
        <row r="4820">
          <cell r="F4820" t="str">
            <v>GM1999 - Maint of Vaporizing Equipment</v>
          </cell>
        </row>
        <row r="4821">
          <cell r="F4821" t="str">
            <v>GM2005 - Maint of buildings/property</v>
          </cell>
        </row>
        <row r="4822">
          <cell r="F4822" t="str">
            <v>GM2010 - LP and Air eq. Maint.</v>
          </cell>
        </row>
        <row r="4823">
          <cell r="F4823" t="str">
            <v>GM2130 - Maint Gas Measuring&amp;Reg Equip</v>
          </cell>
        </row>
        <row r="4824">
          <cell r="F4824" t="str">
            <v>GM2999 - Maintenance of Mains</v>
          </cell>
        </row>
        <row r="4825">
          <cell r="F4825" t="str">
            <v>GM3000 - Maintain Station Odorizer</v>
          </cell>
        </row>
        <row r="4826">
          <cell r="F4826" t="str">
            <v>GM3005 - Maintain Gas Pressure-Distribu</v>
          </cell>
        </row>
        <row r="4827">
          <cell r="F4827" t="str">
            <v>GM3006 - Maintain Gas Pressure - Transm</v>
          </cell>
        </row>
        <row r="4828">
          <cell r="F4828" t="str">
            <v>GM3010 - Maintain Telemetering Equipmen</v>
          </cell>
        </row>
        <row r="4829">
          <cell r="F4829" t="str">
            <v>GM3015 - Maintain Telemetering Equipmen</v>
          </cell>
        </row>
        <row r="4830">
          <cell r="F4830" t="str">
            <v>GM3020 - Maint District Regulator Stat</v>
          </cell>
        </row>
        <row r="4831">
          <cell r="F4831" t="str">
            <v>GM3999 - Maint of Meas &amp; Reg Stat Equip</v>
          </cell>
        </row>
        <row r="4832">
          <cell r="F4832" t="str">
            <v>GM5000 - Periodic Regulator Inspection</v>
          </cell>
        </row>
        <row r="4833">
          <cell r="F4833" t="str">
            <v>GM5001 - MMT Materials Gas Meter Mnt</v>
          </cell>
        </row>
        <row r="4834">
          <cell r="F4834" t="str">
            <v>GM5005 - Turn On Light Up</v>
          </cell>
        </row>
        <row r="4835">
          <cell r="F4835" t="str">
            <v>GM5010 - Wall Check</v>
          </cell>
        </row>
        <row r="4836">
          <cell r="F4836" t="str">
            <v>GM5015 - Revenue Protection - Gas</v>
          </cell>
        </row>
        <row r="4837">
          <cell r="F4837" t="str">
            <v>GM5020 - Repair Large Gas Meter</v>
          </cell>
        </row>
        <row r="4838">
          <cell r="F4838" t="str">
            <v>GM5025 - Adj/Repair Residential Gas Mtr</v>
          </cell>
        </row>
        <row r="4839">
          <cell r="F4839" t="str">
            <v>GM5030 - Adjust/Repair Large Gas Meters</v>
          </cell>
        </row>
        <row r="4840">
          <cell r="F4840" t="str">
            <v>GM5035 - Failure of ERT on AMR Meter</v>
          </cell>
        </row>
        <row r="4841">
          <cell r="F4841" t="str">
            <v>GM6000 - Tel Maintain GEMS non-Mtr</v>
          </cell>
        </row>
        <row r="4842">
          <cell r="F4842" t="str">
            <v>GM6005 - Tel Maintain GEMS Meter</v>
          </cell>
        </row>
        <row r="4843">
          <cell r="F4843" t="str">
            <v>GM9000 - Repair Tools - Gas</v>
          </cell>
        </row>
        <row r="4844">
          <cell r="F4844" t="str">
            <v>GM9005 - Perform Yard Maintenance - Gas</v>
          </cell>
        </row>
        <row r="4845">
          <cell r="F4845" t="str">
            <v>GM9999 - Conversion</v>
          </cell>
        </row>
        <row r="4846">
          <cell r="F4846" t="str">
            <v>GO0100 - Perform Business District Surv</v>
          </cell>
        </row>
        <row r="4847">
          <cell r="F4847" t="str">
            <v>GO0105 - Inspect/Test Volume Correctors</v>
          </cell>
        </row>
        <row r="4848">
          <cell r="F4848" t="str">
            <v>GO0110 - Change Chart</v>
          </cell>
        </row>
        <row r="4849">
          <cell r="F4849" t="str">
            <v>GO0115 - Survey Exposed Pipe</v>
          </cell>
        </row>
        <row r="4850">
          <cell r="F4850" t="str">
            <v>GO0120 - Perform Differential Test</v>
          </cell>
        </row>
        <row r="4851">
          <cell r="F4851" t="str">
            <v>GO0125 - Recheck Leak and Surveillance</v>
          </cell>
        </row>
        <row r="4852">
          <cell r="F4852" t="str">
            <v>GO0126 - Recheck Leak and Surveillance</v>
          </cell>
        </row>
        <row r="4853">
          <cell r="F4853" t="str">
            <v>GO0130 - Perform Locating/Dig Safe - Ga</v>
          </cell>
        </row>
        <row r="4854">
          <cell r="F4854" t="str">
            <v>GO0131 - Perform Locating/Dig Safe - Ga</v>
          </cell>
        </row>
        <row r="4855">
          <cell r="F4855" t="str">
            <v>GO0135 - Update Maps and Records locati</v>
          </cell>
        </row>
        <row r="4856">
          <cell r="F4856" t="str">
            <v>GO0140 - Update Maps not location relat</v>
          </cell>
        </row>
        <row r="4857">
          <cell r="F4857" t="str">
            <v>GO0142 - Perform Locating/Dig Safe Util</v>
          </cell>
        </row>
        <row r="4858">
          <cell r="F4858" t="str">
            <v>GO0143 - Perform Locating/Dig Safe Util</v>
          </cell>
        </row>
        <row r="4859">
          <cell r="F4859" t="str">
            <v>GO0145 - Patrol gas supply line</v>
          </cell>
        </row>
        <row r="4860">
          <cell r="F4860" t="str">
            <v>GO0150 - Perform 3-year Main/ Lateral S</v>
          </cell>
        </row>
        <row r="4861">
          <cell r="F4861" t="str">
            <v>GO0155 - Perform 5-year Main/ Lateral S</v>
          </cell>
        </row>
        <row r="4862">
          <cell r="F4862" t="str">
            <v>GO0160 - Inspect Gas Regulator Station</v>
          </cell>
        </row>
        <row r="4863">
          <cell r="F4863" t="str">
            <v>GO0165 - Inspect Critical Valve</v>
          </cell>
        </row>
        <row r="4864">
          <cell r="F4864" t="str">
            <v>GO0170 - Inspect Distribution Valve</v>
          </cell>
        </row>
        <row r="4865">
          <cell r="F4865" t="str">
            <v>GO0175 - Inspect Pipeline Valve</v>
          </cell>
        </row>
        <row r="4866">
          <cell r="F4866" t="str">
            <v>GO0180 - Inspect Station Valve</v>
          </cell>
        </row>
        <row r="4867">
          <cell r="F4867" t="str">
            <v>GO0190 - Test Gas Facilities Maintenanc</v>
          </cell>
        </row>
        <row r="4868">
          <cell r="F4868" t="str">
            <v>GO0191 - Test Gas Facilities Maintenanc</v>
          </cell>
        </row>
        <row r="4869">
          <cell r="F4869" t="str">
            <v>GO0195 - Attend Meetings Other Than Saf</v>
          </cell>
        </row>
        <row r="4870">
          <cell r="F4870" t="str">
            <v>GO0200 - Perform Clerical - Gas</v>
          </cell>
        </row>
        <row r="4871">
          <cell r="F4871" t="str">
            <v>GO0205 - Attend Safety Meetings - Gas</v>
          </cell>
        </row>
        <row r="4872">
          <cell r="F4872" t="str">
            <v>GO0210 - Attend Training Other Than Saf</v>
          </cell>
        </row>
        <row r="4873">
          <cell r="F4873" t="str">
            <v>GO0215 - Perform Inclement Weather-Gas</v>
          </cell>
        </row>
        <row r="4874">
          <cell r="F4874" t="str">
            <v>GO0220 - Witness Testing - Gas</v>
          </cell>
        </row>
        <row r="4875">
          <cell r="F4875" t="str">
            <v>GO0225 - Dist Compressor Sta Labor&amp;Exp</v>
          </cell>
        </row>
        <row r="4876">
          <cell r="F4876" t="str">
            <v>GO0230 - Compressor Stat Fuel &amp; Pwr Exp</v>
          </cell>
        </row>
        <row r="4877">
          <cell r="F4877" t="str">
            <v>GO0235 - City Gate Station Exp &amp; Labor</v>
          </cell>
        </row>
        <row r="4878">
          <cell r="F4878" t="str">
            <v>GO0240 - Misc Gas Control ops exp</v>
          </cell>
        </row>
        <row r="4879">
          <cell r="F4879" t="str">
            <v>GO0999 - Prod &amp; Storage Expense-Credit</v>
          </cell>
        </row>
        <row r="4880">
          <cell r="F4880" t="str">
            <v>GO1000 - LNG operating/maint. supv.</v>
          </cell>
        </row>
        <row r="4881">
          <cell r="F4881" t="str">
            <v>GO1005 - Rents &amp; Leases Expense</v>
          </cell>
        </row>
        <row r="4882">
          <cell r="F4882" t="str">
            <v>GO1110 - LNG ops vapor security ops man</v>
          </cell>
        </row>
        <row r="4883">
          <cell r="F4883" t="str">
            <v>GO1115 - LNG production fuel</v>
          </cell>
        </row>
        <row r="4884">
          <cell r="F4884" t="str">
            <v>GO1120 - LNG operating power exp.</v>
          </cell>
        </row>
        <row r="4885">
          <cell r="F4885" t="str">
            <v>GO1125 - LNG related rent fees</v>
          </cell>
        </row>
        <row r="4886">
          <cell r="F4886" t="str">
            <v>GO1150 - Oper Supervision &amp; Engineering</v>
          </cell>
        </row>
        <row r="4887">
          <cell r="F4887" t="str">
            <v>GO1999 - Operation Labor and Expenses</v>
          </cell>
        </row>
        <row r="4888">
          <cell r="F4888" t="str">
            <v>GO2035 - Propane Air operations &amp; test</v>
          </cell>
        </row>
        <row r="4889">
          <cell r="F4889" t="str">
            <v>GO2050 - LP P/A related rent fees</v>
          </cell>
        </row>
        <row r="4890">
          <cell r="F4890" t="str">
            <v>GO2065 - Diesel Fuel, Nat. Gas fuel</v>
          </cell>
        </row>
        <row r="4891">
          <cell r="F4891" t="str">
            <v>GO2090 - Gas Raw Materials-LPG Expenses</v>
          </cell>
        </row>
        <row r="4892">
          <cell r="F4892" t="str">
            <v>GO2099 - Other Process Prod Expenses</v>
          </cell>
        </row>
        <row r="4893">
          <cell r="F4893" t="str">
            <v>GO2125 - Misc Production Expenses</v>
          </cell>
        </row>
        <row r="4894">
          <cell r="F4894" t="str">
            <v>GO2199 - Production Expense-Rents</v>
          </cell>
        </row>
        <row r="4895">
          <cell r="F4895" t="str">
            <v>GO5000 - Connect/Disconnect Gas Meter</v>
          </cell>
        </row>
        <row r="4896">
          <cell r="F4896" t="str">
            <v>GO5005 - Read Gas Meter Only</v>
          </cell>
        </row>
        <row r="4897">
          <cell r="F4897" t="str">
            <v>GO5010 - Special Read Conditions - Gas</v>
          </cell>
        </row>
        <row r="4898">
          <cell r="F4898" t="str">
            <v>GO5015 - Meter Service/Investigation</v>
          </cell>
        </row>
        <row r="4899">
          <cell r="F4899" t="str">
            <v>GO5020 - Leak Investigation Maintenance</v>
          </cell>
        </row>
        <row r="4900">
          <cell r="F4900" t="str">
            <v>GO5021 - Leak Investigation Maintenance</v>
          </cell>
        </row>
        <row r="4901">
          <cell r="F4901" t="str">
            <v>GO5025 - Fixed Factor Investigation</v>
          </cell>
        </row>
        <row r="4902">
          <cell r="F4902" t="str">
            <v>GO5030 - Pressure Inspection</v>
          </cell>
        </row>
        <row r="4903">
          <cell r="F4903" t="str">
            <v>GO5035 - Carbon Monoxide Investigation</v>
          </cell>
        </row>
        <row r="4904">
          <cell r="F4904" t="str">
            <v>GO5036 - Carbon Monoxide Investigation</v>
          </cell>
        </row>
        <row r="4905">
          <cell r="F4905" t="str">
            <v>GO5040 - Leak on Customer Equipment Mai</v>
          </cell>
        </row>
        <row r="4906">
          <cell r="F4906" t="str">
            <v>GO5041 - Leak on Customer Equipment Mai</v>
          </cell>
        </row>
        <row r="4907">
          <cell r="F4907" t="str">
            <v>GO5045 - Health Impairment Inspection M</v>
          </cell>
        </row>
        <row r="4908">
          <cell r="F4908" t="str">
            <v>GO5046 - Health Impairment Inspection M</v>
          </cell>
        </row>
        <row r="4909">
          <cell r="F4909" t="str">
            <v>GO5050 - Heat Related Service/Inspectio</v>
          </cell>
        </row>
        <row r="4910">
          <cell r="F4910" t="str">
            <v>GO5055 - Shared Meter Investigation-Gas</v>
          </cell>
        </row>
        <row r="4911">
          <cell r="F4911" t="str">
            <v>GO5060 - Mandated Leak Survey Maintenan</v>
          </cell>
        </row>
        <row r="4912">
          <cell r="F4912" t="str">
            <v>GO5061 - Mandated Leak Survey Maintenan</v>
          </cell>
        </row>
        <row r="4913">
          <cell r="F4913" t="str">
            <v>GO5065 - Curb Box Inspection</v>
          </cell>
        </row>
        <row r="4914">
          <cell r="F4914" t="str">
            <v>GO5070 - High Bill Investigation - Gas</v>
          </cell>
        </row>
        <row r="4915">
          <cell r="F4915" t="str">
            <v>GO5075 - Cut In/Cut Out - Gas</v>
          </cell>
        </row>
        <row r="4916">
          <cell r="F4916" t="str">
            <v>GO5080 - Non Payment Collection</v>
          </cell>
        </row>
        <row r="4917">
          <cell r="F4917" t="str">
            <v>GO5085 - Can't Get In - Gas Meter</v>
          </cell>
        </row>
        <row r="4918">
          <cell r="F4918" t="str">
            <v>GO5086 - AMR-Can't Complete/Install-Gas</v>
          </cell>
        </row>
        <row r="4919">
          <cell r="F4919" t="str">
            <v>GO5090 - Facility Maintenance - Gas Mai</v>
          </cell>
        </row>
        <row r="4920">
          <cell r="F4920" t="str">
            <v>GO5091 - Facility Maintenance - Gas Mai</v>
          </cell>
        </row>
        <row r="4921">
          <cell r="F4921" t="str">
            <v>GO5095 - Fire Call - Gas Meter</v>
          </cell>
        </row>
        <row r="4922">
          <cell r="F4922" t="str">
            <v>GO5100 - Recheck Warning Tag</v>
          </cell>
        </row>
        <row r="4923">
          <cell r="F4923" t="str">
            <v>GO5105 - Inspect Large Gas Meter</v>
          </cell>
        </row>
        <row r="4924">
          <cell r="F4924" t="str">
            <v>GO5110 - Test Residential Gas Meters</v>
          </cell>
        </row>
        <row r="4925">
          <cell r="F4925" t="str">
            <v>GO5115 - Test Large Gas Meters</v>
          </cell>
        </row>
        <row r="4926">
          <cell r="F4926" t="str">
            <v>GO5120 - Ship Receive&amp;Process Gas Mtrs</v>
          </cell>
        </row>
        <row r="4927">
          <cell r="F4927" t="str">
            <v>GO5125 - Genl Mtr Inv/Svc/Security-Gas</v>
          </cell>
        </row>
        <row r="4928">
          <cell r="F4928" t="str">
            <v>GO9000 - Supervise and Administer - Gas</v>
          </cell>
        </row>
        <row r="4929">
          <cell r="F4929" t="str">
            <v>GO9001 - Supervise and Administer - Gas</v>
          </cell>
        </row>
        <row r="4930">
          <cell r="F4930" t="str">
            <v>GO9002 - Gas Control ops Supv labor</v>
          </cell>
        </row>
        <row r="4931">
          <cell r="F4931" t="str">
            <v>GO9005 - Clean/Stock Vehicle - Gas</v>
          </cell>
        </row>
        <row r="4932">
          <cell r="F4932" t="str">
            <v>GO9010 - Wait for Vehicle Breakdown Ass</v>
          </cell>
        </row>
        <row r="4933">
          <cell r="F4933" t="str">
            <v>GO9015 - Attend Gas Safety Training</v>
          </cell>
        </row>
        <row r="4934">
          <cell r="F4934" t="str">
            <v>GO9025 - Perform Gas Safety Supervision</v>
          </cell>
        </row>
        <row r="4935">
          <cell r="F4935" t="str">
            <v>GO9026 - Perform Gas Safety Supervision</v>
          </cell>
        </row>
        <row r="4936">
          <cell r="F4936" t="str">
            <v>GO9030 - Perform Police Protection-Flag</v>
          </cell>
        </row>
        <row r="4937">
          <cell r="F4937" t="str">
            <v>GO9035 - Perform Locating/Dig Safe-Gas</v>
          </cell>
        </row>
        <row r="4938">
          <cell r="F4938" t="str">
            <v>GO9036 - Perform Locating/Dig Safe-Gas</v>
          </cell>
        </row>
        <row r="4939">
          <cell r="F4939" t="str">
            <v>GO9040 - Perform Light Duty - Gas</v>
          </cell>
        </row>
        <row r="4940">
          <cell r="F4940" t="str">
            <v>GO9045 - Respond to Fire/Emergency Call</v>
          </cell>
        </row>
        <row r="4941">
          <cell r="F4941" t="str">
            <v>GO9050 - Perform Emergency Standby-Gas</v>
          </cell>
        </row>
        <row r="4942">
          <cell r="F4942" t="str">
            <v>GO9055 - Perform DOT Drug Testing - Gas</v>
          </cell>
        </row>
        <row r="4943">
          <cell r="F4943" t="str">
            <v>GO9060 - Perform Accident Investigation</v>
          </cell>
        </row>
        <row r="4944">
          <cell r="F4944" t="str">
            <v>GO9065 - Perform Reliability/Contingenc</v>
          </cell>
        </row>
        <row r="4945">
          <cell r="F4945" t="str">
            <v>GO9070 - Perform System Control/ Dispat</v>
          </cell>
        </row>
        <row r="4946">
          <cell r="F4946" t="str">
            <v>GO9080 - Perform Outage Planning and Ap</v>
          </cell>
        </row>
        <row r="4947">
          <cell r="F4947" t="str">
            <v>GO9081 - Perform Outage Planning and Ap</v>
          </cell>
        </row>
        <row r="4948">
          <cell r="F4948" t="str">
            <v>GO9085 - Conduct Performance Analysis &amp;</v>
          </cell>
        </row>
        <row r="4949">
          <cell r="F4949" t="str">
            <v>GO9086 - Conduct Performance Analysis &amp;</v>
          </cell>
        </row>
        <row r="4950">
          <cell r="F4950" t="str">
            <v>GO9090 - Dispatch Crews - Gas</v>
          </cell>
        </row>
        <row r="4951">
          <cell r="F4951" t="str">
            <v>GO9095 - Perform Special Project/Study</v>
          </cell>
        </row>
        <row r="4952">
          <cell r="F4952" t="str">
            <v>GO9096 - Perform Special Project/Study</v>
          </cell>
        </row>
        <row r="4953">
          <cell r="F4953" t="str">
            <v>GO9100 - Perform Permitting  Right of W</v>
          </cell>
        </row>
        <row r="4954">
          <cell r="F4954" t="str">
            <v>GO9105 - Perform Engineering System Pla</v>
          </cell>
        </row>
        <row r="4955">
          <cell r="F4955" t="str">
            <v>GO9106 - Perform Engineering System Pla</v>
          </cell>
        </row>
        <row r="4956">
          <cell r="F4956" t="str">
            <v>GO9120 - Transmission Encroachment Revi</v>
          </cell>
        </row>
        <row r="4957">
          <cell r="F4957" t="str">
            <v>GO9125 - Perform Transmission Right of</v>
          </cell>
        </row>
        <row r="4958">
          <cell r="F4958" t="str">
            <v>GO9126 - Perform Distribution Right of</v>
          </cell>
        </row>
        <row r="4959">
          <cell r="F4959" t="str">
            <v>GO9127 - Perform Transmission Building</v>
          </cell>
        </row>
        <row r="4960">
          <cell r="F4960" t="str">
            <v>GO9128 - Perform Distribution Building</v>
          </cell>
        </row>
        <row r="4961">
          <cell r="F4961" t="str">
            <v>GO9130 - Perform Engineering Surveys -</v>
          </cell>
        </row>
        <row r="4962">
          <cell r="F4962" t="str">
            <v>GO9135 - Perform Engineering Surveys -</v>
          </cell>
        </row>
        <row r="4963">
          <cell r="F4963" t="str">
            <v>GO9140 - Perform Transmission Equipment</v>
          </cell>
        </row>
        <row r="4964">
          <cell r="F4964" t="str">
            <v>GO9141 - Perform Distribution Equipment</v>
          </cell>
        </row>
        <row r="4965">
          <cell r="F4965" t="str">
            <v>GO9200 - Perform Detail Design-Non Cap</v>
          </cell>
        </row>
        <row r="4966">
          <cell r="F4966" t="str">
            <v>GO9299 - Compressor Stat Labor and Exp</v>
          </cell>
        </row>
        <row r="4967">
          <cell r="F4967" t="str">
            <v>GO9399 - Mains Expenses</v>
          </cell>
        </row>
        <row r="4968">
          <cell r="F4968" t="str">
            <v>GO9499 - T&amp;D-Meas &amp; Reg Station Expense</v>
          </cell>
        </row>
        <row r="4969">
          <cell r="F4969" t="str">
            <v>GR0100 - Remove Gas Distribution - Capi</v>
          </cell>
        </row>
        <row r="4970">
          <cell r="F4970" t="str">
            <v>GR0200 - Remove Gas Transmission - Capi</v>
          </cell>
        </row>
        <row r="4971">
          <cell r="F4971" t="str">
            <v>GR3000 - Rem Gas Reg Stations - Capital</v>
          </cell>
        </row>
        <row r="4972">
          <cell r="F4972" t="str">
            <v>GR5000 - Remove Gas Meters</v>
          </cell>
        </row>
        <row r="4973">
          <cell r="F4973" t="str">
            <v>GR5005 - Change Meter Over 500 CFH</v>
          </cell>
        </row>
        <row r="4974">
          <cell r="F4974" t="str">
            <v>GR5010 - Change Meter Under 500 CFH</v>
          </cell>
        </row>
        <row r="4975">
          <cell r="F4975" t="str">
            <v>GR5015 - Remove Regulator</v>
          </cell>
        </row>
        <row r="4976">
          <cell r="F4976" t="str">
            <v>GR9999 - Conversion</v>
          </cell>
        </row>
        <row r="4977">
          <cell r="F4977" t="str">
            <v>GS1000 - Gas Salvage</v>
          </cell>
        </row>
        <row r="4978">
          <cell r="F4978" t="str">
            <v>GS9999 - Conversion</v>
          </cell>
        </row>
        <row r="4979">
          <cell r="F4979" t="str">
            <v>IO9999 - Conversion</v>
          </cell>
        </row>
        <row r="4980">
          <cell r="F4980" t="str">
            <v>JC9999 - Conversion</v>
          </cell>
        </row>
        <row r="4981">
          <cell r="F4981" t="str">
            <v>LO9999 - Conversion</v>
          </cell>
        </row>
        <row r="4982">
          <cell r="F4982" t="str">
            <v>NC1000 - Make-Ready distribution Oh</v>
          </cell>
        </row>
        <row r="4983">
          <cell r="F4983" t="str">
            <v>NC1005 - Transmission Make-Ready</v>
          </cell>
        </row>
        <row r="4984">
          <cell r="F4984" t="str">
            <v>NC1010 - Make-Ready Distribution Ug</v>
          </cell>
        </row>
        <row r="4985">
          <cell r="F4985" t="str">
            <v>NC1015 - Fiber Installation</v>
          </cell>
        </row>
        <row r="4986">
          <cell r="F4986" t="str">
            <v>NC1020 - Fiber Testing</v>
          </cell>
        </row>
        <row r="4987">
          <cell r="F4987" t="str">
            <v>NC1025 - Project Management</v>
          </cell>
        </row>
        <row r="4988">
          <cell r="F4988" t="str">
            <v>NC1030 - Preliminary Engineering</v>
          </cell>
        </row>
        <row r="4989">
          <cell r="F4989" t="str">
            <v>NC1035 - Ug Duct Construction</v>
          </cell>
        </row>
        <row r="4990">
          <cell r="F4990" t="str">
            <v>NC1040 - Surveys</v>
          </cell>
        </row>
        <row r="4991">
          <cell r="F4991" t="str">
            <v>NC1045 - Permitting</v>
          </cell>
        </row>
        <row r="4992">
          <cell r="F4992" t="str">
            <v>NC1050 - Oh Bldg Svcs/Access</v>
          </cell>
        </row>
        <row r="4993">
          <cell r="F4993" t="str">
            <v>NC1055 - Ug Bldg Svcs/Access</v>
          </cell>
        </row>
        <row r="4994">
          <cell r="F4994" t="str">
            <v>NC1060 - Engineering Support</v>
          </cell>
        </row>
        <row r="4995">
          <cell r="F4995" t="str">
            <v>NC1065 - Construction Support</v>
          </cell>
        </row>
        <row r="4996">
          <cell r="F4996" t="str">
            <v>NC1070 - Building Improvements</v>
          </cell>
        </row>
        <row r="4997">
          <cell r="F4997" t="str">
            <v>NC1075 - Building Improvements HVAC</v>
          </cell>
        </row>
        <row r="4998">
          <cell r="F4998" t="str">
            <v>NC1080 - Legal</v>
          </cell>
        </row>
        <row r="4999">
          <cell r="F4999" t="str">
            <v>NC1100 - Csi 01 - Gen Requirements</v>
          </cell>
        </row>
        <row r="5000">
          <cell r="F5000" t="str">
            <v>NC1105 - Csi 02 - Site Construction</v>
          </cell>
        </row>
        <row r="5001">
          <cell r="F5001" t="str">
            <v>NC1110 - Csi 03 - Concrete</v>
          </cell>
        </row>
        <row r="5002">
          <cell r="F5002" t="str">
            <v>NC1115 - Csi 04 - Masonry</v>
          </cell>
        </row>
        <row r="5003">
          <cell r="F5003" t="str">
            <v>NC1120 - Csi 05 - Metals</v>
          </cell>
        </row>
        <row r="5004">
          <cell r="F5004" t="str">
            <v>NC1125 - Csi 06 - Wood &amp; Plastic</v>
          </cell>
        </row>
        <row r="5005">
          <cell r="F5005" t="str">
            <v>NC1130 - Csi 07 - Thermal &amp; Moisture Pr</v>
          </cell>
        </row>
        <row r="5006">
          <cell r="F5006" t="str">
            <v>NC1135 - Csi 08 - Doors &amp; Windows</v>
          </cell>
        </row>
        <row r="5007">
          <cell r="F5007" t="str">
            <v>NC1140 - Csi 09 - Finishes</v>
          </cell>
        </row>
        <row r="5008">
          <cell r="F5008" t="str">
            <v>NC1145 - Csi 10 - Specialties</v>
          </cell>
        </row>
        <row r="5009">
          <cell r="F5009" t="str">
            <v>NC1150 - Csi 11 - Equipment</v>
          </cell>
        </row>
        <row r="5010">
          <cell r="F5010" t="str">
            <v>NC1155 - Csi 12 - Furnishings</v>
          </cell>
        </row>
        <row r="5011">
          <cell r="F5011" t="str">
            <v>NC1160 - Csi 13 - Pre-Engineered Struct</v>
          </cell>
        </row>
        <row r="5012">
          <cell r="F5012" t="str">
            <v>NC1165 - Csi 14 - Conveying Systems</v>
          </cell>
        </row>
        <row r="5013">
          <cell r="F5013" t="str">
            <v>NC1170 - Csi 15 - Mechanical</v>
          </cell>
        </row>
        <row r="5014">
          <cell r="F5014" t="str">
            <v>NC1180 - Csi 16 - Electrical</v>
          </cell>
        </row>
        <row r="5015">
          <cell r="F5015" t="str">
            <v>NC1181 - Csi 16 - Diesel Engine</v>
          </cell>
        </row>
        <row r="5016">
          <cell r="F5016" t="str">
            <v>NC1182 - Csi 16 - Uninterrupted Pwr Sup</v>
          </cell>
        </row>
        <row r="5017">
          <cell r="F5017" t="str">
            <v>NC1183 - Csi 16 - Building Automated Sy</v>
          </cell>
        </row>
        <row r="5018">
          <cell r="F5018" t="str">
            <v>NC1184 - Csi 16 - Fiber &amp; Power Racking</v>
          </cell>
        </row>
        <row r="5019">
          <cell r="F5019" t="str">
            <v>NC1185 - Csi 16 - Equipment Cabinets</v>
          </cell>
        </row>
        <row r="5020">
          <cell r="F5020" t="str">
            <v>NC1200 - Site Acquisition</v>
          </cell>
        </row>
        <row r="5021">
          <cell r="F5021" t="str">
            <v>NC1205 - Design &amp; Construction - Proj M</v>
          </cell>
        </row>
        <row r="5022">
          <cell r="F5022" t="str">
            <v>NC1210 - Design &amp; Construction - Archit</v>
          </cell>
        </row>
        <row r="5023">
          <cell r="F5023" t="str">
            <v>NO9999 - Conversion</v>
          </cell>
        </row>
        <row r="5024">
          <cell r="F5024" t="str">
            <v>OC9999 - Conversion</v>
          </cell>
        </row>
        <row r="5025">
          <cell r="F5025" t="str">
            <v>OE9999 - Conversion</v>
          </cell>
        </row>
        <row r="5026">
          <cell r="F5026" t="str">
            <v>OM9999 - Conversion</v>
          </cell>
        </row>
        <row r="5027">
          <cell r="F5027" t="str">
            <v>OO9999 - Conversion</v>
          </cell>
        </row>
        <row r="5028">
          <cell r="F5028" t="str">
            <v>OR9999 - Conversion</v>
          </cell>
        </row>
        <row r="5029">
          <cell r="F5029" t="str">
            <v>OS9999 - Conversion</v>
          </cell>
        </row>
        <row r="5030">
          <cell r="F5030" t="str">
            <v>PC1000 - Generation Construction</v>
          </cell>
        </row>
        <row r="5031">
          <cell r="F5031" t="str">
            <v>PC9999 - Generation Constr Conversion</v>
          </cell>
        </row>
        <row r="5032">
          <cell r="F5032" t="str">
            <v>PE9999 - Conversion</v>
          </cell>
        </row>
        <row r="5033">
          <cell r="F5033" t="str">
            <v>PO9999 - Conversion</v>
          </cell>
        </row>
        <row r="5034">
          <cell r="F5034" t="str">
            <v>PR1000 - Generation Removal</v>
          </cell>
        </row>
        <row r="5035">
          <cell r="F5035" t="str">
            <v>PR9999 - Generation Removal Conversion</v>
          </cell>
        </row>
        <row r="5036">
          <cell r="F5036" t="str">
            <v>PS1000 - Generation Salvage</v>
          </cell>
        </row>
        <row r="5037">
          <cell r="F5037" t="str">
            <v>PS9999 - Generation Salvage Conversion</v>
          </cell>
        </row>
        <row r="5038">
          <cell r="F5038" t="str">
            <v>SM9999 - Conversion</v>
          </cell>
        </row>
        <row r="5039">
          <cell r="F5039" t="str">
            <v>SO9999 - Conversion</v>
          </cell>
        </row>
        <row r="5040">
          <cell r="F5040" t="str">
            <v>TC1000 - Install Overhead Transmission</v>
          </cell>
        </row>
        <row r="5041">
          <cell r="F5041" t="str">
            <v>TC1150 - Inst OH Trans Fac Engineering</v>
          </cell>
        </row>
        <row r="5042">
          <cell r="F5042" t="str">
            <v>TC1155 - Inst OH Trans Fac Preconstr</v>
          </cell>
        </row>
        <row r="5043">
          <cell r="F5043" t="str">
            <v>TC1160 - Inst OH Trans Fac Environment</v>
          </cell>
        </row>
        <row r="5044">
          <cell r="F5044" t="str">
            <v>TC1165 - Inst OH Trans Fac Foundations</v>
          </cell>
        </row>
        <row r="5045">
          <cell r="F5045" t="str">
            <v>TC1170 - Inst OH Trans Fac Constr Wood</v>
          </cell>
        </row>
        <row r="5046">
          <cell r="F5046" t="str">
            <v>TC1175 - Inst OH Trans Fac Constr Steel</v>
          </cell>
        </row>
        <row r="5047">
          <cell r="F5047" t="str">
            <v>TC1180 - Inst OH Trans Fac Single Cond</v>
          </cell>
        </row>
        <row r="5048">
          <cell r="F5048" t="str">
            <v>TC1185 - Inst OH Trans Fac Bundled Cond</v>
          </cell>
        </row>
        <row r="5049">
          <cell r="F5049" t="str">
            <v>TC1190 - Inst OH Trans Fac Post Constr</v>
          </cell>
        </row>
        <row r="5050">
          <cell r="F5050" t="str">
            <v>TC2000 - Install Underground Transmissi</v>
          </cell>
        </row>
        <row r="5051">
          <cell r="F5051" t="str">
            <v>TC3000 - Install Transmission Substatio</v>
          </cell>
        </row>
        <row r="5052">
          <cell r="F5052" t="str">
            <v>TC3100 - Site Preparation</v>
          </cell>
        </row>
        <row r="5053">
          <cell r="F5053" t="str">
            <v>TC3110 - Below Ground Work exc Found</v>
          </cell>
        </row>
        <row r="5054">
          <cell r="F5054" t="str">
            <v>TC3120 - Sub Structures</v>
          </cell>
        </row>
        <row r="5055">
          <cell r="F5055" t="str">
            <v>TC3130 - Bus Systems</v>
          </cell>
        </row>
        <row r="5056">
          <cell r="F5056" t="str">
            <v>TC3140 - High Volt Equip exc Pwr Transf</v>
          </cell>
        </row>
        <row r="5057">
          <cell r="F5057" t="str">
            <v>TC3150 - Power Transformer</v>
          </cell>
        </row>
        <row r="5058">
          <cell r="F5058" t="str">
            <v>TC3160 - Relay Cntrl Communications Mtr</v>
          </cell>
        </row>
        <row r="5059">
          <cell r="F5059" t="str">
            <v>TC3170 - Auxiliary Services</v>
          </cell>
        </row>
        <row r="5060">
          <cell r="F5060" t="str">
            <v>TC3180 - Special Electrical Equipment</v>
          </cell>
        </row>
        <row r="5061">
          <cell r="F5061" t="str">
            <v>TC3500 - Sub Conceptual Eng</v>
          </cell>
        </row>
        <row r="5062">
          <cell r="F5062" t="str">
            <v>TC3505 - Sub Prelim Eng not Prl Srv&amp;Inv</v>
          </cell>
        </row>
        <row r="5063">
          <cell r="F5063" t="str">
            <v>TC3510 - Permit and Licensing Support</v>
          </cell>
        </row>
        <row r="5064">
          <cell r="F5064" t="str">
            <v>TC3515 - In-house Final Eng</v>
          </cell>
        </row>
        <row r="5065">
          <cell r="F5065" t="str">
            <v>TC3520 - Supp Sub Cap Proj Ext Consult</v>
          </cell>
        </row>
        <row r="5066">
          <cell r="F5066" t="str">
            <v>TC3525 - Sub Cap Proj Mat Procurement</v>
          </cell>
        </row>
        <row r="5067">
          <cell r="F5067" t="str">
            <v>TC3530 - Cap Proj Contract Document&amp;Adm</v>
          </cell>
        </row>
        <row r="5068">
          <cell r="F5068" t="str">
            <v>TC3535 - Sub QA/QC draw/calc, insp/test</v>
          </cell>
        </row>
        <row r="5069">
          <cell r="F5069" t="str">
            <v>TC3540 - Sub support during constr</v>
          </cell>
        </row>
        <row r="5070">
          <cell r="F5070" t="str">
            <v>TC3545 - Sub training Sub capital Proj</v>
          </cell>
        </row>
        <row r="5071">
          <cell r="F5071" t="str">
            <v>TC3550 - Sub Damage/Failure Support</v>
          </cell>
        </row>
        <row r="5072">
          <cell r="F5072" t="str">
            <v>TC3555 - Sub Eng new tech initiatives</v>
          </cell>
        </row>
        <row r="5073">
          <cell r="F5073" t="str">
            <v>TC3560 - Sub Eng primary electrical</v>
          </cell>
        </row>
        <row r="5074">
          <cell r="F5074" t="str">
            <v>TC3565 - Scada / EMS / Metering</v>
          </cell>
        </row>
        <row r="5075">
          <cell r="F5075" t="str">
            <v>TC3570 - Control</v>
          </cell>
        </row>
        <row r="5076">
          <cell r="F5076" t="str">
            <v>TC3575 - Sub Civil/Structural</v>
          </cell>
        </row>
        <row r="5077">
          <cell r="F5077" t="str">
            <v>TC3580 - Sub Testing &amp; Commissioning</v>
          </cell>
        </row>
        <row r="5078">
          <cell r="F5078" t="str">
            <v>TC3585 - Sub As-builts</v>
          </cell>
        </row>
        <row r="5079">
          <cell r="F5079" t="str">
            <v>TC3590 - Sub Proj close out walk-thru</v>
          </cell>
        </row>
        <row r="5080">
          <cell r="F5080" t="str">
            <v>TC6000 - Install Transmission Relay Fac</v>
          </cell>
        </row>
        <row r="5081">
          <cell r="F5081" t="str">
            <v>TC6500 - Install Transmission Telecom F</v>
          </cell>
        </row>
        <row r="5082">
          <cell r="F5082" t="str">
            <v>TC7000 - Install General Transmission F</v>
          </cell>
        </row>
        <row r="5083">
          <cell r="F5083" t="str">
            <v>TC9000 - Perform Transmission Detailed</v>
          </cell>
        </row>
        <row r="5084">
          <cell r="F5084" t="str">
            <v>TC9999 - Conversion</v>
          </cell>
        </row>
        <row r="5085">
          <cell r="F5085" t="str">
            <v>TE1000 - Conduct Preliminary Transmissi</v>
          </cell>
        </row>
        <row r="5086">
          <cell r="F5086" t="str">
            <v>TE9999 - Conversion</v>
          </cell>
        </row>
        <row r="5087">
          <cell r="F5087" t="str">
            <v>TM1000 - Maintain Switch - Transmission</v>
          </cell>
        </row>
        <row r="5088">
          <cell r="F5088" t="str">
            <v>TM1100 - Install Attachments Structural</v>
          </cell>
        </row>
        <row r="5089">
          <cell r="F5089" t="str">
            <v>TM1105 - Maintain Structural Attachment</v>
          </cell>
        </row>
        <row r="5090">
          <cell r="F5090" t="str">
            <v>TM1110 - Maintain Cross Arms</v>
          </cell>
        </row>
        <row r="5091">
          <cell r="F5091" t="str">
            <v>TM1115 - Maintain Cross Bracings</v>
          </cell>
        </row>
        <row r="5092">
          <cell r="F5092" t="str">
            <v>TM1120 - Maintain Guys/Anchors</v>
          </cell>
        </row>
        <row r="5093">
          <cell r="F5093" t="str">
            <v>TM1125 - Maintain Structural Grounding/</v>
          </cell>
        </row>
        <row r="5094">
          <cell r="F5094" t="str">
            <v>TM1130 - Maintain Steel Poles</v>
          </cell>
        </row>
        <row r="5095">
          <cell r="F5095" t="str">
            <v>TM1135 - Maintain Steel Tower</v>
          </cell>
        </row>
        <row r="5096">
          <cell r="F5096" t="str">
            <v>TM1140 - Maintain Transmission Wood Pol</v>
          </cell>
        </row>
        <row r="5097">
          <cell r="F5097" t="str">
            <v>TM1145 - Maintain Structure/Tower Groun</v>
          </cell>
        </row>
        <row r="5098">
          <cell r="F5098" t="str">
            <v>TM1150 - Treat Transmission Wood Struct</v>
          </cell>
        </row>
        <row r="5099">
          <cell r="F5099" t="str">
            <v>TM1155 - Remove Attachments Structural</v>
          </cell>
        </row>
        <row r="5100">
          <cell r="F5100" t="str">
            <v>TM1160 - Paint Steel Poles</v>
          </cell>
        </row>
        <row r="5101">
          <cell r="F5101" t="str">
            <v>TM1165 - Paint Steel Towers</v>
          </cell>
        </row>
        <row r="5102">
          <cell r="F5102" t="str">
            <v>TM1170 - Maintain Foundations</v>
          </cell>
        </row>
        <row r="5103">
          <cell r="F5103" t="str">
            <v>TM1175 - Install Attachments Conductor</v>
          </cell>
        </row>
        <row r="5104">
          <cell r="F5104" t="str">
            <v>TM1180 - Install Sleeves/Splice</v>
          </cell>
        </row>
        <row r="5105">
          <cell r="F5105" t="str">
            <v>TM1185 - Maintain Phase Conductor Attac</v>
          </cell>
        </row>
        <row r="5106">
          <cell r="F5106" t="str">
            <v>TM1190 - Maintain Insulation - Transmis</v>
          </cell>
        </row>
        <row r="5107">
          <cell r="F5107" t="str">
            <v>TM1195 - Maintain Phase Conductor</v>
          </cell>
        </row>
        <row r="5108">
          <cell r="F5108" t="str">
            <v>TM1200 - Remove Attachments Conductor</v>
          </cell>
        </row>
        <row r="5109">
          <cell r="F5109" t="str">
            <v>TM1201 - MMT Materials Tran OHL Mnt</v>
          </cell>
        </row>
        <row r="5110">
          <cell r="F5110" t="str">
            <v>TM1205 - Maintain Shield/Static Wires</v>
          </cell>
        </row>
        <row r="5111">
          <cell r="F5111" t="str">
            <v>TM1210 - Maintain Fiber Optic Cable</v>
          </cell>
        </row>
        <row r="5112">
          <cell r="F5112" t="str">
            <v>TM1220 - Maintain Switches - Manually O</v>
          </cell>
        </row>
        <row r="5113">
          <cell r="F5113" t="str">
            <v>TM1225 - Maintain Switches - Motorized</v>
          </cell>
        </row>
        <row r="5114">
          <cell r="F5114" t="str">
            <v>TM1230 - Perform Right of Way Cycle Flo</v>
          </cell>
        </row>
        <row r="5115">
          <cell r="F5115" t="str">
            <v>TM1235 - Perform Right of Way Floor Mow</v>
          </cell>
        </row>
        <row r="5116">
          <cell r="F5116" t="str">
            <v>TM1240 - Perform Right of Way Cycle Sid</v>
          </cell>
        </row>
        <row r="5117">
          <cell r="F5117" t="str">
            <v>TM1245 - Perform Right of Way Off-Cycle</v>
          </cell>
        </row>
        <row r="5118">
          <cell r="F5118" t="str">
            <v>TM1250 - Perform Right of Way Tree Plan</v>
          </cell>
        </row>
        <row r="5119">
          <cell r="F5119" t="str">
            <v>TM1255 - Perform Right of Way Capital C</v>
          </cell>
        </row>
        <row r="5120">
          <cell r="F5120" t="str">
            <v>TM1260 - Maintain Gates/Access Points R</v>
          </cell>
        </row>
        <row r="5121">
          <cell r="F5121" t="str">
            <v>TM1265 - Maintain Trails - Transmission</v>
          </cell>
        </row>
        <row r="5122">
          <cell r="F5122" t="str">
            <v>TM1270 - Maintain/Clean Right of Way -</v>
          </cell>
        </row>
        <row r="5123">
          <cell r="F5123" t="str">
            <v>TM1275 - Perform Substation Vegetation</v>
          </cell>
        </row>
        <row r="5124">
          <cell r="F5124" t="str">
            <v>TM1280 - Perform Site Restoration - Tra</v>
          </cell>
        </row>
        <row r="5125">
          <cell r="F5125" t="str">
            <v>TM1285 - Supervise &amp; Administer - Overh</v>
          </cell>
        </row>
        <row r="5126">
          <cell r="F5126" t="str">
            <v>TM1290 - Environmental/Hazardous Waste</v>
          </cell>
        </row>
        <row r="5127">
          <cell r="F5127" t="str">
            <v>TM1291 - Perform Vegetation Management</v>
          </cell>
        </row>
        <row r="5128">
          <cell r="F5128" t="str">
            <v>TM1295 - Small Tools &amp; Equipment/Misc T</v>
          </cell>
        </row>
        <row r="5129">
          <cell r="F5129" t="str">
            <v>TM1296 - Records Maintenance Transmissi</v>
          </cell>
        </row>
        <row r="5130">
          <cell r="F5130" t="str">
            <v>TM1300 - 3rd Party Make-Ready Constr OH</v>
          </cell>
        </row>
        <row r="5131">
          <cell r="F5131" t="str">
            <v>TM1301 - 3rd Party Wireless Constr OH</v>
          </cell>
        </row>
        <row r="5132">
          <cell r="F5132" t="str">
            <v>TM2000 - Repair Underground Transmissio</v>
          </cell>
        </row>
        <row r="5133">
          <cell r="F5133" t="str">
            <v>TM2105 - Maintain Manhole/Handhole - Tr</v>
          </cell>
        </row>
        <row r="5134">
          <cell r="F5134" t="str">
            <v>TM2115 - Maintain Sidewalk/Building Vau</v>
          </cell>
        </row>
        <row r="5135">
          <cell r="F5135" t="str">
            <v>TM2120 - Maintain Conduit &amp; Risers - Tr</v>
          </cell>
        </row>
        <row r="5136">
          <cell r="F5136" t="str">
            <v>TM2125 - Maintain Cable - Direct Buried</v>
          </cell>
        </row>
        <row r="5137">
          <cell r="F5137" t="str">
            <v>TM2130 - Maintain Cable - Submarine-Tra</v>
          </cell>
        </row>
        <row r="5138">
          <cell r="F5138" t="str">
            <v>TM2135 - Maintain Cable in Conduit-Lead</v>
          </cell>
        </row>
        <row r="5139">
          <cell r="F5139" t="str">
            <v>TM2140 - Maintain Cable in Conduit-XLPE</v>
          </cell>
        </row>
        <row r="5140">
          <cell r="F5140" t="str">
            <v>TM2145 - Maintain Cable in Fluid Filled</v>
          </cell>
        </row>
        <row r="5141">
          <cell r="F5141" t="str">
            <v>TM2150 - Maintain Cable in Gas Filled P</v>
          </cell>
        </row>
        <row r="5142">
          <cell r="F5142" t="str">
            <v>TM2155 - Repair Bonding/Grounding Syste</v>
          </cell>
        </row>
        <row r="5143">
          <cell r="F5143" t="str">
            <v>TM2160 - Repair Cable Jacket - Transmis</v>
          </cell>
        </row>
        <row r="5144">
          <cell r="F5144" t="str">
            <v>TM2165 - Repair Cable Leaks - Transmiss</v>
          </cell>
        </row>
        <row r="5145">
          <cell r="F5145" t="str">
            <v>TM2170 - Maintain Spare Cable Reels/ Eq</v>
          </cell>
        </row>
        <row r="5146">
          <cell r="F5146" t="str">
            <v>TM2175 - Maintain Cathodic Protection &amp;</v>
          </cell>
        </row>
        <row r="5147">
          <cell r="F5147" t="str">
            <v>TM2180 - Maintain Ground Equipment - Tr</v>
          </cell>
        </row>
        <row r="5148">
          <cell r="F5148" t="str">
            <v>TM2185 - Maintain Pressurizing Plant &amp;</v>
          </cell>
        </row>
        <row r="5149">
          <cell r="F5149" t="str">
            <v>TM2190 - Maintain Cable Monitoring Syst</v>
          </cell>
        </row>
        <row r="5150">
          <cell r="F5150" t="str">
            <v>TM2195 - Repair Fluid Leaks - Transmiss</v>
          </cell>
        </row>
        <row r="5151">
          <cell r="F5151" t="str">
            <v>TM2200 - Repair Hydraulic Systems - Tra</v>
          </cell>
        </row>
        <row r="5152">
          <cell r="F5152" t="str">
            <v>TM2201 - MMT Materials Tran UGL Mnt</v>
          </cell>
        </row>
        <row r="5153">
          <cell r="F5153" t="str">
            <v>TM2210 - Perform Site Restoration-Trans</v>
          </cell>
        </row>
        <row r="5154">
          <cell r="F5154" t="str">
            <v>TM2220 - Supervise &amp; Administer - Under</v>
          </cell>
        </row>
        <row r="5155">
          <cell r="F5155" t="str">
            <v>TM2225 - Environmental/Hazardous Waste</v>
          </cell>
        </row>
        <row r="5156">
          <cell r="F5156" t="str">
            <v>TM3000 - Supervise &amp; Administer Transmi</v>
          </cell>
        </row>
        <row r="5157">
          <cell r="F5157" t="str">
            <v>TM3001 - MMT Materials Tran Sub Mnt</v>
          </cell>
        </row>
        <row r="5158">
          <cell r="F5158" t="str">
            <v>TM3005 - Apparatus Inspect Test-Schedul</v>
          </cell>
        </row>
        <row r="5159">
          <cell r="F5159" t="str">
            <v>TM3010 - Perform Dissolved Gas Analysis</v>
          </cell>
        </row>
        <row r="5160">
          <cell r="F5160" t="str">
            <v>TM3015 - Equipment Modification - Trans</v>
          </cell>
        </row>
        <row r="5161">
          <cell r="F5161" t="str">
            <v>TM3020 - Equipment Modification-Animal</v>
          </cell>
        </row>
        <row r="5162">
          <cell r="F5162" t="str">
            <v>TM3025 - Other non-Asset Substation Mai</v>
          </cell>
        </row>
        <row r="5163">
          <cell r="F5163" t="str">
            <v>TM3030 - Follow-up Maintenance-Apparatu</v>
          </cell>
        </row>
        <row r="5164">
          <cell r="F5164" t="str">
            <v>TM3035 - Follow-up Maintenance-V&amp;O Insp</v>
          </cell>
        </row>
        <row r="5165">
          <cell r="F5165" t="str">
            <v>TM3040 - Substation Trouble Maintenance</v>
          </cell>
        </row>
        <row r="5166">
          <cell r="F5166" t="str">
            <v>TM3045 - Substation Telephone Company T</v>
          </cell>
        </row>
        <row r="5167">
          <cell r="F5167" t="str">
            <v>TM3050 - SPCC - Facilities Maintenance-</v>
          </cell>
        </row>
        <row r="5168">
          <cell r="F5168" t="str">
            <v>TM3055 - Environmental Compliance-Trans</v>
          </cell>
        </row>
        <row r="5169">
          <cell r="F5169" t="str">
            <v>TM3060 - Forced Maintenance No Outage</v>
          </cell>
        </row>
        <row r="5170">
          <cell r="F5170" t="str">
            <v>TM3065 - Forced Maintenance Outage</v>
          </cell>
        </row>
        <row r="5171">
          <cell r="F5171" t="str">
            <v>TM3070 - Maintenance Planning</v>
          </cell>
        </row>
        <row r="5172">
          <cell r="F5172" t="str">
            <v>TM3075 - Planned Maintenance No Outage</v>
          </cell>
        </row>
        <row r="5173">
          <cell r="F5173" t="str">
            <v>TM3080 - Planned Maintenance Outage</v>
          </cell>
        </row>
        <row r="5174">
          <cell r="F5174" t="str">
            <v>TM3085 - Special Projects - Maintenance</v>
          </cell>
        </row>
        <row r="5175">
          <cell r="F5175" t="str">
            <v>TM3090 - HVDC Inspection</v>
          </cell>
        </row>
        <row r="5176">
          <cell r="F5176" t="str">
            <v>TM3095 - Building Maintenance</v>
          </cell>
        </row>
        <row r="5177">
          <cell r="F5177" t="str">
            <v>TM3100 - Substation Asset Transfer cost</v>
          </cell>
        </row>
        <row r="5178">
          <cell r="F5178" t="str">
            <v>TM4010 - T Maint of Computer Hardware</v>
          </cell>
        </row>
        <row r="5179">
          <cell r="F5179" t="str">
            <v>TM4020 - T Maint of Computer Software</v>
          </cell>
        </row>
        <row r="5180">
          <cell r="F5180" t="str">
            <v>TM4030 - T Maint of Communication Equip</v>
          </cell>
        </row>
        <row r="5181">
          <cell r="F5181" t="str">
            <v>TM4040 - T Maint of Misc Reg Tran Plant</v>
          </cell>
        </row>
        <row r="5182">
          <cell r="F5182" t="str">
            <v>TM6000 - Supervision &amp; Administration T</v>
          </cell>
        </row>
        <row r="5183">
          <cell r="F5183" t="str">
            <v>TM6001 - MMT Materials Trn Rel&amp;Tcom Mnt</v>
          </cell>
        </row>
        <row r="5184">
          <cell r="F5184" t="str">
            <v>TM6005 - Transmission Relay Microproces</v>
          </cell>
        </row>
        <row r="5185">
          <cell r="F5185" t="str">
            <v>TM6010 - Transmission Relay Instrument</v>
          </cell>
        </row>
        <row r="5186">
          <cell r="F5186" t="str">
            <v>TM6015 - Transmission Relay Maintenance</v>
          </cell>
        </row>
        <row r="5187">
          <cell r="F5187" t="str">
            <v>TM6025 - Relay-Maintenance Oscillograph</v>
          </cell>
        </row>
        <row r="5188">
          <cell r="F5188" t="str">
            <v>TM6030 - Transmission Relay Settings Ch</v>
          </cell>
        </row>
        <row r="5189">
          <cell r="F5189" t="str">
            <v>TM6035 - Transmission Relay Setting Rec</v>
          </cell>
        </row>
        <row r="5190">
          <cell r="F5190" t="str">
            <v>TM6040 - Transmission Relay Special Stu</v>
          </cell>
        </row>
        <row r="5191">
          <cell r="F5191" t="str">
            <v>TM6045 - Transmission Telecom Energy Me</v>
          </cell>
        </row>
        <row r="5192">
          <cell r="F5192" t="str">
            <v>TM6080 - Transmission Telecom Substatio</v>
          </cell>
        </row>
        <row r="5193">
          <cell r="F5193" t="str">
            <v>TM6090 - Transmission Telecom/M&amp;T Subst</v>
          </cell>
        </row>
        <row r="5194">
          <cell r="F5194" t="str">
            <v>TM9999 - Conversion</v>
          </cell>
        </row>
        <row r="5195">
          <cell r="F5195" t="str">
            <v>TO1100 - Inspect Cross Arms</v>
          </cell>
        </row>
        <row r="5196">
          <cell r="F5196" t="str">
            <v>TO1105 - Inspect Foundations</v>
          </cell>
        </row>
        <row r="5197">
          <cell r="F5197" t="str">
            <v>TO1110 - Inspect Steel Poles/Attachment</v>
          </cell>
        </row>
        <row r="5198">
          <cell r="F5198" t="str">
            <v>TO1115 - Inspect Steel Towers/Attachmen</v>
          </cell>
        </row>
        <row r="5199">
          <cell r="F5199" t="str">
            <v>TO1120 - Inspect Structure/Tower Ground</v>
          </cell>
        </row>
        <row r="5200">
          <cell r="F5200" t="str">
            <v>TO1125 - Inspect Wood Poles/Attachments</v>
          </cell>
        </row>
        <row r="5201">
          <cell r="F5201" t="str">
            <v>TO1130 - Inspect Insulation</v>
          </cell>
        </row>
        <row r="5202">
          <cell r="F5202" t="str">
            <v>TO1135 - Inspect Phase Conductors/Attac</v>
          </cell>
        </row>
        <row r="5203">
          <cell r="F5203" t="str">
            <v>TO1140 - Inspect Shield System Groundin</v>
          </cell>
        </row>
        <row r="5204">
          <cell r="F5204" t="str">
            <v>TO1145 - Inspect Fiber Optic Cable</v>
          </cell>
        </row>
        <row r="5205">
          <cell r="F5205" t="str">
            <v>TO1150 - Test Insulation</v>
          </cell>
        </row>
        <row r="5206">
          <cell r="F5206" t="str">
            <v>TO1155 - Test Shield System Grounding/B</v>
          </cell>
        </row>
        <row r="5207">
          <cell r="F5207" t="str">
            <v>TO1160 - Test Structure/Tower Grounding</v>
          </cell>
        </row>
        <row r="5208">
          <cell r="F5208" t="str">
            <v>TO1165 - Perform Aerial Patrol</v>
          </cell>
        </row>
        <row r="5209">
          <cell r="F5209" t="str">
            <v>TO1170 - Perform Foot Patrol</v>
          </cell>
        </row>
        <row r="5210">
          <cell r="F5210" t="str">
            <v>TO1175 - Perform Thermovision Inspectio</v>
          </cell>
        </row>
        <row r="5211">
          <cell r="F5211" t="str">
            <v>TO1180 - Perform Corona Inspection</v>
          </cell>
        </row>
        <row r="5212">
          <cell r="F5212" t="str">
            <v>TO1185 - Perform Switching/Tagging/Grou</v>
          </cell>
        </row>
        <row r="5213">
          <cell r="F5213" t="str">
            <v>TO1190 - Perform Oil Cleanup - Transmis</v>
          </cell>
        </row>
        <row r="5214">
          <cell r="F5214" t="str">
            <v>TO1195 - Perform Locating/Dig Safe - Tr</v>
          </cell>
        </row>
        <row r="5215">
          <cell r="F5215" t="str">
            <v>TO1200 - Perform Load Check/Relay Targe</v>
          </cell>
        </row>
        <row r="5216">
          <cell r="F5216" t="str">
            <v>TO1205 - Perform Site Visit/Investigati</v>
          </cell>
        </row>
        <row r="5217">
          <cell r="F5217" t="str">
            <v>TO1210 - Perform Safety Supervision - T</v>
          </cell>
        </row>
        <row r="5218">
          <cell r="F5218" t="str">
            <v>TO1215 - Supervision &amp; Administration -</v>
          </cell>
        </row>
        <row r="5219">
          <cell r="F5219" t="str">
            <v>TO1220 - Standards Development-Trans OH</v>
          </cell>
        </row>
        <row r="5220">
          <cell r="F5220" t="str">
            <v>TO1225 - Work Methods-Transmission OH</v>
          </cell>
        </row>
        <row r="5221">
          <cell r="F5221" t="str">
            <v>TO1300 - 3rd Party Wired Appl Proc-OH</v>
          </cell>
        </row>
        <row r="5222">
          <cell r="F5222" t="str">
            <v>TO1301 - 3rd Party Attach Pole Load-OH</v>
          </cell>
        </row>
        <row r="5223">
          <cell r="F5223" t="str">
            <v>TO1302 - 3rd Party Attachment Audits-OH</v>
          </cell>
        </row>
        <row r="5224">
          <cell r="F5224" t="str">
            <v>TO1303 - 3rd Party Post Constr Insp-OH</v>
          </cell>
        </row>
        <row r="5225">
          <cell r="F5225" t="str">
            <v>TO1304 - 3rd Party Wireless Appl Proc</v>
          </cell>
        </row>
        <row r="5226">
          <cell r="F5226" t="str">
            <v>TO1305 - 3rd Party Wireless Permit Eng</v>
          </cell>
        </row>
        <row r="5227">
          <cell r="F5227" t="str">
            <v>TO1306 - 3rd Party Wireless Insp-OH</v>
          </cell>
        </row>
        <row r="5228">
          <cell r="F5228" t="str">
            <v>TO2100 - Inspect Manhole/Vault - Transm</v>
          </cell>
        </row>
        <row r="5229">
          <cell r="F5229" t="str">
            <v>TO2105 - Test Cable Jacket - Transmissi</v>
          </cell>
        </row>
        <row r="5230">
          <cell r="F5230" t="str">
            <v>TO2110 - Monitor Fluid/Gas Pressure or</v>
          </cell>
        </row>
        <row r="5231">
          <cell r="F5231" t="str">
            <v>TO2115 - Perform DGA Sample</v>
          </cell>
        </row>
        <row r="5232">
          <cell r="F5232" t="str">
            <v>TO2120 - Perform Transmission Undergrou</v>
          </cell>
        </row>
        <row r="5233">
          <cell r="F5233" t="str">
            <v>TO2125 - Perform Transmission Undergrou</v>
          </cell>
        </row>
        <row r="5234">
          <cell r="F5234" t="str">
            <v>TO2130 - Perform Switching/Tagging/Grou</v>
          </cell>
        </row>
        <row r="5235">
          <cell r="F5235" t="str">
            <v>TO2135 - Perform Oil Cleanup - Transmis</v>
          </cell>
        </row>
        <row r="5236">
          <cell r="F5236" t="str">
            <v>TO2140 - Perform Locating/Dig Safe - Tr</v>
          </cell>
        </row>
        <row r="5237">
          <cell r="F5237" t="str">
            <v>TO2145 - Perform Load Check/Relay Targe</v>
          </cell>
        </row>
        <row r="5238">
          <cell r="F5238" t="str">
            <v>TO2150 - Perform Site Visit/Investigati</v>
          </cell>
        </row>
        <row r="5239">
          <cell r="F5239" t="str">
            <v>TO2155 - Perform Safety Supervision - T</v>
          </cell>
        </row>
        <row r="5240">
          <cell r="F5240" t="str">
            <v>TO2160 - Supervise &amp; Administer - Under</v>
          </cell>
        </row>
        <row r="5241">
          <cell r="F5241" t="str">
            <v>TO2165 - Standards Development-Trans UG</v>
          </cell>
        </row>
        <row r="5242">
          <cell r="F5242" t="str">
            <v>TO2170 - Work Methods-Transmission UG</v>
          </cell>
        </row>
        <row r="5243">
          <cell r="F5243" t="str">
            <v>TO3000 - Supervise &amp; Administer Transmi</v>
          </cell>
        </row>
        <row r="5244">
          <cell r="F5244" t="str">
            <v>TO3005 - Perform Transmission Safety Su</v>
          </cell>
        </row>
        <row r="5245">
          <cell r="F5245" t="str">
            <v>TO3010 - Groundskeeping/Housekeeping -</v>
          </cell>
        </row>
        <row r="5246">
          <cell r="F5246" t="str">
            <v>TO3015 - Mobile Substation Setup - Tran</v>
          </cell>
        </row>
        <row r="5247">
          <cell r="F5247" t="str">
            <v>TO3020 - Routine Operations</v>
          </cell>
        </row>
        <row r="5248">
          <cell r="F5248" t="str">
            <v>TO3025 - Standing-By Substation - Load</v>
          </cell>
        </row>
        <row r="5249">
          <cell r="F5249" t="str">
            <v>TO3030 - Substation Switching for Other</v>
          </cell>
        </row>
        <row r="5250">
          <cell r="F5250" t="str">
            <v>TO3035 - Thermovision - Transmission Su</v>
          </cell>
        </row>
        <row r="5251">
          <cell r="F5251" t="str">
            <v>TO3040 - Perform V&amp;O Inspection Transmi</v>
          </cell>
        </row>
        <row r="5252">
          <cell r="F5252" t="str">
            <v>TO3045 - Take Load Readings</v>
          </cell>
        </row>
        <row r="5253">
          <cell r="F5253" t="str">
            <v>TO3050 - Operations Commercial</v>
          </cell>
        </row>
        <row r="5254">
          <cell r="F5254" t="str">
            <v>TO3055 - Operations - Data Acquisition</v>
          </cell>
        </row>
        <row r="5255">
          <cell r="F5255" t="str">
            <v>TO3060 - Operations Testing</v>
          </cell>
        </row>
        <row r="5256">
          <cell r="F5256" t="str">
            <v>TO3065 - Public Relation Tours</v>
          </cell>
        </row>
        <row r="5257">
          <cell r="F5257" t="str">
            <v>TO3070 - Services to Participants</v>
          </cell>
        </row>
        <row r="5258">
          <cell r="F5258" t="str">
            <v>TO3075 - Operations Management</v>
          </cell>
        </row>
        <row r="5259">
          <cell r="F5259" t="str">
            <v>TO3080 - Approved Special Projects - Op</v>
          </cell>
        </row>
        <row r="5260">
          <cell r="F5260" t="str">
            <v>TO6000 - Supervision &amp; Administration T</v>
          </cell>
        </row>
        <row r="5261">
          <cell r="F5261" t="str">
            <v>TO6025 - Transmission Telecom Radio and</v>
          </cell>
        </row>
        <row r="5262">
          <cell r="F5262" t="str">
            <v>TO6030 - TTel Svc/Voltage Complaints</v>
          </cell>
        </row>
        <row r="5263">
          <cell r="F5263" t="str">
            <v>TO6035 - Telecom HVDC-Incurred Sandy an</v>
          </cell>
        </row>
        <row r="5264">
          <cell r="F5264" t="str">
            <v>TO9000 - Supv&amp;Adm Trans Misc Ops</v>
          </cell>
        </row>
        <row r="5265">
          <cell r="F5265" t="str">
            <v>TO9005 - IEEE Comm Standards Work-Tran</v>
          </cell>
        </row>
        <row r="5266">
          <cell r="F5266" t="str">
            <v>TO9010 - Operate Customer Owned Equipme</v>
          </cell>
        </row>
        <row r="5267">
          <cell r="F5267" t="str">
            <v>TO9015 - Public Srv Com Equip Appr-Tran</v>
          </cell>
        </row>
        <row r="5268">
          <cell r="F5268" t="str">
            <v>TO9020 - Clean/Stock Vehicle - Transmis</v>
          </cell>
        </row>
        <row r="5269">
          <cell r="F5269" t="str">
            <v>TO9025 - Vehicle Breakdown Assist-Trans</v>
          </cell>
        </row>
        <row r="5270">
          <cell r="F5270" t="str">
            <v>TO9030 - Attend Training Other Than Saf</v>
          </cell>
        </row>
        <row r="5271">
          <cell r="F5271" t="str">
            <v>TO9035 - Attend Transmission Safety Tra</v>
          </cell>
        </row>
        <row r="5272">
          <cell r="F5272" t="str">
            <v>TO9050 - Attend Transmission Safety Mee</v>
          </cell>
        </row>
        <row r="5273">
          <cell r="F5273" t="str">
            <v>TO9055 - Perform Transmission Police Pr</v>
          </cell>
        </row>
        <row r="5274">
          <cell r="F5274" t="str">
            <v>TO9060 - Attend Other Employee Meetings</v>
          </cell>
        </row>
        <row r="5275">
          <cell r="F5275" t="str">
            <v>TO9070 - Perform Light Duty - Transmiss</v>
          </cell>
        </row>
        <row r="5276">
          <cell r="F5276" t="str">
            <v>TO9075 - Perform Inclement Weather - Tr</v>
          </cell>
        </row>
        <row r="5277">
          <cell r="F5277" t="str">
            <v>TO9080 - Respond to Fire/Emergency Call</v>
          </cell>
        </row>
        <row r="5278">
          <cell r="F5278" t="str">
            <v>TO9085 - Perform Emergency Standby - Tr</v>
          </cell>
        </row>
        <row r="5279">
          <cell r="F5279" t="str">
            <v>TO9090 - Perform DOT Drug Testing - Tra</v>
          </cell>
        </row>
        <row r="5280">
          <cell r="F5280" t="str">
            <v>TO9095 - Perform Transmission Accident</v>
          </cell>
        </row>
        <row r="5281">
          <cell r="F5281" t="str">
            <v>TO9100 - Supv&amp;Adm Transm Ops</v>
          </cell>
        </row>
        <row r="5282">
          <cell r="F5282" t="str">
            <v>TO9110 - Perform Reliability/Contingenc</v>
          </cell>
        </row>
        <row r="5283">
          <cell r="F5283" t="str">
            <v>TO9115 - Perform System Control/ Dispat</v>
          </cell>
        </row>
        <row r="5284">
          <cell r="F5284" t="str">
            <v>TO9116 - Facilities Rent-Elim</v>
          </cell>
        </row>
        <row r="5285">
          <cell r="F5285" t="str">
            <v>TO9120 - Perform System Control Equipme</v>
          </cell>
        </row>
        <row r="5286">
          <cell r="F5286" t="str">
            <v>TO9125 - Perform Outage Planning and Ap</v>
          </cell>
        </row>
        <row r="5287">
          <cell r="F5287" t="str">
            <v>TO9130 - Conduct Performance Analysis &amp;</v>
          </cell>
        </row>
        <row r="5288">
          <cell r="F5288" t="str">
            <v>TO9135 - Dispatch Crews - Transmission</v>
          </cell>
        </row>
        <row r="5289">
          <cell r="F5289" t="str">
            <v>TO9140 - Perform Special Project/Study-</v>
          </cell>
        </row>
        <row r="5290">
          <cell r="F5290" t="str">
            <v>TO9145 - Perform Permitting/Right of Wa</v>
          </cell>
        </row>
        <row r="5291">
          <cell r="F5291" t="str">
            <v>TO9150 - Perform Engineering System Pla</v>
          </cell>
        </row>
        <row r="5292">
          <cell r="F5292" t="str">
            <v>TO9165 - Perform Transmission EPRI Memb</v>
          </cell>
        </row>
        <row r="5293">
          <cell r="F5293" t="str">
            <v>TO9170 - Perform Transmission Technical</v>
          </cell>
        </row>
        <row r="5294">
          <cell r="F5294" t="str">
            <v>TO9175 - Review Transmission Encroachme</v>
          </cell>
        </row>
        <row r="5295">
          <cell r="F5295" t="str">
            <v>TO9177 - Rent Elec Prop-NH Hydro-ELM</v>
          </cell>
        </row>
        <row r="5296">
          <cell r="F5296" t="str">
            <v>TO9178 - Rent Elec Prop-NEP-ELM</v>
          </cell>
        </row>
        <row r="5297">
          <cell r="F5297" t="str">
            <v>TO9179 - TM Row Rents - ELM</v>
          </cell>
        </row>
        <row r="5298">
          <cell r="F5298" t="str">
            <v>TO9180 - Perform Transmission Right of</v>
          </cell>
        </row>
        <row r="5299">
          <cell r="F5299" t="str">
            <v>TO9181 - Perform Transmission Building</v>
          </cell>
        </row>
        <row r="5300">
          <cell r="F5300" t="str">
            <v>TO9182 - Perform Transmission Equipment</v>
          </cell>
        </row>
        <row r="5301">
          <cell r="F5301" t="str">
            <v>TO9185 - Perform Transmission EMF Engin</v>
          </cell>
        </row>
        <row r="5302">
          <cell r="F5302" t="str">
            <v>TO9190 - Perform Transmission Highway/W</v>
          </cell>
        </row>
        <row r="5303">
          <cell r="F5303" t="str">
            <v>TO9195 - Eng Analysis/OM Proj Work-Tran</v>
          </cell>
        </row>
        <row r="5304">
          <cell r="F5304" t="str">
            <v>TO9200 - Eng/Develop Meter Schemes-Tran</v>
          </cell>
        </row>
        <row r="5305">
          <cell r="F5305" t="str">
            <v>TO9205 - Engineer/Develop Protection Sc</v>
          </cell>
        </row>
        <row r="5306">
          <cell r="F5306" t="str">
            <v>TO9210 - Engineer/Develop Control Schem</v>
          </cell>
        </row>
        <row r="5307">
          <cell r="F5307" t="str">
            <v>TO9215 - Engineer/Develop Private Fiber</v>
          </cell>
        </row>
        <row r="5308">
          <cell r="F5308" t="str">
            <v>TO9220 - Engineer/Develop Wireless Sche</v>
          </cell>
        </row>
        <row r="5309">
          <cell r="F5309" t="str">
            <v>TO9225 - Engineer/Develop Microwave Sch</v>
          </cell>
        </row>
        <row r="5310">
          <cell r="F5310" t="str">
            <v>TO9230 - Develop Interconnection Study</v>
          </cell>
        </row>
        <row r="5311">
          <cell r="F5311" t="str">
            <v>TO9235 - Perform Interconnection Engine</v>
          </cell>
        </row>
        <row r="5312">
          <cell r="F5312" t="str">
            <v>TO9240 - Protection Coordination System</v>
          </cell>
        </row>
        <row r="5313">
          <cell r="F5313" t="str">
            <v>TO9245 - Shared Telecom Billing - Trans</v>
          </cell>
        </row>
        <row r="5314">
          <cell r="F5314" t="str">
            <v>TO9250 - Engineer/Develop PLC/HMI  - Tr</v>
          </cell>
        </row>
        <row r="5315">
          <cell r="F5315" t="str">
            <v>TO9255 - PLC/HMI support - Transmission</v>
          </cell>
        </row>
        <row r="5316">
          <cell r="F5316" t="str">
            <v>TO9260 - NPCC/ISO Studies &amp; Support-Tra</v>
          </cell>
        </row>
        <row r="5317">
          <cell r="F5317" t="str">
            <v>TO9265 - Perform Engineering Surveys-Tr</v>
          </cell>
        </row>
        <row r="5318">
          <cell r="F5318" t="str">
            <v>TO9270 - Perform Transmission Detailed</v>
          </cell>
        </row>
        <row r="5319">
          <cell r="F5319" t="str">
            <v>TO9275 - Perform CATV Make Ready Survey</v>
          </cell>
        </row>
        <row r="5320">
          <cell r="F5320" t="str">
            <v>TO9280 - Tm-Nees: T&amp;D - Meco - ELM</v>
          </cell>
        </row>
        <row r="5321">
          <cell r="F5321" t="str">
            <v>TO9285 - Rents-Blding-Meco-ELM</v>
          </cell>
        </row>
        <row r="5322">
          <cell r="F5322" t="str">
            <v>TO9310 - Equipment Investigations</v>
          </cell>
        </row>
        <row r="5323">
          <cell r="F5323" t="str">
            <v>TO9320 - Update Sub Design Records</v>
          </cell>
        </row>
        <row r="5324">
          <cell r="F5324" t="str">
            <v>TO9330 - Substation Design Support</v>
          </cell>
        </row>
        <row r="5325">
          <cell r="F5325" t="str">
            <v>TO9340 - System One-line Diagrams</v>
          </cell>
        </row>
        <row r="5326">
          <cell r="F5326" t="str">
            <v>TO9350 - Standards and Committees</v>
          </cell>
        </row>
        <row r="5327">
          <cell r="F5327" t="str">
            <v>TO9360 - Drawing Office Systems Support</v>
          </cell>
        </row>
        <row r="5328">
          <cell r="F5328" t="str">
            <v>TO9370 - Perform Technical Support Oper</v>
          </cell>
        </row>
        <row r="5329">
          <cell r="F5329" t="str">
            <v>TO9410 - Load Dispatch-Reliability</v>
          </cell>
        </row>
        <row r="5330">
          <cell r="F5330" t="str">
            <v>TO9420 - Ld Disptch-Mon &amp; Oper Tran Sys</v>
          </cell>
        </row>
        <row r="5331">
          <cell r="F5331" t="str">
            <v>TO9430 - Load Dispatch-Tran Srv &amp; Sched</v>
          </cell>
        </row>
        <row r="5332">
          <cell r="F5332" t="str">
            <v>TO9440 - Schd, Sys Cntrl &amp; Dispatch Srv</v>
          </cell>
        </row>
        <row r="5333">
          <cell r="F5333" t="str">
            <v>TO9450 - Reliab, Plan &amp; Standards Dev</v>
          </cell>
        </row>
        <row r="5334">
          <cell r="F5334" t="str">
            <v>TO9460 - Transmission Service Studies</v>
          </cell>
        </row>
        <row r="5335">
          <cell r="F5335" t="str">
            <v>TO9470 - Gen Interconnection Studies</v>
          </cell>
        </row>
        <row r="5336">
          <cell r="F5336" t="str">
            <v>TO9480 - Reliab, Plan &amp; Stndrd Dev Serv</v>
          </cell>
        </row>
        <row r="5337">
          <cell r="F5337" t="str">
            <v>TO9999 - Conversion</v>
          </cell>
        </row>
        <row r="5338">
          <cell r="F5338" t="str">
            <v>TR1000 - Remove Overhead Transmission F</v>
          </cell>
        </row>
        <row r="5339">
          <cell r="F5339" t="str">
            <v>TR1150 - Rem OH Trans Fac Structure Rem</v>
          </cell>
        </row>
        <row r="5340">
          <cell r="F5340" t="str">
            <v>TR1155 - Rem OH Trans Fac Site Restorat</v>
          </cell>
        </row>
        <row r="5341">
          <cell r="F5341" t="str">
            <v>TR1160 - Rem OH Trans Fac Conductor</v>
          </cell>
        </row>
        <row r="5342">
          <cell r="F5342" t="str">
            <v>TR2000 - Remove Underground Transmissio</v>
          </cell>
        </row>
        <row r="5343">
          <cell r="F5343" t="str">
            <v>TR3000 - Remove Transmission Substation</v>
          </cell>
        </row>
        <row r="5344">
          <cell r="F5344" t="str">
            <v>TR6000 - Remove Transmission Relay Faci</v>
          </cell>
        </row>
        <row r="5345">
          <cell r="F5345" t="str">
            <v>TR6500 - Remove Transmission Telecom Fa</v>
          </cell>
        </row>
        <row r="5346">
          <cell r="F5346" t="str">
            <v>TR7000 - Remove General Transmission Fa</v>
          </cell>
        </row>
        <row r="5347">
          <cell r="F5347" t="str">
            <v>TR9999 - Conversion</v>
          </cell>
        </row>
        <row r="5348">
          <cell r="F5348" t="str">
            <v>TS1000 - Transmission Salvage</v>
          </cell>
        </row>
        <row r="5349">
          <cell r="F5349" t="str">
            <v>TS9999 - Conversion</v>
          </cell>
        </row>
        <row r="5350">
          <cell r="F5350" t="str">
            <v>WC9999 - Conversion</v>
          </cell>
        </row>
        <row r="5351">
          <cell r="F5351" t="str">
            <v>WR9999 - Conversion</v>
          </cell>
        </row>
        <row r="5352">
          <cell r="F5352" t="str">
            <v>YO9999 - Conversion</v>
          </cell>
        </row>
      </sheetData>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umentation"/>
      <sheetName val="Change Control"/>
      <sheetName val="Info Tables"/>
      <sheetName val="Actuals Caz"/>
      <sheetName val="Volumes Summary"/>
      <sheetName val="Actuals"/>
      <sheetName val="PriorYear"/>
      <sheetName val="Budget"/>
      <sheetName val="Apr06Bud"/>
      <sheetName val="Apr06PrYr"/>
      <sheetName val="May06Bud"/>
      <sheetName val="May06PrYr"/>
      <sheetName val="Jun06Bud"/>
      <sheetName val="Jun06PrYr"/>
      <sheetName val="Jul06Bud"/>
      <sheetName val="Jul06PrYr"/>
      <sheetName val="Aug06Bud"/>
      <sheetName val="Aug06PrYr"/>
      <sheetName val="Sep06Bud"/>
      <sheetName val="Sep06PrYr"/>
      <sheetName val="Oct06Bud"/>
      <sheetName val="Oct06PrYr"/>
      <sheetName val="Nov06Bud"/>
      <sheetName val="Nov06PrYr"/>
      <sheetName val="Dec06Bud"/>
      <sheetName val="Dec06PrYr"/>
      <sheetName val="Jan07Bud"/>
      <sheetName val="Jan07PrYr"/>
      <sheetName val="Feb07Bud"/>
      <sheetName val="Feb07PrYr"/>
      <sheetName val="Mar07Bud"/>
      <sheetName val="Mar07PrYr"/>
      <sheetName val="Networks VIVA 2006-07 cumul v1"/>
    </sheetNames>
    <sheetDataSet>
      <sheetData sheetId="0" refreshError="1"/>
      <sheetData sheetId="1" refreshError="1"/>
      <sheetData sheetId="2" refreshError="1"/>
      <sheetData sheetId="3" refreshError="1"/>
      <sheetData sheetId="4" refreshError="1"/>
      <sheetData sheetId="5" refreshError="1">
        <row r="3">
          <cell r="B3" t="str">
            <v>PGT Metering (£000s)</v>
          </cell>
          <cell r="C3">
            <v>38808</v>
          </cell>
          <cell r="D3">
            <v>38838</v>
          </cell>
          <cell r="E3">
            <v>38869</v>
          </cell>
          <cell r="F3">
            <v>38899</v>
          </cell>
          <cell r="G3">
            <v>38930</v>
          </cell>
          <cell r="H3">
            <v>38961</v>
          </cell>
          <cell r="I3">
            <v>38991</v>
          </cell>
          <cell r="J3">
            <v>39022</v>
          </cell>
          <cell r="K3">
            <v>39052</v>
          </cell>
          <cell r="L3">
            <v>39083</v>
          </cell>
          <cell r="M3">
            <v>39114</v>
          </cell>
          <cell r="N3">
            <v>39142</v>
          </cell>
        </row>
        <row r="4">
          <cell r="B4" t="str">
            <v>East of England</v>
          </cell>
          <cell r="C4">
            <v>14440.801888361304</v>
          </cell>
          <cell r="D4">
            <v>40668.958924289444</v>
          </cell>
          <cell r="E4">
            <v>56046.51342059642</v>
          </cell>
          <cell r="F4">
            <v>90016.565508483269</v>
          </cell>
          <cell r="G4">
            <v>118220.73808969872</v>
          </cell>
          <cell r="H4">
            <v>148208.28000467076</v>
          </cell>
          <cell r="I4">
            <v>166513.2826509178</v>
          </cell>
          <cell r="J4">
            <v>188180.90469756088</v>
          </cell>
          <cell r="K4">
            <v>213317.44534610547</v>
          </cell>
          <cell r="L4">
            <v>243608.91648054059</v>
          </cell>
          <cell r="M4">
            <v>256787.7258130642</v>
          </cell>
          <cell r="N4">
            <v>295070.54391025938</v>
          </cell>
        </row>
        <row r="5">
          <cell r="B5" t="str">
            <v>North London</v>
          </cell>
          <cell r="C5">
            <v>16584.22112613482</v>
          </cell>
          <cell r="D5">
            <v>36441.118281823437</v>
          </cell>
          <cell r="E5">
            <v>64270.146288936448</v>
          </cell>
          <cell r="F5">
            <v>87003.251651388855</v>
          </cell>
          <cell r="G5">
            <v>101865.09387463148</v>
          </cell>
          <cell r="H5">
            <v>124729.76353399587</v>
          </cell>
          <cell r="I5">
            <v>145315.51892034232</v>
          </cell>
          <cell r="J5">
            <v>168839.31763671109</v>
          </cell>
          <cell r="K5">
            <v>191613.29486084581</v>
          </cell>
          <cell r="L5">
            <v>220228.09430840664</v>
          </cell>
          <cell r="M5">
            <v>232633.87758826854</v>
          </cell>
          <cell r="N5">
            <v>256276.98875194154</v>
          </cell>
        </row>
        <row r="6">
          <cell r="B6" t="str">
            <v>North West</v>
          </cell>
          <cell r="C6">
            <v>2148.3071475353881</v>
          </cell>
          <cell r="D6">
            <v>20655.35298585875</v>
          </cell>
          <cell r="E6">
            <v>39659.79910363513</v>
          </cell>
          <cell r="F6">
            <v>48804.085583810345</v>
          </cell>
          <cell r="G6">
            <v>62750.658278759482</v>
          </cell>
          <cell r="H6">
            <v>78320.240485253904</v>
          </cell>
          <cell r="I6">
            <v>88526.081675214737</v>
          </cell>
          <cell r="J6">
            <v>106885.82125845703</v>
          </cell>
          <cell r="K6">
            <v>125461.37262255106</v>
          </cell>
          <cell r="L6">
            <v>140809.07462666804</v>
          </cell>
          <cell r="M6">
            <v>149423.38235283314</v>
          </cell>
          <cell r="N6">
            <v>169724.60935421172</v>
          </cell>
        </row>
        <row r="7">
          <cell r="B7" t="str">
            <v>West Midlands</v>
          </cell>
          <cell r="C7">
            <v>-2556.5501620315281</v>
          </cell>
          <cell r="D7">
            <v>18772.049808028365</v>
          </cell>
          <cell r="E7">
            <v>30438.941186831991</v>
          </cell>
          <cell r="F7">
            <v>44068.107256317518</v>
          </cell>
          <cell r="G7">
            <v>57961.959756910321</v>
          </cell>
          <cell r="H7">
            <v>83353.195976079471</v>
          </cell>
          <cell r="I7">
            <v>90406.196753525131</v>
          </cell>
          <cell r="J7">
            <v>105967.56640727101</v>
          </cell>
          <cell r="K7">
            <v>117406.89717049769</v>
          </cell>
          <cell r="L7">
            <v>132823.27458438475</v>
          </cell>
          <cell r="M7">
            <v>143338.91424583414</v>
          </cell>
          <cell r="N7">
            <v>165200.13738358737</v>
          </cell>
        </row>
        <row r="9">
          <cell r="C9">
            <v>30616.779999999984</v>
          </cell>
          <cell r="D9">
            <v>116537.47999999998</v>
          </cell>
          <cell r="E9">
            <v>190415.4</v>
          </cell>
          <cell r="F9">
            <v>269892.01</v>
          </cell>
          <cell r="G9">
            <v>340798.45</v>
          </cell>
          <cell r="H9">
            <v>434611.48</v>
          </cell>
          <cell r="I9">
            <v>490761.07999999996</v>
          </cell>
          <cell r="J9">
            <v>569873.61</v>
          </cell>
          <cell r="K9">
            <v>647799.01</v>
          </cell>
          <cell r="L9">
            <v>737469.36</v>
          </cell>
          <cell r="M9">
            <v>782183.9</v>
          </cell>
          <cell r="N9">
            <v>886272.27940000012</v>
          </cell>
        </row>
        <row r="10">
          <cell r="B10" t="str">
            <v>SAP</v>
          </cell>
          <cell r="C10">
            <v>30616.779999999992</v>
          </cell>
          <cell r="D10">
            <v>116537.48000000001</v>
          </cell>
          <cell r="E10">
            <v>190415.4</v>
          </cell>
          <cell r="F10">
            <v>269892.01</v>
          </cell>
          <cell r="G10">
            <v>340798.45</v>
          </cell>
          <cell r="H10">
            <v>434611.48</v>
          </cell>
          <cell r="I10">
            <v>490761.08</v>
          </cell>
          <cell r="J10">
            <v>569873.6100000001</v>
          </cell>
          <cell r="K10">
            <v>647799.01</v>
          </cell>
          <cell r="L10">
            <v>737469.3600000001</v>
          </cell>
          <cell r="M10">
            <v>782183.90000000014</v>
          </cell>
          <cell r="N10">
            <v>886272.28000000014</v>
          </cell>
        </row>
        <row r="11">
          <cell r="B11" t="str">
            <v>Dif.</v>
          </cell>
          <cell r="C11">
            <v>0</v>
          </cell>
          <cell r="D11">
            <v>0</v>
          </cell>
          <cell r="E11">
            <v>0</v>
          </cell>
          <cell r="F11">
            <v>0</v>
          </cell>
          <cell r="G11">
            <v>0</v>
          </cell>
          <cell r="H11">
            <v>0</v>
          </cell>
          <cell r="I11">
            <v>0</v>
          </cell>
          <cell r="J11">
            <v>0</v>
          </cell>
          <cell r="K11">
            <v>0</v>
          </cell>
          <cell r="L11">
            <v>0</v>
          </cell>
          <cell r="M11">
            <v>0</v>
          </cell>
          <cell r="N11">
            <v>-6.0000002849847078E-4</v>
          </cell>
        </row>
        <row r="12">
          <cell r="B12" t="str">
            <v>LDZ Capacity</v>
          </cell>
          <cell r="C12">
            <v>38443</v>
          </cell>
          <cell r="D12">
            <v>38473</v>
          </cell>
          <cell r="E12">
            <v>38504</v>
          </cell>
          <cell r="F12">
            <v>38534</v>
          </cell>
          <cell r="G12">
            <v>38565</v>
          </cell>
          <cell r="H12">
            <v>38596</v>
          </cell>
          <cell r="I12">
            <v>38626</v>
          </cell>
          <cell r="J12">
            <v>38657</v>
          </cell>
          <cell r="K12">
            <v>38687</v>
          </cell>
          <cell r="L12">
            <v>38718</v>
          </cell>
          <cell r="M12">
            <v>39114</v>
          </cell>
          <cell r="N12">
            <v>39142</v>
          </cell>
        </row>
        <row r="13">
          <cell r="B13" t="str">
            <v>East of England</v>
          </cell>
          <cell r="C13">
            <v>13220364.904456679</v>
          </cell>
          <cell r="D13">
            <v>26890271.93065244</v>
          </cell>
          <cell r="E13">
            <v>40024925.73885677</v>
          </cell>
          <cell r="F13">
            <v>53373315.225852385</v>
          </cell>
          <cell r="G13">
            <v>66881319.700185649</v>
          </cell>
          <cell r="H13">
            <v>79885141.634056643</v>
          </cell>
          <cell r="I13">
            <v>94993960.062839121</v>
          </cell>
          <cell r="J13">
            <v>108941860.73198856</v>
          </cell>
          <cell r="K13">
            <v>123737154.75281875</v>
          </cell>
          <cell r="L13">
            <v>138534214.62948576</v>
          </cell>
          <cell r="M13">
            <v>151966308.60157621</v>
          </cell>
          <cell r="N13">
            <v>166742919.67564309</v>
          </cell>
        </row>
        <row r="16">
          <cell r="B16" t="str">
            <v>West Midlands</v>
          </cell>
          <cell r="C16">
            <v>6732086.6229073647</v>
          </cell>
          <cell r="D16">
            <v>13743642.031942872</v>
          </cell>
          <cell r="E16">
            <v>20523426.128007408</v>
          </cell>
          <cell r="F16">
            <v>27416947.859442893</v>
          </cell>
          <cell r="G16">
            <v>34394409.067442909</v>
          </cell>
          <cell r="H16">
            <v>41115555.585507438</v>
          </cell>
          <cell r="I16">
            <v>48887387.036066964</v>
          </cell>
          <cell r="J16">
            <v>55938679.761207469</v>
          </cell>
          <cell r="K16">
            <v>63498869.29034286</v>
          </cell>
          <cell r="L16">
            <v>71075282.218342796</v>
          </cell>
          <cell r="M16">
            <v>77931227.863836274</v>
          </cell>
          <cell r="N16">
            <v>85500344.054999903</v>
          </cell>
        </row>
        <row r="18">
          <cell r="B18" t="str">
            <v>Total</v>
          </cell>
          <cell r="C18">
            <v>34918635.238018423</v>
          </cell>
          <cell r="D18">
            <v>71191290.938523933</v>
          </cell>
          <cell r="E18">
            <v>106082920.77801865</v>
          </cell>
          <cell r="F18">
            <v>141464180.97072387</v>
          </cell>
          <cell r="G18">
            <v>177304633.41505712</v>
          </cell>
          <cell r="H18">
            <v>211800393.98699266</v>
          </cell>
          <cell r="I18">
            <v>250489783.41808671</v>
          </cell>
          <cell r="J18">
            <v>285821294.16021806</v>
          </cell>
          <cell r="K18">
            <v>323502716.09672344</v>
          </cell>
          <cell r="L18">
            <v>361222897.81595671</v>
          </cell>
          <cell r="M18">
            <v>395454326.07034391</v>
          </cell>
          <cell r="N18">
            <v>433196648.75945699</v>
          </cell>
        </row>
        <row r="20">
          <cell r="B20" t="str">
            <v>SAP</v>
          </cell>
          <cell r="C20">
            <v>34918635.299999997</v>
          </cell>
          <cell r="D20">
            <v>71191290.909999996</v>
          </cell>
          <cell r="E20">
            <v>106082920.88999999</v>
          </cell>
          <cell r="F20">
            <v>141464181.07999998</v>
          </cell>
          <cell r="G20">
            <v>177304633.50999999</v>
          </cell>
          <cell r="H20">
            <v>211800394.28</v>
          </cell>
          <cell r="I20">
            <v>250489783.56</v>
          </cell>
          <cell r="J20">
            <v>285821294.30000001</v>
          </cell>
          <cell r="K20">
            <v>323502716.24000001</v>
          </cell>
          <cell r="L20">
            <v>361222897.96000004</v>
          </cell>
          <cell r="M20">
            <v>395454326.21000004</v>
          </cell>
          <cell r="N20">
            <v>433196648.90000004</v>
          </cell>
        </row>
        <row r="21">
          <cell r="B21" t="str">
            <v>Dif.</v>
          </cell>
          <cell r="C21">
            <v>-6.1981573700904846E-2</v>
          </cell>
          <cell r="D21">
            <v>2.8523936867713928E-2</v>
          </cell>
          <cell r="E21">
            <v>-0.11198133230209351</v>
          </cell>
          <cell r="F21">
            <v>-0.10927611589431763</v>
          </cell>
          <cell r="G21">
            <v>-9.4942867755889893E-2</v>
          </cell>
          <cell r="H21">
            <v>-0.29300734400749207</v>
          </cell>
          <cell r="I21">
            <v>-0.14191329479217529</v>
          </cell>
          <cell r="J21">
            <v>-0.13978195190429688</v>
          </cell>
          <cell r="K21">
            <v>-0.14327657222747803</v>
          </cell>
          <cell r="L21">
            <v>-0.14404332637786865</v>
          </cell>
          <cell r="M21">
            <v>-0.13965612649917603</v>
          </cell>
          <cell r="N21">
            <v>-0.14054304361343384</v>
          </cell>
        </row>
        <row r="22">
          <cell r="C22">
            <v>34918.635238018433</v>
          </cell>
          <cell r="D22">
            <v>36272.655700505515</v>
          </cell>
          <cell r="E22">
            <v>34891.629839494708</v>
          </cell>
          <cell r="F22">
            <v>35381.260192705187</v>
          </cell>
          <cell r="G22">
            <v>35840.452444333285</v>
          </cell>
          <cell r="H22">
            <v>34495.760571935534</v>
          </cell>
          <cell r="I22">
            <v>38689.389431094052</v>
          </cell>
          <cell r="J22">
            <v>35331.510742131351</v>
          </cell>
          <cell r="K22">
            <v>37681.42193650538</v>
          </cell>
          <cell r="L22">
            <v>37720.181719233275</v>
          </cell>
          <cell r="M22">
            <v>34231.428254387203</v>
          </cell>
        </row>
        <row r="23">
          <cell r="B23">
            <v>1</v>
          </cell>
          <cell r="C23">
            <v>2</v>
          </cell>
          <cell r="D23">
            <v>3</v>
          </cell>
          <cell r="E23">
            <v>4</v>
          </cell>
          <cell r="F23">
            <v>4</v>
          </cell>
          <cell r="G23">
            <v>4</v>
          </cell>
          <cell r="H23">
            <v>7</v>
          </cell>
          <cell r="I23">
            <v>8</v>
          </cell>
          <cell r="J23">
            <v>9</v>
          </cell>
          <cell r="K23">
            <v>10</v>
          </cell>
          <cell r="L23">
            <v>11</v>
          </cell>
          <cell r="M23">
            <v>12</v>
          </cell>
          <cell r="N23">
            <v>13</v>
          </cell>
        </row>
        <row r="24">
          <cell r="B24" t="str">
            <v>Commodity @ Actual</v>
          </cell>
          <cell r="C24">
            <v>38808</v>
          </cell>
          <cell r="D24">
            <v>38838</v>
          </cell>
          <cell r="E24">
            <v>38869</v>
          </cell>
          <cell r="F24">
            <v>38899</v>
          </cell>
          <cell r="G24">
            <v>38930</v>
          </cell>
          <cell r="H24">
            <v>38961</v>
          </cell>
          <cell r="I24">
            <v>38991</v>
          </cell>
          <cell r="J24">
            <v>39022</v>
          </cell>
          <cell r="K24">
            <v>39052</v>
          </cell>
          <cell r="L24">
            <v>39083</v>
          </cell>
          <cell r="M24">
            <v>39114</v>
          </cell>
          <cell r="N24">
            <v>39142</v>
          </cell>
        </row>
        <row r="26">
          <cell r="B26" t="str">
            <v>EAST OF ENGLAND</v>
          </cell>
        </row>
        <row r="35">
          <cell r="B35" t="str">
            <v>TOTAL EAST OF ENGLAND</v>
          </cell>
          <cell r="C35">
            <v>22598786.529370449</v>
          </cell>
          <cell r="D35">
            <v>35778411.157666862</v>
          </cell>
          <cell r="E35">
            <v>43761166.168033183</v>
          </cell>
          <cell r="F35">
            <v>48996556.105550826</v>
          </cell>
          <cell r="G35">
            <v>56253301.259404175</v>
          </cell>
          <cell r="H35">
            <v>62976906.80093766</v>
          </cell>
          <cell r="I35">
            <v>78415414.446803987</v>
          </cell>
          <cell r="J35">
            <v>109660337.0798423</v>
          </cell>
          <cell r="K35">
            <v>145651747.58372593</v>
          </cell>
          <cell r="L35">
            <v>183683498.61818421</v>
          </cell>
          <cell r="M35">
            <v>218284797.28870183</v>
          </cell>
          <cell r="N35">
            <v>250615469.87003991</v>
          </cell>
          <cell r="P35">
            <v>10953.069896404253</v>
          </cell>
          <cell r="Q35">
            <v>18294.520275120805</v>
          </cell>
          <cell r="R35">
            <v>23093.029762889641</v>
          </cell>
          <cell r="S35">
            <v>27137.153491657653</v>
          </cell>
          <cell r="T35">
            <v>31688.342670518177</v>
          </cell>
          <cell r="U35">
            <v>36322.40553622588</v>
          </cell>
          <cell r="V35">
            <v>44134.634090036583</v>
          </cell>
          <cell r="W35">
            <v>56882.063474127142</v>
          </cell>
          <cell r="X35">
            <v>71808.567418376639</v>
          </cell>
          <cell r="Y35">
            <v>87279.617933157642</v>
          </cell>
          <cell r="Z35">
            <v>101175.32250339545</v>
          </cell>
          <cell r="AA35">
            <v>114556.17865903027</v>
          </cell>
          <cell r="AD35">
            <v>10839.540615404254</v>
          </cell>
          <cell r="AE35">
            <v>18803.987283120805</v>
          </cell>
          <cell r="AF35">
            <v>24330.24540488964</v>
          </cell>
          <cell r="AG35">
            <v>28751.125925657656</v>
          </cell>
          <cell r="AH35">
            <v>33158.72076651817</v>
          </cell>
          <cell r="AI35">
            <v>39143.19845622588</v>
          </cell>
          <cell r="AJ35">
            <v>48790.697605036592</v>
          </cell>
          <cell r="AK35">
            <v>62560.766410127144</v>
          </cell>
          <cell r="AL35">
            <v>78796.544977376645</v>
          </cell>
          <cell r="AM35">
            <v>96076.47693515764</v>
          </cell>
          <cell r="AN35">
            <v>110726.68847639544</v>
          </cell>
          <cell r="AO35">
            <v>124651.47328603029</v>
          </cell>
          <cell r="AR35">
            <v>113.5292810000002</v>
          </cell>
          <cell r="AS35">
            <v>-509.46700800000053</v>
          </cell>
          <cell r="AT35">
            <v>-1237.215642000001</v>
          </cell>
          <cell r="AU35">
            <v>-1613.9724339999998</v>
          </cell>
          <cell r="AV35">
            <v>-1470.3780959999956</v>
          </cell>
          <cell r="AW35">
            <v>-2820.7929199999999</v>
          </cell>
          <cell r="AX35">
            <v>-4656.0635150000035</v>
          </cell>
          <cell r="AY35">
            <v>-5678.7029360000015</v>
          </cell>
          <cell r="AZ35">
            <v>-6987.9775589999954</v>
          </cell>
          <cell r="BA35">
            <v>-8796.8590020000011</v>
          </cell>
          <cell r="BB35">
            <v>-9551.3659729999999</v>
          </cell>
          <cell r="BC35">
            <v>-10095.294627000007</v>
          </cell>
          <cell r="BE35" t="str">
            <v>Total Scotland</v>
          </cell>
          <cell r="BF35">
            <v>270223.61436559516</v>
          </cell>
          <cell r="BG35">
            <v>-1252460.4415362736</v>
          </cell>
          <cell r="BH35">
            <v>-3036032.8240512675</v>
          </cell>
          <cell r="BI35">
            <v>-3960421.2685047067</v>
          </cell>
          <cell r="BJ35">
            <v>-3606575.7434117394</v>
          </cell>
          <cell r="BK35">
            <v>-6899528.158907583</v>
          </cell>
          <cell r="BL35">
            <v>-11440603.019216217</v>
          </cell>
          <cell r="BM35">
            <v>-13980726.707037108</v>
          </cell>
          <cell r="BN35">
            <v>-17284477.451626528</v>
          </cell>
          <cell r="BO35">
            <v>-21869774.348757595</v>
          </cell>
          <cell r="BP35">
            <v>-23785610.170108072</v>
          </cell>
          <cell r="BQ35">
            <v>-25169872.679706905</v>
          </cell>
        </row>
        <row r="37">
          <cell r="B37" t="str">
            <v>NORTH LONDON</v>
          </cell>
          <cell r="P37" t="str">
            <v>NORTH LONDON</v>
          </cell>
          <cell r="Q37">
            <v>0</v>
          </cell>
          <cell r="R37">
            <v>0</v>
          </cell>
          <cell r="S37">
            <v>0</v>
          </cell>
          <cell r="T37">
            <v>0</v>
          </cell>
          <cell r="U37">
            <v>0</v>
          </cell>
          <cell r="V37">
            <v>0</v>
          </cell>
          <cell r="W37">
            <v>0</v>
          </cell>
          <cell r="X37">
            <v>0</v>
          </cell>
          <cell r="Y37">
            <v>0</v>
          </cell>
          <cell r="Z37">
            <v>0</v>
          </cell>
          <cell r="AA37">
            <v>0</v>
          </cell>
          <cell r="AD37" t="str">
            <v>NORTH LONDON</v>
          </cell>
          <cell r="AE37">
            <v>0</v>
          </cell>
          <cell r="AF37">
            <v>0</v>
          </cell>
          <cell r="AG37">
            <v>0</v>
          </cell>
          <cell r="AH37">
            <v>0</v>
          </cell>
          <cell r="AI37">
            <v>0</v>
          </cell>
          <cell r="AJ37">
            <v>0</v>
          </cell>
          <cell r="AK37">
            <v>0</v>
          </cell>
          <cell r="AL37">
            <v>0</v>
          </cell>
          <cell r="AM37">
            <v>0</v>
          </cell>
          <cell r="AN37">
            <v>0</v>
          </cell>
          <cell r="AO37">
            <v>0</v>
          </cell>
          <cell r="AR37" t="str">
            <v>NORTH LONDON</v>
          </cell>
          <cell r="BE37" t="str">
            <v>NORTH LONDON</v>
          </cell>
        </row>
        <row r="38">
          <cell r="B38" t="str">
            <v>0-73 MWh</v>
          </cell>
          <cell r="C38">
            <v>10054057.888848428</v>
          </cell>
          <cell r="D38">
            <v>15708935.451275725</v>
          </cell>
          <cell r="E38">
            <v>19126809.274266675</v>
          </cell>
          <cell r="F38">
            <v>21243584.988541767</v>
          </cell>
          <cell r="G38">
            <v>24603996.893503744</v>
          </cell>
          <cell r="H38">
            <v>27265775.606445871</v>
          </cell>
          <cell r="I38">
            <v>32368340.200473901</v>
          </cell>
          <cell r="J38">
            <v>42877029.18877352</v>
          </cell>
          <cell r="K38">
            <v>55734603.266614065</v>
          </cell>
          <cell r="L38">
            <v>69003389.318307146</v>
          </cell>
          <cell r="M38">
            <v>81203233.628656715</v>
          </cell>
          <cell r="N38">
            <v>92965246.174178168</v>
          </cell>
          <cell r="P38">
            <v>3563.2894460997345</v>
          </cell>
          <cell r="Q38">
            <v>5591.2798414314802</v>
          </cell>
          <cell r="R38">
            <v>6792.6121368702998</v>
          </cell>
          <cell r="S38">
            <v>7591.6190174865369</v>
          </cell>
          <cell r="T38">
            <v>8775.9863399892001</v>
          </cell>
          <cell r="U38">
            <v>9739.6601393513192</v>
          </cell>
          <cell r="V38">
            <v>11819.47768033085</v>
          </cell>
          <cell r="W38">
            <v>16049.424090898274</v>
          </cell>
          <cell r="X38">
            <v>21221.778040574336</v>
          </cell>
          <cell r="Y38">
            <v>26563.806099120913</v>
          </cell>
          <cell r="Z38">
            <v>31498.285582377925</v>
          </cell>
          <cell r="AA38">
            <v>36201.180957566488</v>
          </cell>
          <cell r="AD38">
            <v>3529.1478370997343</v>
          </cell>
          <cell r="AE38">
            <v>5835.19096943148</v>
          </cell>
          <cell r="AF38">
            <v>7302.9280708702991</v>
          </cell>
          <cell r="AG38">
            <v>8253.2829274865362</v>
          </cell>
          <cell r="AH38">
            <v>9352.1931859892011</v>
          </cell>
          <cell r="AI38">
            <v>10798.563678351318</v>
          </cell>
          <cell r="AJ38">
            <v>13726.486831330851</v>
          </cell>
          <cell r="AK38">
            <v>18412.975409898274</v>
          </cell>
          <cell r="AL38">
            <v>24140.959608574336</v>
          </cell>
          <cell r="AM38">
            <v>30280.706056120915</v>
          </cell>
          <cell r="AN38">
            <v>35536.86009037793</v>
          </cell>
          <cell r="AO38">
            <v>40525.840395566491</v>
          </cell>
          <cell r="AR38">
            <v>34.141609000000244</v>
          </cell>
          <cell r="AS38">
            <v>-243.91112799999974</v>
          </cell>
          <cell r="AT38">
            <v>-510.31593399999929</v>
          </cell>
          <cell r="AU38">
            <v>-661.66390999999931</v>
          </cell>
          <cell r="AV38">
            <v>-576.20684600000095</v>
          </cell>
          <cell r="AW38">
            <v>-1058.903538999999</v>
          </cell>
          <cell r="AX38">
            <v>-1907.0091510000002</v>
          </cell>
          <cell r="AY38">
            <v>-2363.5513190000001</v>
          </cell>
          <cell r="AZ38">
            <v>-2919.181568</v>
          </cell>
          <cell r="BA38">
            <v>-3716.8999570000015</v>
          </cell>
          <cell r="BB38">
            <v>-4038.5745080000052</v>
          </cell>
          <cell r="BC38">
            <v>-4324.6594380000024</v>
          </cell>
          <cell r="BE38" t="str">
            <v>0-73 MWh</v>
          </cell>
          <cell r="BF38">
            <v>88992.821048678612</v>
          </cell>
          <cell r="BG38">
            <v>-635773.7670150568</v>
          </cell>
          <cell r="BH38">
            <v>-1330179.0959163904</v>
          </cell>
          <cell r="BI38">
            <v>-1724679.6405230495</v>
          </cell>
          <cell r="BJ38">
            <v>-1501929.0020309598</v>
          </cell>
          <cell r="BK38">
            <v>-2760116.3481791005</v>
          </cell>
          <cell r="BL38">
            <v>-5002719.7327390295</v>
          </cell>
          <cell r="BM38">
            <v>-6225167.3524131142</v>
          </cell>
          <cell r="BN38">
            <v>-7726218.1225474169</v>
          </cell>
          <cell r="BO38">
            <v>-9893162.7855596803</v>
          </cell>
          <cell r="BP38">
            <v>-10769752.911434956</v>
          </cell>
          <cell r="BQ38">
            <v>-11551124.363652986</v>
          </cell>
        </row>
        <row r="39">
          <cell r="B39" t="str">
            <v>73-732 MWh</v>
          </cell>
          <cell r="C39">
            <v>866685.44923497841</v>
          </cell>
          <cell r="D39">
            <v>1452296.4618794539</v>
          </cell>
          <cell r="E39">
            <v>1717314.0934472566</v>
          </cell>
          <cell r="F39">
            <v>1923464.3988481127</v>
          </cell>
          <cell r="G39">
            <v>2192685.4897728483</v>
          </cell>
          <cell r="H39">
            <v>2458411.8437161199</v>
          </cell>
          <cell r="I39">
            <v>2900506.7238060404</v>
          </cell>
          <cell r="J39">
            <v>3753661.3942568325</v>
          </cell>
          <cell r="K39">
            <v>4731796.7608653121</v>
          </cell>
          <cell r="L39">
            <v>5736997.8270958643</v>
          </cell>
          <cell r="M39">
            <v>6637676.3169034766</v>
          </cell>
          <cell r="N39">
            <v>7522588.0314372927</v>
          </cell>
          <cell r="P39">
            <v>675.06234704094322</v>
          </cell>
          <cell r="Q39">
            <v>1183.0238654440252</v>
          </cell>
          <cell r="R39">
            <v>1415.9357351984788</v>
          </cell>
          <cell r="S39">
            <v>1629.4784881768257</v>
          </cell>
          <cell r="T39">
            <v>1879.2490506927893</v>
          </cell>
          <cell r="U39">
            <v>2113.2404677893096</v>
          </cell>
          <cell r="V39">
            <v>2550.666210342989</v>
          </cell>
          <cell r="W39">
            <v>3331.255116671357</v>
          </cell>
          <cell r="X39">
            <v>4199.3065608640545</v>
          </cell>
          <cell r="Y39">
            <v>5147.1462858481354</v>
          </cell>
          <cell r="Z39">
            <v>5985.1470648874592</v>
          </cell>
          <cell r="AA39">
            <v>6808.2594142746102</v>
          </cell>
          <cell r="AD39">
            <v>667.72822004094326</v>
          </cell>
          <cell r="AE39">
            <v>1221.7516974440252</v>
          </cell>
          <cell r="AF39">
            <v>1497.181314198479</v>
          </cell>
          <cell r="AG39">
            <v>1733.6535751768258</v>
          </cell>
          <cell r="AH39">
            <v>1971.3077876927894</v>
          </cell>
          <cell r="AI39">
            <v>2285.3118297893093</v>
          </cell>
          <cell r="AJ39">
            <v>2862.6596613429888</v>
          </cell>
          <cell r="AK39">
            <v>3721.7209216713572</v>
          </cell>
          <cell r="AL39">
            <v>4679.4041918640551</v>
          </cell>
          <cell r="AM39">
            <v>5758.2023298481354</v>
          </cell>
          <cell r="AN39">
            <v>6649.4351098874586</v>
          </cell>
          <cell r="AO39">
            <v>7520.2163802746109</v>
          </cell>
          <cell r="AR39">
            <v>7.3341269999999668</v>
          </cell>
          <cell r="AS39">
            <v>-38.727832000000035</v>
          </cell>
          <cell r="AT39">
            <v>-81.245579000000134</v>
          </cell>
          <cell r="AU39">
            <v>-104.17508700000008</v>
          </cell>
          <cell r="AV39">
            <v>-92.058737000000065</v>
          </cell>
          <cell r="AW39">
            <v>-172.07136199999968</v>
          </cell>
          <cell r="AX39">
            <v>-311.99345099999982</v>
          </cell>
          <cell r="AY39">
            <v>-390.46580500000027</v>
          </cell>
          <cell r="AZ39">
            <v>-480.09763100000055</v>
          </cell>
          <cell r="BA39">
            <v>-611.05604399999993</v>
          </cell>
          <cell r="BB39">
            <v>-664.28804499999933</v>
          </cell>
          <cell r="BC39">
            <v>-711.95696600000065</v>
          </cell>
          <cell r="BE39" t="str">
            <v>73-732 MWh</v>
          </cell>
          <cell r="BF39">
            <v>8712.942875999961</v>
          </cell>
          <cell r="BG39">
            <v>-46008.664416000043</v>
          </cell>
          <cell r="BH39">
            <v>-96519.747852000175</v>
          </cell>
          <cell r="BI39">
            <v>-123760.0033560001</v>
          </cell>
          <cell r="BJ39">
            <v>-109365.77955600008</v>
          </cell>
          <cell r="BK39">
            <v>-204420.77805599963</v>
          </cell>
          <cell r="BL39">
            <v>-372840.79921902821</v>
          </cell>
          <cell r="BM39">
            <v>-468370.17756849184</v>
          </cell>
          <cell r="BN39">
            <v>-578366.47303668759</v>
          </cell>
          <cell r="BO39">
            <v>-739981.36666907684</v>
          </cell>
          <cell r="BP39">
            <v>-805900.55177682848</v>
          </cell>
          <cell r="BQ39">
            <v>-865081.02277137036</v>
          </cell>
        </row>
        <row r="40">
          <cell r="B40" t="str">
            <v>732-5860 MWh</v>
          </cell>
          <cell r="C40">
            <v>657095.01885167218</v>
          </cell>
          <cell r="D40">
            <v>1139402.281068044</v>
          </cell>
          <cell r="E40">
            <v>1335439.2284474904</v>
          </cell>
          <cell r="F40">
            <v>1628089.6074054756</v>
          </cell>
          <cell r="G40">
            <v>1869155.3999941822</v>
          </cell>
          <cell r="H40">
            <v>2123244.2598432312</v>
          </cell>
          <cell r="I40">
            <v>2485735.0695393486</v>
          </cell>
          <cell r="J40">
            <v>3136025.0623229402</v>
          </cell>
          <cell r="K40">
            <v>3902364.1753644096</v>
          </cell>
          <cell r="L40">
            <v>4631489.6460028058</v>
          </cell>
          <cell r="M40">
            <v>5281512.3673233809</v>
          </cell>
          <cell r="N40">
            <v>5976744.9408544553</v>
          </cell>
          <cell r="P40">
            <v>622.81506814204931</v>
          </cell>
          <cell r="Q40">
            <v>1091.575039586925</v>
          </cell>
          <cell r="R40">
            <v>1264.6216503486539</v>
          </cell>
          <cell r="S40">
            <v>1500.4857852707628</v>
          </cell>
          <cell r="T40">
            <v>1716.1116086892696</v>
          </cell>
          <cell r="U40">
            <v>1937.521514264532</v>
          </cell>
          <cell r="V40">
            <v>2356.3108651183297</v>
          </cell>
          <cell r="W40">
            <v>3044.6279978621683</v>
          </cell>
          <cell r="X40">
            <v>3909.4204272211696</v>
          </cell>
          <cell r="Y40">
            <v>4750.7111568863293</v>
          </cell>
          <cell r="Z40">
            <v>5495.6235819136045</v>
          </cell>
          <cell r="AA40">
            <v>6277.3521082192101</v>
          </cell>
          <cell r="AD40">
            <v>618.15192614204932</v>
          </cell>
          <cell r="AE40">
            <v>1120.420702586925</v>
          </cell>
          <cell r="AF40">
            <v>1324.6875143486541</v>
          </cell>
          <cell r="AG40">
            <v>1577.2114632707626</v>
          </cell>
          <cell r="AH40">
            <v>1783.8429156892696</v>
          </cell>
          <cell r="AI40">
            <v>2062.5930082645323</v>
          </cell>
          <cell r="AJ40">
            <v>2581.8552841183296</v>
          </cell>
          <cell r="AK40">
            <v>3325.6470818621683</v>
          </cell>
          <cell r="AL40">
            <v>4255.6516512211692</v>
          </cell>
          <cell r="AM40">
            <v>5191.1019798863299</v>
          </cell>
          <cell r="AN40">
            <v>5973.8929669136051</v>
          </cell>
          <cell r="AO40">
            <v>6789.4254672192101</v>
          </cell>
          <cell r="AR40">
            <v>4.6631419999999935</v>
          </cell>
          <cell r="AS40">
            <v>-28.845663000000059</v>
          </cell>
          <cell r="AT40">
            <v>-60.065864000000147</v>
          </cell>
          <cell r="AU40">
            <v>-76.725677999999789</v>
          </cell>
          <cell r="AV40">
            <v>-67.731307000000015</v>
          </cell>
          <cell r="AW40">
            <v>-125.07149400000026</v>
          </cell>
          <cell r="AX40">
            <v>-225.54441899999983</v>
          </cell>
          <cell r="AY40">
            <v>-281.01908400000002</v>
          </cell>
          <cell r="AZ40">
            <v>-346.23122399999966</v>
          </cell>
          <cell r="BA40">
            <v>-440.39082300000064</v>
          </cell>
          <cell r="BB40">
            <v>-478.26938500000051</v>
          </cell>
          <cell r="BC40">
            <v>-512.07335899999998</v>
          </cell>
          <cell r="BE40" t="str">
            <v>732-5860 MWh</v>
          </cell>
          <cell r="BF40">
            <v>4625.8368639999935</v>
          </cell>
          <cell r="BG40">
            <v>-28614.897696000055</v>
          </cell>
          <cell r="BH40">
            <v>-59585.337088000131</v>
          </cell>
          <cell r="BI40">
            <v>-76111.872575999776</v>
          </cell>
          <cell r="BJ40">
            <v>-67189.456544000001</v>
          </cell>
          <cell r="BK40">
            <v>-124070.92204800024</v>
          </cell>
          <cell r="BL40">
            <v>-225001.18618563283</v>
          </cell>
          <cell r="BM40">
            <v>-281328.83572515339</v>
          </cell>
          <cell r="BN40">
            <v>-348074.24309043703</v>
          </cell>
          <cell r="BO40">
            <v>-444984.19593938778</v>
          </cell>
          <cell r="BP40">
            <v>-484104.56406911579</v>
          </cell>
          <cell r="BQ40">
            <v>-519108.73835725524</v>
          </cell>
        </row>
        <row r="41">
          <cell r="B41" t="str">
            <v>Firm 5860 MWh - 1465 GWh</v>
          </cell>
          <cell r="C41">
            <v>249891.80674218951</v>
          </cell>
          <cell r="D41">
            <v>346769.77768425539</v>
          </cell>
          <cell r="E41">
            <v>496274.89733491326</v>
          </cell>
          <cell r="F41">
            <v>643199.2847868629</v>
          </cell>
          <cell r="G41">
            <v>728887.59919288429</v>
          </cell>
          <cell r="H41">
            <v>864559.19131048676</v>
          </cell>
          <cell r="I41">
            <v>1033920.006534606</v>
          </cell>
          <cell r="J41">
            <v>1177622.3262324522</v>
          </cell>
          <cell r="K41">
            <v>1520125.4007456359</v>
          </cell>
          <cell r="L41">
            <v>1757297.8486364558</v>
          </cell>
          <cell r="M41">
            <v>1890314.4096306553</v>
          </cell>
          <cell r="N41">
            <v>2154752.7548691714</v>
          </cell>
          <cell r="P41">
            <v>378.07872081518076</v>
          </cell>
          <cell r="Q41">
            <v>570.15525266815905</v>
          </cell>
          <cell r="R41">
            <v>787.6082030071027</v>
          </cell>
          <cell r="S41">
            <v>1012.1974860985016</v>
          </cell>
          <cell r="T41">
            <v>1156.917863724042</v>
          </cell>
          <cell r="U41">
            <v>1361.2874728782288</v>
          </cell>
          <cell r="V41">
            <v>1649.2266087122171</v>
          </cell>
          <cell r="W41">
            <v>1961.2079246811618</v>
          </cell>
          <cell r="X41">
            <v>2525.7203575767912</v>
          </cell>
          <cell r="Y41">
            <v>2932.8972149860306</v>
          </cell>
          <cell r="Z41">
            <v>3272.7729551462712</v>
          </cell>
          <cell r="AA41">
            <v>3712.7527757941953</v>
          </cell>
          <cell r="AD41">
            <v>376.19232681518076</v>
          </cell>
          <cell r="AE41">
            <v>581.64707366815901</v>
          </cell>
          <cell r="AF41">
            <v>812.00792200710271</v>
          </cell>
          <cell r="AG41">
            <v>1043.7804680985016</v>
          </cell>
          <cell r="AH41">
            <v>1184.4783307240418</v>
          </cell>
          <cell r="AI41">
            <v>1412.6418888782287</v>
          </cell>
          <cell r="AJ41">
            <v>1742.2981497122171</v>
          </cell>
          <cell r="AK41">
            <v>2077.1445716811618</v>
          </cell>
          <cell r="AL41">
            <v>2668.4472085767911</v>
          </cell>
          <cell r="AM41">
            <v>3114.5001579860304</v>
          </cell>
          <cell r="AN41">
            <v>3470.1362691462714</v>
          </cell>
          <cell r="AO41">
            <v>3924.1634177941951</v>
          </cell>
          <cell r="AR41">
            <v>1.8863939999999957</v>
          </cell>
          <cell r="AS41">
            <v>-11.491820999999959</v>
          </cell>
          <cell r="AT41">
            <v>-24.399719000000005</v>
          </cell>
          <cell r="AU41">
            <v>-31.582982000000015</v>
          </cell>
          <cell r="AV41">
            <v>-27.56046699999979</v>
          </cell>
          <cell r="AW41">
            <v>-51.354415999999901</v>
          </cell>
          <cell r="AX41">
            <v>-93.071541000000025</v>
          </cell>
          <cell r="AY41">
            <v>-115.93664699999999</v>
          </cell>
          <cell r="AZ41">
            <v>-142.7268509999999</v>
          </cell>
          <cell r="BA41">
            <v>-181.60294299999987</v>
          </cell>
          <cell r="BB41">
            <v>-197.36331400000017</v>
          </cell>
          <cell r="BC41">
            <v>-211.41064199999983</v>
          </cell>
          <cell r="BE41" t="str">
            <v>Firm 5860 MWh - 1465 GWh</v>
          </cell>
          <cell r="BF41">
            <v>4213.2046194373434</v>
          </cell>
          <cell r="BG41">
            <v>-25409.687738227305</v>
          </cell>
          <cell r="BH41">
            <v>-53727.627634881865</v>
          </cell>
          <cell r="BI41">
            <v>-69354.898951695039</v>
          </cell>
          <cell r="BJ41">
            <v>-60656.692323997529</v>
          </cell>
          <cell r="BK41">
            <v>-111989.8764780107</v>
          </cell>
          <cell r="BL41">
            <v>-203686.96267535398</v>
          </cell>
          <cell r="BM41">
            <v>-254944.36667387118</v>
          </cell>
          <cell r="BN41">
            <v>-315998.61025168758</v>
          </cell>
          <cell r="BO41">
            <v>-405461.43522165541</v>
          </cell>
          <cell r="BP41">
            <v>-441923.41218012234</v>
          </cell>
          <cell r="BQ41">
            <v>-474532.52152195363</v>
          </cell>
        </row>
        <row r="42">
          <cell r="B42" t="str">
            <v>Int. 5860 MWh - 1465 GWh</v>
          </cell>
          <cell r="C42">
            <v>202828.73487708761</v>
          </cell>
          <cell r="D42">
            <v>392428.15074137255</v>
          </cell>
          <cell r="E42">
            <v>549384.1935465954</v>
          </cell>
          <cell r="F42">
            <v>658163.70265645278</v>
          </cell>
          <cell r="G42">
            <v>855045.9273215757</v>
          </cell>
          <cell r="H42">
            <v>985733.69761936495</v>
          </cell>
          <cell r="I42">
            <v>1126140.9003876117</v>
          </cell>
          <cell r="J42">
            <v>1267361.6997980138</v>
          </cell>
          <cell r="K42">
            <v>1460382.3093577661</v>
          </cell>
          <cell r="L42">
            <v>1604807.1691764176</v>
          </cell>
          <cell r="M42">
            <v>1735843.5643706839</v>
          </cell>
          <cell r="N42">
            <v>1877894.0726296091</v>
          </cell>
          <cell r="P42">
            <v>377.08709600000014</v>
          </cell>
          <cell r="Q42">
            <v>658.37515200000007</v>
          </cell>
          <cell r="R42">
            <v>909.44059400000003</v>
          </cell>
          <cell r="S42">
            <v>1135.055535</v>
          </cell>
          <cell r="T42">
            <v>1350.2746030000001</v>
          </cell>
          <cell r="U42">
            <v>1697.2697409999998</v>
          </cell>
          <cell r="V42">
            <v>1963.3488709999999</v>
          </cell>
          <cell r="W42">
            <v>2370.5433039999998</v>
          </cell>
          <cell r="X42">
            <v>2695.367859</v>
          </cell>
          <cell r="Y42">
            <v>3083.3726049999996</v>
          </cell>
          <cell r="Z42">
            <v>3418.6726259999996</v>
          </cell>
          <cell r="AA42">
            <v>3573.6608689999994</v>
          </cell>
          <cell r="AD42">
            <v>375.63190400000013</v>
          </cell>
          <cell r="AE42">
            <v>663.44163299999991</v>
          </cell>
          <cell r="AF42">
            <v>919.57523200000003</v>
          </cell>
          <cell r="AG42">
            <v>1148.0771540000001</v>
          </cell>
          <cell r="AH42">
            <v>1361.6493090000001</v>
          </cell>
          <cell r="AI42">
            <v>1718.8143590000002</v>
          </cell>
          <cell r="AJ42">
            <v>2003.3688279999999</v>
          </cell>
          <cell r="AK42">
            <v>2420.8884889999999</v>
          </cell>
          <cell r="AL42">
            <v>2757.6374809999998</v>
          </cell>
          <cell r="AM42">
            <v>3162.873603</v>
          </cell>
          <cell r="AN42">
            <v>3505.0858629999993</v>
          </cell>
          <cell r="AO42">
            <v>3666.2602299999999</v>
          </cell>
          <cell r="AR42">
            <v>1.4551920000000109</v>
          </cell>
          <cell r="AS42">
            <v>-5.0664809999998397</v>
          </cell>
          <cell r="AT42">
            <v>-10.134637999999995</v>
          </cell>
          <cell r="AU42">
            <v>-13.021619000000101</v>
          </cell>
          <cell r="AV42">
            <v>-11.37470600000006</v>
          </cell>
          <cell r="AW42">
            <v>-21.544618000000355</v>
          </cell>
          <cell r="AX42">
            <v>-40.019956999999977</v>
          </cell>
          <cell r="AY42">
            <v>-50.345185000000129</v>
          </cell>
          <cell r="AZ42">
            <v>-62.269621999999799</v>
          </cell>
          <cell r="BA42">
            <v>-79.500998000000436</v>
          </cell>
          <cell r="BB42">
            <v>-86.413236999999754</v>
          </cell>
          <cell r="BC42">
            <v>-92.599361000000499</v>
          </cell>
          <cell r="BE42" t="str">
            <v>Int. 5860 MWh - 1465 GWh</v>
          </cell>
          <cell r="BF42">
            <v>915.31576800000664</v>
          </cell>
          <cell r="BG42">
            <v>-3186.8165489998992</v>
          </cell>
          <cell r="BH42">
            <v>-6374.6873019999966</v>
          </cell>
          <cell r="BI42">
            <v>-8190.5983510000624</v>
          </cell>
          <cell r="BJ42">
            <v>-7154.6900740000365</v>
          </cell>
          <cell r="BK42">
            <v>-13551.564722000225</v>
          </cell>
          <cell r="BL42">
            <v>-25303.383512170898</v>
          </cell>
          <cell r="BM42">
            <v>-31930.13551694508</v>
          </cell>
          <cell r="BN42">
            <v>-39635.385596848857</v>
          </cell>
          <cell r="BO42">
            <v>-50827.859115589534</v>
          </cell>
          <cell r="BP42">
            <v>-55333.467715160201</v>
          </cell>
          <cell r="BQ42">
            <v>-59377.394820124508</v>
          </cell>
        </row>
        <row r="43">
          <cell r="B43" t="str">
            <v>Firm LDZ loads &gt; 1465 GWh</v>
          </cell>
          <cell r="C43">
            <v>0</v>
          </cell>
          <cell r="D43">
            <v>0</v>
          </cell>
          <cell r="E43">
            <v>0</v>
          </cell>
          <cell r="F43">
            <v>0</v>
          </cell>
          <cell r="G43">
            <v>0</v>
          </cell>
          <cell r="H43">
            <v>0</v>
          </cell>
          <cell r="I43">
            <v>0</v>
          </cell>
          <cell r="J43">
            <v>0</v>
          </cell>
          <cell r="K43">
            <v>0</v>
          </cell>
          <cell r="L43">
            <v>0</v>
          </cell>
          <cell r="M43">
            <v>0</v>
          </cell>
          <cell r="N43">
            <v>0</v>
          </cell>
          <cell r="P43">
            <v>0</v>
          </cell>
          <cell r="Q43">
            <v>0</v>
          </cell>
          <cell r="R43">
            <v>0</v>
          </cell>
          <cell r="S43">
            <v>0</v>
          </cell>
          <cell r="T43">
            <v>0</v>
          </cell>
          <cell r="U43">
            <v>0</v>
          </cell>
          <cell r="V43">
            <v>0</v>
          </cell>
          <cell r="W43">
            <v>0</v>
          </cell>
          <cell r="X43">
            <v>0</v>
          </cell>
          <cell r="Y43">
            <v>0</v>
          </cell>
          <cell r="Z43">
            <v>0</v>
          </cell>
          <cell r="AA43">
            <v>0</v>
          </cell>
          <cell r="AD43">
            <v>0</v>
          </cell>
          <cell r="AE43">
            <v>0</v>
          </cell>
          <cell r="AF43">
            <v>0</v>
          </cell>
          <cell r="AG43">
            <v>0</v>
          </cell>
          <cell r="AH43">
            <v>0</v>
          </cell>
          <cell r="AI43">
            <v>0</v>
          </cell>
          <cell r="AJ43">
            <v>0</v>
          </cell>
          <cell r="AK43">
            <v>0</v>
          </cell>
          <cell r="AL43">
            <v>0</v>
          </cell>
          <cell r="AM43">
            <v>0</v>
          </cell>
          <cell r="AN43">
            <v>0</v>
          </cell>
          <cell r="AO43">
            <v>0</v>
          </cell>
          <cell r="AR43">
            <v>0</v>
          </cell>
          <cell r="AS43">
            <v>0</v>
          </cell>
          <cell r="AT43">
            <v>0</v>
          </cell>
          <cell r="AU43">
            <v>0</v>
          </cell>
          <cell r="AV43">
            <v>0</v>
          </cell>
          <cell r="AW43">
            <v>0</v>
          </cell>
          <cell r="AX43">
            <v>0</v>
          </cell>
          <cell r="AY43">
            <v>0</v>
          </cell>
          <cell r="AZ43">
            <v>0</v>
          </cell>
          <cell r="BA43">
            <v>0</v>
          </cell>
          <cell r="BB43">
            <v>0</v>
          </cell>
          <cell r="BC43">
            <v>0</v>
          </cell>
          <cell r="BE43" t="str">
            <v>Firm LDZ loads &gt; 1465 GWh</v>
          </cell>
          <cell r="BF43">
            <v>0</v>
          </cell>
          <cell r="BG43">
            <v>0</v>
          </cell>
          <cell r="BH43">
            <v>0</v>
          </cell>
          <cell r="BI43">
            <v>0</v>
          </cell>
          <cell r="BJ43">
            <v>0</v>
          </cell>
          <cell r="BK43">
            <v>0</v>
          </cell>
          <cell r="BL43">
            <v>0</v>
          </cell>
          <cell r="BM43">
            <v>0</v>
          </cell>
          <cell r="BN43">
            <v>0</v>
          </cell>
          <cell r="BO43">
            <v>0</v>
          </cell>
          <cell r="BP43">
            <v>0</v>
          </cell>
          <cell r="BQ43">
            <v>0</v>
          </cell>
        </row>
        <row r="46">
          <cell r="B46" t="str">
            <v>TOTAL NORTH LONDON</v>
          </cell>
          <cell r="C46">
            <v>12030558.898554355</v>
          </cell>
          <cell r="D46">
            <v>19039832.122648854</v>
          </cell>
          <cell r="E46">
            <v>23225221.687042933</v>
          </cell>
          <cell r="F46">
            <v>26096501.982238669</v>
          </cell>
          <cell r="G46">
            <v>30249771.309785236</v>
          </cell>
          <cell r="H46">
            <v>33697724.598935075</v>
          </cell>
          <cell r="I46">
            <v>39914642.90074151</v>
          </cell>
          <cell r="J46">
            <v>52241775.351383753</v>
          </cell>
          <cell r="K46">
            <v>67416753.062947199</v>
          </cell>
          <cell r="L46">
            <v>82851390.44921869</v>
          </cell>
          <cell r="M46">
            <v>96903041.206884906</v>
          </cell>
          <cell r="N46">
            <v>110683255.66396871</v>
          </cell>
          <cell r="P46">
            <v>5804.3458900979076</v>
          </cell>
          <cell r="Q46">
            <v>9461.6561181305897</v>
          </cell>
          <cell r="R46">
            <v>11672.323604424535</v>
          </cell>
          <cell r="S46">
            <v>13452.336771032627</v>
          </cell>
          <cell r="T46">
            <v>15565.453810095301</v>
          </cell>
          <cell r="U46">
            <v>17612.073107283388</v>
          </cell>
          <cell r="V46">
            <v>21218.696414504386</v>
          </cell>
          <cell r="W46">
            <v>27766.54886511296</v>
          </cell>
          <cell r="X46">
            <v>35754.60109323635</v>
          </cell>
          <cell r="Y46">
            <v>43824.554686841402</v>
          </cell>
          <cell r="Z46">
            <v>51141.400192325258</v>
          </cell>
          <cell r="AA46">
            <v>58153.437636854498</v>
          </cell>
          <cell r="AD46">
            <v>5754.8654260979065</v>
          </cell>
          <cell r="AE46">
            <v>9789.6990431305876</v>
          </cell>
          <cell r="AF46">
            <v>12358.485338424533</v>
          </cell>
          <cell r="AG46">
            <v>14339.506047032626</v>
          </cell>
          <cell r="AH46">
            <v>16340.385873095302</v>
          </cell>
          <cell r="AI46">
            <v>19041.018536283387</v>
          </cell>
          <cell r="AJ46">
            <v>23796.334933504386</v>
          </cell>
          <cell r="AK46">
            <v>30967.866905112958</v>
          </cell>
          <cell r="AL46">
            <v>39705.107989236349</v>
          </cell>
          <cell r="AM46">
            <v>48854.005451841411</v>
          </cell>
          <cell r="AN46">
            <v>56606.308681325267</v>
          </cell>
          <cell r="AO46">
            <v>64006.137402854511</v>
          </cell>
          <cell r="AR46">
            <v>49.480464000000211</v>
          </cell>
          <cell r="AS46">
            <v>-328.04292499999963</v>
          </cell>
          <cell r="AT46">
            <v>-686.16173399999957</v>
          </cell>
          <cell r="AU46">
            <v>-887.16927599999929</v>
          </cell>
          <cell r="AV46">
            <v>-774.93206300000088</v>
          </cell>
          <cell r="AW46">
            <v>-1428.9454289999992</v>
          </cell>
          <cell r="AX46">
            <v>-2577.6385189999996</v>
          </cell>
          <cell r="AY46">
            <v>-3201.3180400000006</v>
          </cell>
          <cell r="AZ46">
            <v>-3950.5068959999999</v>
          </cell>
          <cell r="BA46">
            <v>-5029.4507650000023</v>
          </cell>
          <cell r="BB46">
            <v>-5464.9084890000049</v>
          </cell>
          <cell r="BC46">
            <v>-5852.6997660000034</v>
          </cell>
          <cell r="BE46" t="str">
            <v>Total North of England</v>
          </cell>
          <cell r="BF46">
            <v>107460.12117611591</v>
          </cell>
          <cell r="BG46">
            <v>-738993.83341428405</v>
          </cell>
          <cell r="BH46">
            <v>-1546386.4957932723</v>
          </cell>
          <cell r="BI46">
            <v>-2002097.0137577446</v>
          </cell>
          <cell r="BJ46">
            <v>-1746295.6205289576</v>
          </cell>
          <cell r="BK46">
            <v>-3214149.4894831111</v>
          </cell>
          <cell r="BL46">
            <v>-5829552.0643312149</v>
          </cell>
          <cell r="BM46">
            <v>-7261740.8678975757</v>
          </cell>
          <cell r="BN46">
            <v>-9008292.8345230781</v>
          </cell>
          <cell r="BO46">
            <v>-11534417.642505391</v>
          </cell>
          <cell r="BP46">
            <v>-12557014.907176184</v>
          </cell>
          <cell r="BQ46">
            <v>-13469224.041123688</v>
          </cell>
        </row>
        <row r="48">
          <cell r="B48" t="str">
            <v>NORTH WEST</v>
          </cell>
          <cell r="P48" t="str">
            <v>NORTH WEST</v>
          </cell>
          <cell r="Q48">
            <v>0</v>
          </cell>
          <cell r="R48">
            <v>0</v>
          </cell>
          <cell r="S48">
            <v>0</v>
          </cell>
          <cell r="T48">
            <v>0</v>
          </cell>
          <cell r="U48">
            <v>0</v>
          </cell>
          <cell r="V48">
            <v>0</v>
          </cell>
          <cell r="W48">
            <v>0</v>
          </cell>
          <cell r="X48">
            <v>0</v>
          </cell>
          <cell r="Y48">
            <v>0</v>
          </cell>
          <cell r="Z48">
            <v>0</v>
          </cell>
          <cell r="AA48">
            <v>0</v>
          </cell>
          <cell r="AD48" t="str">
            <v>NORTH WEST</v>
          </cell>
          <cell r="AE48">
            <v>0</v>
          </cell>
          <cell r="AF48">
            <v>0</v>
          </cell>
          <cell r="AG48">
            <v>0</v>
          </cell>
          <cell r="AH48">
            <v>0</v>
          </cell>
          <cell r="AI48">
            <v>0</v>
          </cell>
          <cell r="AJ48">
            <v>0</v>
          </cell>
          <cell r="AK48">
            <v>0</v>
          </cell>
          <cell r="AL48">
            <v>0</v>
          </cell>
          <cell r="AM48">
            <v>0</v>
          </cell>
          <cell r="AN48">
            <v>0</v>
          </cell>
          <cell r="AO48">
            <v>0</v>
          </cell>
          <cell r="AR48" t="str">
            <v>NORTH WEST</v>
          </cell>
          <cell r="BE48" t="str">
            <v>NORTH WEST</v>
          </cell>
        </row>
        <row r="49">
          <cell r="B49" t="str">
            <v>0-73 MWh</v>
          </cell>
          <cell r="C49">
            <v>11535953.427740032</v>
          </cell>
          <cell r="D49">
            <v>18264796.428007755</v>
          </cell>
          <cell r="E49">
            <v>21870379.813379563</v>
          </cell>
          <cell r="F49">
            <v>24551379.715382356</v>
          </cell>
          <cell r="G49">
            <v>28126564.475135513</v>
          </cell>
          <cell r="H49">
            <v>31490023.53395763</v>
          </cell>
          <cell r="I49">
            <v>40579974.013929471</v>
          </cell>
          <cell r="J49">
            <v>57164744.970432431</v>
          </cell>
          <cell r="K49">
            <v>75996693.929414958</v>
          </cell>
          <cell r="L49">
            <v>96209666.049804971</v>
          </cell>
          <cell r="M49">
            <v>114438172.40579495</v>
          </cell>
          <cell r="N49">
            <v>131732267.60557303</v>
          </cell>
          <cell r="P49">
            <v>4657.2145016784843</v>
          </cell>
          <cell r="Q49">
            <v>7324.1382510327076</v>
          </cell>
          <cell r="R49">
            <v>8750.1532969400632</v>
          </cell>
          <cell r="S49">
            <v>9884.3276895951276</v>
          </cell>
          <cell r="T49">
            <v>11272.213834668612</v>
          </cell>
          <cell r="U49">
            <v>12605.905065942674</v>
          </cell>
          <cell r="V49">
            <v>15651.150932238201</v>
          </cell>
          <cell r="W49">
            <v>21169.865219958316</v>
          </cell>
          <cell r="X49">
            <v>27416.214279113326</v>
          </cell>
          <cell r="Y49">
            <v>34160.928890772382</v>
          </cell>
          <cell r="Z49">
            <v>40246.79321045211</v>
          </cell>
          <cell r="AA49">
            <v>46003.765627086061</v>
          </cell>
          <cell r="AD49">
            <v>4521.1021716784844</v>
          </cell>
          <cell r="AE49">
            <v>7440.2426080327068</v>
          </cell>
          <cell r="AF49">
            <v>9247.0474439400641</v>
          </cell>
          <cell r="AG49">
            <v>10684.467224595128</v>
          </cell>
          <cell r="AH49">
            <v>12015.996334668611</v>
          </cell>
          <cell r="AI49">
            <v>14087.114525942674</v>
          </cell>
          <cell r="AJ49">
            <v>18010.716002238201</v>
          </cell>
          <cell r="AK49">
            <v>23971.336536958315</v>
          </cell>
          <cell r="AL49">
            <v>30899.993838113329</v>
          </cell>
          <cell r="AM49">
            <v>38498.451776772388</v>
          </cell>
          <cell r="AN49">
            <v>44949.703875452113</v>
          </cell>
          <cell r="AO49">
            <v>50984.402945086062</v>
          </cell>
          <cell r="AR49">
            <v>136.11232999999993</v>
          </cell>
          <cell r="AS49">
            <v>-116.10435699999925</v>
          </cell>
          <cell r="AT49">
            <v>-496.89414700000088</v>
          </cell>
          <cell r="AU49">
            <v>-800.13953500000025</v>
          </cell>
          <cell r="AV49">
            <v>-743.78249999999935</v>
          </cell>
          <cell r="AW49">
            <v>-1481.20946</v>
          </cell>
          <cell r="AX49">
            <v>-2359.5650700000006</v>
          </cell>
          <cell r="AY49">
            <v>-2801.4713169999995</v>
          </cell>
          <cell r="AZ49">
            <v>-3483.7795590000023</v>
          </cell>
          <cell r="BA49">
            <v>-4337.5228860000061</v>
          </cell>
          <cell r="BB49">
            <v>-4702.9106650000031</v>
          </cell>
          <cell r="BC49">
            <v>-4980.637318000001</v>
          </cell>
          <cell r="BE49" t="str">
            <v>0-73 MWh</v>
          </cell>
          <cell r="BF49">
            <v>372428.32600245927</v>
          </cell>
          <cell r="BG49">
            <v>-317682.83827851329</v>
          </cell>
          <cell r="BH49">
            <v>-1359593.6192380975</v>
          </cell>
          <cell r="BI49">
            <v>-2189328.6786614871</v>
          </cell>
          <cell r="BJ49">
            <v>-2035125.4833777656</v>
          </cell>
          <cell r="BK49">
            <v>-4052861.0423964295</v>
          </cell>
          <cell r="BL49">
            <v>-6462809.0091219451</v>
          </cell>
          <cell r="BM49">
            <v>-7678118.1043370944</v>
          </cell>
          <cell r="BN49">
            <v>-9557754.0977975372</v>
          </cell>
          <cell r="BO49">
            <v>-11912210.559578359</v>
          </cell>
          <cell r="BP49">
            <v>-12920525.654122353</v>
          </cell>
          <cell r="BQ49">
            <v>-13687287.773181275</v>
          </cell>
        </row>
        <row r="50">
          <cell r="B50" t="str">
            <v>73-732 MWh</v>
          </cell>
          <cell r="C50">
            <v>650312.86576563027</v>
          </cell>
          <cell r="D50">
            <v>1135467.0553244243</v>
          </cell>
          <cell r="E50">
            <v>1308708.7220453783</v>
          </cell>
          <cell r="F50">
            <v>1378334.9192565067</v>
          </cell>
          <cell r="G50">
            <v>1571640.2571837618</v>
          </cell>
          <cell r="H50">
            <v>1837273.4277746545</v>
          </cell>
          <cell r="I50">
            <v>2390250.0574092423</v>
          </cell>
          <cell r="J50">
            <v>3306887.3101491765</v>
          </cell>
          <cell r="K50">
            <v>4424878.2855963614</v>
          </cell>
          <cell r="L50">
            <v>5576060.2603248423</v>
          </cell>
          <cell r="M50">
            <v>6671742.8731501931</v>
          </cell>
          <cell r="N50">
            <v>7671806.5449644616</v>
          </cell>
          <cell r="P50">
            <v>605.06609035265296</v>
          </cell>
          <cell r="Q50">
            <v>1108.727962550603</v>
          </cell>
          <cell r="R50">
            <v>1337.2353156306544</v>
          </cell>
          <cell r="S50">
            <v>1457.7371811909907</v>
          </cell>
          <cell r="T50">
            <v>1686.6276100819621</v>
          </cell>
          <cell r="U50">
            <v>1950.1996466665842</v>
          </cell>
          <cell r="V50">
            <v>2395.700585083322</v>
          </cell>
          <cell r="W50">
            <v>3083.4711848477891</v>
          </cell>
          <cell r="X50">
            <v>3949.4441051831991</v>
          </cell>
          <cell r="Y50">
            <v>4819.933711099342</v>
          </cell>
          <cell r="Z50">
            <v>5645.4629390456448</v>
          </cell>
          <cell r="AA50">
            <v>6423.5275618365185</v>
          </cell>
          <cell r="AD50">
            <v>584.10476835265285</v>
          </cell>
          <cell r="AE50">
            <v>1118.5505375506029</v>
          </cell>
          <cell r="AF50">
            <v>1398.4980096306542</v>
          </cell>
          <cell r="AG50">
            <v>1559.3336871909908</v>
          </cell>
          <cell r="AH50">
            <v>1780.851373081962</v>
          </cell>
          <cell r="AI50">
            <v>2148.5283136665844</v>
          </cell>
          <cell r="AJ50">
            <v>2715.349854083322</v>
          </cell>
          <cell r="AK50">
            <v>3469.2859088477894</v>
          </cell>
          <cell r="AL50">
            <v>4431.9684171831987</v>
          </cell>
          <cell r="AM50">
            <v>5422.3042850993425</v>
          </cell>
          <cell r="AN50">
            <v>6299.304019045645</v>
          </cell>
          <cell r="AO50">
            <v>7116.639183836518</v>
          </cell>
          <cell r="AR50">
            <v>20.961322000000109</v>
          </cell>
          <cell r="AS50">
            <v>-9.8225749999999152</v>
          </cell>
          <cell r="AT50">
            <v>-61.262693999999783</v>
          </cell>
          <cell r="AU50">
            <v>-101.59650600000009</v>
          </cell>
          <cell r="AV50">
            <v>-94.223762999999963</v>
          </cell>
          <cell r="AW50">
            <v>-198.32866700000022</v>
          </cell>
          <cell r="AX50">
            <v>-319.649269</v>
          </cell>
          <cell r="AY50">
            <v>-385.8147240000003</v>
          </cell>
          <cell r="AZ50">
            <v>-482.52431199999955</v>
          </cell>
          <cell r="BA50">
            <v>-602.37057400000049</v>
          </cell>
          <cell r="BB50">
            <v>-653.84108000000015</v>
          </cell>
          <cell r="BC50">
            <v>-693.11162199999944</v>
          </cell>
          <cell r="BE50" t="str">
            <v>73-732 MWh</v>
          </cell>
          <cell r="BF50">
            <v>24902.050536000133</v>
          </cell>
          <cell r="BG50">
            <v>-11669.219099999893</v>
          </cell>
          <cell r="BH50">
            <v>-72780.08047199974</v>
          </cell>
          <cell r="BI50">
            <v>-120696.64912800011</v>
          </cell>
          <cell r="BJ50">
            <v>-111937.83044399996</v>
          </cell>
          <cell r="BK50">
            <v>-235614.45639600026</v>
          </cell>
          <cell r="BL50">
            <v>-380139.65851916617</v>
          </cell>
          <cell r="BM50">
            <v>-459144.52020410437</v>
          </cell>
          <cell r="BN50">
            <v>-574807.76425744453</v>
          </cell>
          <cell r="BO50">
            <v>-718299.70489340741</v>
          </cell>
          <cell r="BP50">
            <v>-779966.11929120915</v>
          </cell>
          <cell r="BQ50">
            <v>-827038.36701251206</v>
          </cell>
        </row>
        <row r="51">
          <cell r="B51" t="str">
            <v>732-5860 MWh</v>
          </cell>
          <cell r="C51">
            <v>494700.77084727056</v>
          </cell>
          <cell r="D51">
            <v>851475.79877867817</v>
          </cell>
          <cell r="E51">
            <v>1068258.2188070621</v>
          </cell>
          <cell r="F51">
            <v>1224746.7733152322</v>
          </cell>
          <cell r="G51">
            <v>1431029.5689794412</v>
          </cell>
          <cell r="H51">
            <v>1618000.5467681461</v>
          </cell>
          <cell r="I51">
            <v>2023956.0231334327</v>
          </cell>
          <cell r="J51">
            <v>2618855.2531776908</v>
          </cell>
          <cell r="K51">
            <v>3377242.5175302322</v>
          </cell>
          <cell r="L51">
            <v>4123327.444074248</v>
          </cell>
          <cell r="M51">
            <v>4810450.4100148007</v>
          </cell>
          <cell r="N51">
            <v>5509380.2707466045</v>
          </cell>
          <cell r="P51">
            <v>521.52182238741977</v>
          </cell>
          <cell r="Q51">
            <v>902.13048114338164</v>
          </cell>
          <cell r="R51">
            <v>1126.6415446895896</v>
          </cell>
          <cell r="S51">
            <v>1292.2613836391743</v>
          </cell>
          <cell r="T51">
            <v>1505.5955531296768</v>
          </cell>
          <cell r="U51">
            <v>1737.2280496758081</v>
          </cell>
          <cell r="V51">
            <v>2099.144822616458</v>
          </cell>
          <cell r="W51">
            <v>2640.3630826935678</v>
          </cell>
          <cell r="X51">
            <v>3318.1366030345594</v>
          </cell>
          <cell r="Y51">
            <v>3997.6349611721594</v>
          </cell>
          <cell r="Z51">
            <v>4617.9531437449814</v>
          </cell>
          <cell r="AA51">
            <v>5243.8673903124572</v>
          </cell>
          <cell r="AD51">
            <v>508.51479938741977</v>
          </cell>
          <cell r="AE51">
            <v>909.86649814338159</v>
          </cell>
          <cell r="AF51">
            <v>1166.6671886895897</v>
          </cell>
          <cell r="AG51">
            <v>1357.5955916391742</v>
          </cell>
          <cell r="AH51">
            <v>1566.1709421296769</v>
          </cell>
          <cell r="AI51">
            <v>1862.6482646758079</v>
          </cell>
          <cell r="AJ51">
            <v>2300.1784446164579</v>
          </cell>
          <cell r="AK51">
            <v>2882.7863816935678</v>
          </cell>
          <cell r="AL51">
            <v>3620.3524480345591</v>
          </cell>
          <cell r="AM51">
            <v>4373.8226211721594</v>
          </cell>
          <cell r="AN51">
            <v>5025.7719527449817</v>
          </cell>
          <cell r="AO51">
            <v>5675.806512312457</v>
          </cell>
          <cell r="AR51">
            <v>13.007023000000004</v>
          </cell>
          <cell r="AS51">
            <v>-7.7360169999999471</v>
          </cell>
          <cell r="AT51">
            <v>-40.025644000000057</v>
          </cell>
          <cell r="AU51">
            <v>-65.33420799999999</v>
          </cell>
          <cell r="AV51">
            <v>-60.575389000000087</v>
          </cell>
          <cell r="AW51">
            <v>-125.42021499999987</v>
          </cell>
          <cell r="AX51">
            <v>-201.03362199999992</v>
          </cell>
          <cell r="AY51">
            <v>-242.42329900000004</v>
          </cell>
          <cell r="AZ51">
            <v>-302.21584499999972</v>
          </cell>
          <cell r="BA51">
            <v>-376.18766000000005</v>
          </cell>
          <cell r="BB51">
            <v>-407.81880900000033</v>
          </cell>
          <cell r="BC51">
            <v>-431.93912199999977</v>
          </cell>
          <cell r="BE51" t="str">
            <v>732-5860 MWh</v>
          </cell>
          <cell r="BF51">
            <v>12902.966816000004</v>
          </cell>
          <cell r="BG51">
            <v>-7674.1288639999475</v>
          </cell>
          <cell r="BH51">
            <v>-39705.438848000056</v>
          </cell>
          <cell r="BI51">
            <v>-64811.534335999982</v>
          </cell>
          <cell r="BJ51">
            <v>-60090.785888000079</v>
          </cell>
          <cell r="BK51">
            <v>-124416.85327999985</v>
          </cell>
          <cell r="BL51">
            <v>-199618.06960673118</v>
          </cell>
          <cell r="BM51">
            <v>-240871.34107034051</v>
          </cell>
          <cell r="BN51">
            <v>-300559.38966712868</v>
          </cell>
          <cell r="BO51">
            <v>-374483.03828434361</v>
          </cell>
          <cell r="BP51">
            <v>-406115.21132004564</v>
          </cell>
          <cell r="BQ51">
            <v>-430248.62085783668</v>
          </cell>
        </row>
        <row r="52">
          <cell r="B52" t="str">
            <v>Firm 5860 MWh - 1465 GWh</v>
          </cell>
          <cell r="C52">
            <v>367684.8798425796</v>
          </cell>
          <cell r="D52">
            <v>752978.53614020813</v>
          </cell>
          <cell r="E52">
            <v>1082082.3706138285</v>
          </cell>
          <cell r="F52">
            <v>1372961.5052519243</v>
          </cell>
          <cell r="G52">
            <v>1666772.3429825639</v>
          </cell>
          <cell r="H52">
            <v>1977173.6430300323</v>
          </cell>
          <cell r="I52">
            <v>2406561.0900061782</v>
          </cell>
          <cell r="J52">
            <v>2833703.6866242024</v>
          </cell>
          <cell r="K52">
            <v>3340178.3950075409</v>
          </cell>
          <cell r="L52">
            <v>3783330.5084052626</v>
          </cell>
          <cell r="M52">
            <v>4233123.7260741564</v>
          </cell>
          <cell r="N52">
            <v>4708876.4590306506</v>
          </cell>
          <cell r="P52">
            <v>695.58733442880487</v>
          </cell>
          <cell r="Q52">
            <v>1404.5423609452005</v>
          </cell>
          <cell r="R52">
            <v>2023.397853294889</v>
          </cell>
          <cell r="S52">
            <v>2540.7646054130232</v>
          </cell>
          <cell r="T52">
            <v>3136.46135093367</v>
          </cell>
          <cell r="U52">
            <v>3754.50658366579</v>
          </cell>
          <cell r="V52">
            <v>4470.9478924460145</v>
          </cell>
          <cell r="W52">
            <v>5187.198532191399</v>
          </cell>
          <cell r="X52">
            <v>6010.9253987289976</v>
          </cell>
          <cell r="Y52">
            <v>6762.0542279357278</v>
          </cell>
          <cell r="Z52">
            <v>7472.278770131752</v>
          </cell>
          <cell r="AA52">
            <v>8244.9381473248068</v>
          </cell>
          <cell r="AD52">
            <v>688.60557742880485</v>
          </cell>
          <cell r="AE52">
            <v>1408.5790509452004</v>
          </cell>
          <cell r="AF52">
            <v>2043.5165972948889</v>
          </cell>
          <cell r="AG52">
            <v>2573.4301894130231</v>
          </cell>
          <cell r="AH52">
            <v>3166.7006269336703</v>
          </cell>
          <cell r="AI52">
            <v>3816.9135826657903</v>
          </cell>
          <cell r="AJ52">
            <v>4570.9740334460148</v>
          </cell>
          <cell r="AK52">
            <v>5307.7742591913984</v>
          </cell>
          <cell r="AL52">
            <v>6160.4573767289976</v>
          </cell>
          <cell r="AM52">
            <v>6947.7668819357277</v>
          </cell>
          <cell r="AN52">
            <v>7673.6665711317519</v>
          </cell>
          <cell r="AO52">
            <v>8458.2836583248063</v>
          </cell>
          <cell r="AR52">
            <v>6.981757000000016</v>
          </cell>
          <cell r="AS52">
            <v>-4.0366899999999077</v>
          </cell>
          <cell r="AT52">
            <v>-20.118743999999879</v>
          </cell>
          <cell r="AU52">
            <v>-32.665583999999853</v>
          </cell>
          <cell r="AV52">
            <v>-30.239276000000245</v>
          </cell>
          <cell r="AW52">
            <v>-62.406999000000269</v>
          </cell>
          <cell r="AX52">
            <v>-100.02614100000028</v>
          </cell>
          <cell r="AY52">
            <v>-120.57572699999946</v>
          </cell>
          <cell r="AZ52">
            <v>-149.53197799999998</v>
          </cell>
          <cell r="BA52">
            <v>-185.71265399999993</v>
          </cell>
          <cell r="BB52">
            <v>-201.38780099999985</v>
          </cell>
          <cell r="BC52">
            <v>-213.34551099999953</v>
          </cell>
          <cell r="BE52" t="str">
            <v>Firm 5860 MWh - 1465 GWh</v>
          </cell>
          <cell r="BF52">
            <v>16854.039302604233</v>
          </cell>
          <cell r="BG52">
            <v>-9673.3666297642048</v>
          </cell>
          <cell r="BH52">
            <v>-48222.968836225089</v>
          </cell>
          <cell r="BI52">
            <v>-78200.455907943106</v>
          </cell>
          <cell r="BJ52">
            <v>-72415.358105540334</v>
          </cell>
          <cell r="BK52">
            <v>-149033.1111904982</v>
          </cell>
          <cell r="BL52">
            <v>-238996.42375411082</v>
          </cell>
          <cell r="BM52">
            <v>-288359.18645540805</v>
          </cell>
          <cell r="BN52">
            <v>-358264.72983229841</v>
          </cell>
          <cell r="BO52">
            <v>-445823.3066246591</v>
          </cell>
          <cell r="BP52">
            <v>-483804.7667098497</v>
          </cell>
          <cell r="BQ52">
            <v>-512800.36128198908</v>
          </cell>
        </row>
        <row r="53">
          <cell r="B53" t="str">
            <v>Int. 5860 MWh - 1465 GWh</v>
          </cell>
          <cell r="C53">
            <v>376040.09801003657</v>
          </cell>
          <cell r="D53">
            <v>715650.96591272892</v>
          </cell>
          <cell r="E53">
            <v>1002740.9529948069</v>
          </cell>
          <cell r="F53">
            <v>1250555.4964442938</v>
          </cell>
          <cell r="G53">
            <v>1536800.9014750307</v>
          </cell>
          <cell r="H53">
            <v>1829894.2855585651</v>
          </cell>
          <cell r="I53">
            <v>2221138.7882137774</v>
          </cell>
          <cell r="J53">
            <v>2709607.8868861571</v>
          </cell>
          <cell r="K53">
            <v>3115062.0239401129</v>
          </cell>
          <cell r="L53">
            <v>3558111.3815152068</v>
          </cell>
          <cell r="M53">
            <v>4034272.2670443421</v>
          </cell>
          <cell r="N53">
            <v>4509591.8861127039</v>
          </cell>
          <cell r="P53">
            <v>967.11435100000006</v>
          </cell>
          <cell r="Q53">
            <v>1859.85499</v>
          </cell>
          <cell r="R53">
            <v>2619.681853</v>
          </cell>
          <cell r="S53">
            <v>3350.2687710000005</v>
          </cell>
          <cell r="T53">
            <v>4130.7614420000009</v>
          </cell>
          <cell r="U53">
            <v>4893.583318</v>
          </cell>
          <cell r="V53">
            <v>5726.7730890000003</v>
          </cell>
          <cell r="W53">
            <v>6686.7123629999996</v>
          </cell>
          <cell r="X53">
            <v>7656.785081</v>
          </cell>
          <cell r="Y53">
            <v>8636.0465019999992</v>
          </cell>
          <cell r="Z53">
            <v>9585.2708359999997</v>
          </cell>
          <cell r="AA53">
            <v>10666.132459</v>
          </cell>
          <cell r="AD53">
            <v>961.51766799999996</v>
          </cell>
          <cell r="AE53">
            <v>1864.137201</v>
          </cell>
          <cell r="AF53">
            <v>2638.7225410000001</v>
          </cell>
          <cell r="AG53">
            <v>3380.7553170000006</v>
          </cell>
          <cell r="AH53">
            <v>4159.0454970000001</v>
          </cell>
          <cell r="AI53">
            <v>4951.1278789999997</v>
          </cell>
          <cell r="AJ53">
            <v>5818.8821909999997</v>
          </cell>
          <cell r="AK53">
            <v>6797.3147390000004</v>
          </cell>
          <cell r="AL53">
            <v>7793.6690280000003</v>
          </cell>
          <cell r="AM53">
            <v>8806.1193309999999</v>
          </cell>
          <cell r="AN53">
            <v>9771.2431369999995</v>
          </cell>
          <cell r="AO53">
            <v>10863.076564999999</v>
          </cell>
          <cell r="AR53">
            <v>5.5966830000000982</v>
          </cell>
          <cell r="AS53">
            <v>-4.2822109999999611</v>
          </cell>
          <cell r="AT53">
            <v>-19.040688000000046</v>
          </cell>
          <cell r="AU53">
            <v>-30.486546000000089</v>
          </cell>
          <cell r="AV53">
            <v>-28.284054999999171</v>
          </cell>
          <cell r="AW53">
            <v>-57.544560999999703</v>
          </cell>
          <cell r="AX53">
            <v>-92.109101999999439</v>
          </cell>
          <cell r="AY53">
            <v>-110.60237600000073</v>
          </cell>
          <cell r="AZ53">
            <v>-136.88394700000026</v>
          </cell>
          <cell r="BA53">
            <v>-170.07282900000064</v>
          </cell>
          <cell r="BB53">
            <v>-185.97230099999979</v>
          </cell>
          <cell r="BC53">
            <v>-196.94410599999901</v>
          </cell>
          <cell r="BE53" t="str">
            <v>Int. 5860 MWh - 1465 GWh</v>
          </cell>
          <cell r="BF53">
            <v>3050.1922350000536</v>
          </cell>
          <cell r="BG53">
            <v>-2333.804994999979</v>
          </cell>
          <cell r="BH53">
            <v>-10377.174960000022</v>
          </cell>
          <cell r="BI53">
            <v>-16615.167570000045</v>
          </cell>
          <cell r="BJ53">
            <v>-15414.809974999545</v>
          </cell>
          <cell r="BK53">
            <v>-31361.785744999834</v>
          </cell>
          <cell r="BL53">
            <v>-50237.820697638483</v>
          </cell>
          <cell r="BM53">
            <v>-60353.165262974493</v>
          </cell>
          <cell r="BN53">
            <v>-74745.471417803783</v>
          </cell>
          <cell r="BO53">
            <v>-92937.929953106272</v>
          </cell>
          <cell r="BP53">
            <v>-101659.20898332198</v>
          </cell>
          <cell r="BQ53">
            <v>-107681.05953625549</v>
          </cell>
        </row>
        <row r="54">
          <cell r="B54" t="str">
            <v>Firm LDZ loads &gt; 1465 GWh</v>
          </cell>
          <cell r="C54">
            <v>0</v>
          </cell>
          <cell r="D54">
            <v>0</v>
          </cell>
          <cell r="E54">
            <v>0</v>
          </cell>
          <cell r="F54">
            <v>0</v>
          </cell>
          <cell r="G54">
            <v>0</v>
          </cell>
          <cell r="H54">
            <v>0</v>
          </cell>
          <cell r="I54">
            <v>0</v>
          </cell>
          <cell r="J54">
            <v>0</v>
          </cell>
          <cell r="K54">
            <v>0</v>
          </cell>
          <cell r="L54">
            <v>0</v>
          </cell>
          <cell r="M54">
            <v>0</v>
          </cell>
          <cell r="N54">
            <v>0</v>
          </cell>
          <cell r="P54">
            <v>0</v>
          </cell>
          <cell r="Q54">
            <v>0</v>
          </cell>
          <cell r="R54">
            <v>0</v>
          </cell>
          <cell r="S54">
            <v>0</v>
          </cell>
          <cell r="T54">
            <v>0</v>
          </cell>
          <cell r="U54">
            <v>0</v>
          </cell>
          <cell r="V54">
            <v>0</v>
          </cell>
          <cell r="W54">
            <v>0</v>
          </cell>
          <cell r="X54">
            <v>0</v>
          </cell>
          <cell r="Y54">
            <v>0</v>
          </cell>
          <cell r="Z54">
            <v>0</v>
          </cell>
          <cell r="AA54">
            <v>0</v>
          </cell>
          <cell r="AD54">
            <v>0</v>
          </cell>
          <cell r="AE54">
            <v>0</v>
          </cell>
          <cell r="AF54">
            <v>0</v>
          </cell>
          <cell r="AG54">
            <v>0</v>
          </cell>
          <cell r="AH54">
            <v>0</v>
          </cell>
          <cell r="AI54">
            <v>0</v>
          </cell>
          <cell r="AJ54">
            <v>0</v>
          </cell>
          <cell r="AK54">
            <v>0</v>
          </cell>
          <cell r="AL54">
            <v>0</v>
          </cell>
          <cell r="AM54">
            <v>0</v>
          </cell>
          <cell r="AN54">
            <v>0</v>
          </cell>
          <cell r="AO54">
            <v>0</v>
          </cell>
          <cell r="AR54">
            <v>0</v>
          </cell>
          <cell r="AS54">
            <v>0</v>
          </cell>
          <cell r="AT54">
            <v>0</v>
          </cell>
          <cell r="AU54">
            <v>0</v>
          </cell>
          <cell r="AV54">
            <v>0</v>
          </cell>
          <cell r="AW54">
            <v>0</v>
          </cell>
          <cell r="AX54">
            <v>0</v>
          </cell>
          <cell r="AY54">
            <v>0</v>
          </cell>
          <cell r="AZ54">
            <v>0</v>
          </cell>
          <cell r="BA54">
            <v>0</v>
          </cell>
          <cell r="BB54">
            <v>0</v>
          </cell>
          <cell r="BC54">
            <v>0</v>
          </cell>
          <cell r="BE54" t="str">
            <v>Firm LDZ loads &gt; 1465 GWh</v>
          </cell>
          <cell r="BF54">
            <v>0</v>
          </cell>
          <cell r="BG54">
            <v>0</v>
          </cell>
          <cell r="BH54">
            <v>0</v>
          </cell>
          <cell r="BI54">
            <v>0</v>
          </cell>
          <cell r="BJ54">
            <v>0</v>
          </cell>
          <cell r="BK54">
            <v>0</v>
          </cell>
          <cell r="BL54">
            <v>0</v>
          </cell>
          <cell r="BM54">
            <v>0</v>
          </cell>
          <cell r="BN54">
            <v>0</v>
          </cell>
          <cell r="BO54">
            <v>0</v>
          </cell>
          <cell r="BP54">
            <v>0</v>
          </cell>
          <cell r="BQ54">
            <v>0</v>
          </cell>
        </row>
        <row r="68">
          <cell r="B68" t="str">
            <v>TOTAL WEST MIDLANDS</v>
          </cell>
          <cell r="C68">
            <v>10054992.178826509</v>
          </cell>
          <cell r="D68">
            <v>16314729.180565925</v>
          </cell>
          <cell r="E68">
            <v>19560663.423094496</v>
          </cell>
          <cell r="F68">
            <v>21940603.006090812</v>
          </cell>
          <cell r="G68">
            <v>24950170.817471884</v>
          </cell>
          <cell r="H68">
            <v>28136275.25497083</v>
          </cell>
          <cell r="I68">
            <v>35628375.007114433</v>
          </cell>
          <cell r="J68">
            <v>49364453.919206709</v>
          </cell>
          <cell r="K68">
            <v>65731322.769150518</v>
          </cell>
          <cell r="L68">
            <v>82993281.589976162</v>
          </cell>
          <cell r="M68">
            <v>98717780.040076435</v>
          </cell>
          <cell r="N68">
            <v>113601030.41423443</v>
          </cell>
          <cell r="P68">
            <v>5009.3144299648502</v>
          </cell>
          <cell r="Q68">
            <v>8235.410202121875</v>
          </cell>
          <cell r="R68">
            <v>10138.526853944664</v>
          </cell>
          <cell r="S68">
            <v>11700.922332649085</v>
          </cell>
          <cell r="T68">
            <v>13567.330219286954</v>
          </cell>
          <cell r="U68">
            <v>15499.448458368195</v>
          </cell>
          <cell r="V68">
            <v>19128.242350196953</v>
          </cell>
          <cell r="W68">
            <v>25082.668215535454</v>
          </cell>
          <cell r="X68">
            <v>31871.672553197914</v>
          </cell>
          <cell r="Y68">
            <v>39014.671938008767</v>
          </cell>
          <cell r="Z68">
            <v>45602.705849128695</v>
          </cell>
          <cell r="AA68">
            <v>51946.859799788799</v>
          </cell>
          <cell r="AD68">
            <v>4978.8448929648512</v>
          </cell>
          <cell r="AE68">
            <v>8487.5214401218764</v>
          </cell>
          <cell r="AF68">
            <v>10819.591420944664</v>
          </cell>
          <cell r="AG68">
            <v>12628.031940649083</v>
          </cell>
          <cell r="AH68">
            <v>14424.195067286953</v>
          </cell>
          <cell r="AI68">
            <v>17054.065614368195</v>
          </cell>
          <cell r="AJ68">
            <v>21516.704659196956</v>
          </cell>
          <cell r="AK68">
            <v>27919.508801535452</v>
          </cell>
          <cell r="AL68">
            <v>35399.20933519792</v>
          </cell>
          <cell r="AM68">
            <v>43455.123765008764</v>
          </cell>
          <cell r="AN68">
            <v>50383.678788128695</v>
          </cell>
          <cell r="AO68">
            <v>56970.661415788796</v>
          </cell>
          <cell r="AR68">
            <v>30.469536999999633</v>
          </cell>
          <cell r="AS68">
            <v>-252.11123799999996</v>
          </cell>
          <cell r="AT68">
            <v>-681.06456700000012</v>
          </cell>
          <cell r="AU68">
            <v>-927.10960799999907</v>
          </cell>
          <cell r="AV68">
            <v>-856.86484799999994</v>
          </cell>
          <cell r="AW68">
            <v>-1554.6171559999991</v>
          </cell>
          <cell r="AX68">
            <v>-2388.4623090000005</v>
          </cell>
          <cell r="AY68">
            <v>-2836.8405859999998</v>
          </cell>
          <cell r="AZ68">
            <v>-3527.5367819999997</v>
          </cell>
          <cell r="BA68">
            <v>-4440.451826999999</v>
          </cell>
          <cell r="BB68">
            <v>-4780.9729389999993</v>
          </cell>
          <cell r="BC68">
            <v>-5023.8016159999979</v>
          </cell>
          <cell r="BF68">
            <v>63890.324356725243</v>
          </cell>
          <cell r="BG68">
            <v>-603574.07513748703</v>
          </cell>
          <cell r="BH68">
            <v>-1609233.170467458</v>
          </cell>
          <cell r="BI68">
            <v>-2187303.5078274878</v>
          </cell>
          <cell r="BJ68">
            <v>-2021984.351244885</v>
          </cell>
          <cell r="BK68">
            <v>-3647613.5124792974</v>
          </cell>
          <cell r="BL68">
            <v>-5629340.5247515189</v>
          </cell>
          <cell r="BM68">
            <v>-6700718.4716451652</v>
          </cell>
          <cell r="BN68">
            <v>-8388826.4335822612</v>
          </cell>
          <cell r="BO68">
            <v>-10633856.665884331</v>
          </cell>
          <cell r="BP68">
            <v>-11472565.018946409</v>
          </cell>
          <cell r="BQ68">
            <v>-12072893.596479667</v>
          </cell>
        </row>
        <row r="70">
          <cell r="B70" t="str">
            <v>Total</v>
          </cell>
          <cell r="C70">
            <v>38808</v>
          </cell>
          <cell r="D70">
            <v>38838</v>
          </cell>
          <cell r="E70">
            <v>38869</v>
          </cell>
          <cell r="F70">
            <v>38899</v>
          </cell>
          <cell r="G70">
            <v>38930</v>
          </cell>
          <cell r="H70">
            <v>38961</v>
          </cell>
          <cell r="I70">
            <v>38991</v>
          </cell>
          <cell r="J70">
            <v>39022</v>
          </cell>
          <cell r="K70">
            <v>39052</v>
          </cell>
          <cell r="L70">
            <v>39083</v>
          </cell>
          <cell r="M70">
            <v>39114</v>
          </cell>
          <cell r="N70">
            <v>39142</v>
          </cell>
          <cell r="P70">
            <v>38808</v>
          </cell>
          <cell r="Q70">
            <v>38838</v>
          </cell>
          <cell r="R70">
            <v>38869</v>
          </cell>
          <cell r="S70">
            <v>38899</v>
          </cell>
          <cell r="T70">
            <v>38930</v>
          </cell>
          <cell r="U70">
            <v>38961</v>
          </cell>
          <cell r="V70">
            <v>38991</v>
          </cell>
          <cell r="W70">
            <v>39022</v>
          </cell>
          <cell r="X70">
            <v>39052</v>
          </cell>
          <cell r="Y70">
            <v>39083</v>
          </cell>
          <cell r="Z70">
            <v>39114</v>
          </cell>
          <cell r="AA70">
            <v>39142</v>
          </cell>
          <cell r="AD70">
            <v>38808</v>
          </cell>
          <cell r="AE70">
            <v>38838</v>
          </cell>
          <cell r="AF70">
            <v>38869</v>
          </cell>
          <cell r="AG70">
            <v>38899</v>
          </cell>
          <cell r="AH70">
            <v>38930</v>
          </cell>
          <cell r="AI70">
            <v>38961</v>
          </cell>
          <cell r="AJ70">
            <v>38991</v>
          </cell>
          <cell r="AK70">
            <v>39022</v>
          </cell>
          <cell r="AL70">
            <v>39052</v>
          </cell>
          <cell r="AM70">
            <v>39083</v>
          </cell>
          <cell r="AN70">
            <v>39114</v>
          </cell>
          <cell r="AO70">
            <v>39142</v>
          </cell>
          <cell r="AR70">
            <v>38808</v>
          </cell>
          <cell r="AS70">
            <v>38838</v>
          </cell>
          <cell r="AT70">
            <v>38869</v>
          </cell>
          <cell r="AU70">
            <v>38899</v>
          </cell>
          <cell r="AV70">
            <v>38930</v>
          </cell>
          <cell r="AW70">
            <v>38961</v>
          </cell>
          <cell r="AX70">
            <v>38991</v>
          </cell>
          <cell r="AY70">
            <v>39022</v>
          </cell>
          <cell r="AZ70">
            <v>39052</v>
          </cell>
          <cell r="BA70">
            <v>39083</v>
          </cell>
          <cell r="BB70">
            <v>39114</v>
          </cell>
          <cell r="BC70">
            <v>39142</v>
          </cell>
          <cell r="BE70" t="str">
            <v>Total</v>
          </cell>
        </row>
        <row r="71">
          <cell r="B71" t="str">
            <v>0-73 MWh</v>
          </cell>
          <cell r="C71">
            <v>49503995.543469109</v>
          </cell>
          <cell r="D71">
            <v>77631724.576967746</v>
          </cell>
          <cell r="E71">
            <v>93790714.48746182</v>
          </cell>
          <cell r="F71">
            <v>104059230.49910566</v>
          </cell>
          <cell r="G71">
            <v>118769001.80637032</v>
          </cell>
          <cell r="H71">
            <v>132287938.07366344</v>
          </cell>
          <cell r="I71">
            <v>164960066.25555962</v>
          </cell>
          <cell r="J71">
            <v>230789305.0099535</v>
          </cell>
          <cell r="K71">
            <v>307641628.02049512</v>
          </cell>
          <cell r="L71">
            <v>389243400.58529907</v>
          </cell>
          <cell r="M71">
            <v>463604318.25894004</v>
          </cell>
          <cell r="N71">
            <v>533570945.73852748</v>
          </cell>
          <cell r="P71">
            <v>18160.991847306203</v>
          </cell>
          <cell r="Q71">
            <v>28268.274597054518</v>
          </cell>
          <cell r="R71">
            <v>34048.585940814388</v>
          </cell>
          <cell r="S71">
            <v>37931.460583469743</v>
          </cell>
          <cell r="T71">
            <v>43178.381786123246</v>
          </cell>
          <cell r="U71">
            <v>48110.696297265284</v>
          </cell>
          <cell r="V71">
            <v>58980.272372105414</v>
          </cell>
          <cell r="W71">
            <v>80654.778975029782</v>
          </cell>
          <cell r="X71">
            <v>105997.56478318121</v>
          </cell>
          <cell r="Y71">
            <v>132970.96605766588</v>
          </cell>
          <cell r="Z71">
            <v>157585.27369805402</v>
          </cell>
          <cell r="AA71">
            <v>180664.3023937775</v>
          </cell>
          <cell r="AD71">
            <v>17893.804726306204</v>
          </cell>
          <cell r="AE71">
            <v>29212.796936054521</v>
          </cell>
          <cell r="AF71">
            <v>36509.283050814389</v>
          </cell>
          <cell r="AG71">
            <v>41316.042628469746</v>
          </cell>
          <cell r="AH71">
            <v>46258.542101123239</v>
          </cell>
          <cell r="AI71">
            <v>53934.129341265281</v>
          </cell>
          <cell r="AJ71">
            <v>68527.30137710541</v>
          </cell>
          <cell r="AK71">
            <v>92182.228906029777</v>
          </cell>
          <cell r="AL71">
            <v>120263.5219241812</v>
          </cell>
          <cell r="AM71">
            <v>150928.72967266588</v>
          </cell>
          <cell r="AN71">
            <v>177048.58417605402</v>
          </cell>
          <cell r="AO71">
            <v>201280.31459577751</v>
          </cell>
          <cell r="AR71">
            <v>267.18712099999993</v>
          </cell>
          <cell r="AS71">
            <v>-944.5223390000001</v>
          </cell>
          <cell r="AT71">
            <v>-2460.697110000001</v>
          </cell>
          <cell r="AU71">
            <v>-3384.5820449999992</v>
          </cell>
          <cell r="AV71">
            <v>-3080.1603149999964</v>
          </cell>
          <cell r="AW71">
            <v>-5823.4330439999976</v>
          </cell>
          <cell r="AX71">
            <v>-9547.0290050000021</v>
          </cell>
          <cell r="AY71">
            <v>-11527.449931000001</v>
          </cell>
          <cell r="AZ71">
            <v>-14265.957140999995</v>
          </cell>
          <cell r="BA71">
            <v>-17957.763615000011</v>
          </cell>
          <cell r="BB71">
            <v>-19463.310478000007</v>
          </cell>
          <cell r="BC71">
            <v>-20616.012202000013</v>
          </cell>
          <cell r="BE71" t="str">
            <v>0-73 MWh</v>
          </cell>
          <cell r="BF71">
            <v>732600.1799343992</v>
          </cell>
          <cell r="BG71">
            <v>-2579468.7699571955</v>
          </cell>
          <cell r="BH71">
            <v>-6730611.2358013298</v>
          </cell>
          <cell r="BI71">
            <v>-9257854.706162665</v>
          </cell>
          <cell r="BJ71">
            <v>-8428364.3406600747</v>
          </cell>
          <cell r="BK71">
            <v>-15941480.132109009</v>
          </cell>
          <cell r="BL71">
            <v>-26233954.91123442</v>
          </cell>
          <cell r="BM71">
            <v>-31764960.677072357</v>
          </cell>
          <cell r="BN71">
            <v>-39468368.383252993</v>
          </cell>
          <cell r="BO71">
            <v>-49900612.198007658</v>
          </cell>
          <cell r="BP71">
            <v>-54165247.435270086</v>
          </cell>
          <cell r="BQ71">
            <v>-57429414.114768282</v>
          </cell>
        </row>
        <row r="72">
          <cell r="B72" t="str">
            <v>73-732 MWh</v>
          </cell>
          <cell r="C72">
            <v>3153438.4154081959</v>
          </cell>
          <cell r="D72">
            <v>5155610.8409125973</v>
          </cell>
          <cell r="E72">
            <v>5851209.1696072221</v>
          </cell>
          <cell r="F72">
            <v>6250448.317898958</v>
          </cell>
          <cell r="G72">
            <v>7134787.6739937002</v>
          </cell>
          <cell r="H72">
            <v>8126814.0853398526</v>
          </cell>
          <cell r="I72">
            <v>10349429.171306359</v>
          </cell>
          <cell r="J72">
            <v>14663481.424852028</v>
          </cell>
          <cell r="K72">
            <v>19430606.946048528</v>
          </cell>
          <cell r="L72">
            <v>24534369.360098097</v>
          </cell>
          <cell r="M72">
            <v>29086816.439058617</v>
          </cell>
          <cell r="N72">
            <v>33418540.582363218</v>
          </cell>
          <cell r="P72">
            <v>2634.6540490665088</v>
          </cell>
          <cell r="Q72">
            <v>4565.41249093437</v>
          </cell>
          <cell r="R72">
            <v>5344.7692558819681</v>
          </cell>
          <cell r="S72">
            <v>6002.6582285376535</v>
          </cell>
          <cell r="T72">
            <v>6891.258727219938</v>
          </cell>
          <cell r="U72">
            <v>7793.4474724107631</v>
          </cell>
          <cell r="V72">
            <v>9583.3479329312358</v>
          </cell>
          <cell r="W72">
            <v>12858.529065140767</v>
          </cell>
          <cell r="X72">
            <v>16383.142583297256</v>
          </cell>
          <cell r="Y72">
            <v>20254.388025002161</v>
          </cell>
          <cell r="Z72">
            <v>23685.178179403498</v>
          </cell>
          <cell r="AA72">
            <v>26975.671717892794</v>
          </cell>
          <cell r="AD72">
            <v>2586.6263320665089</v>
          </cell>
          <cell r="AE72">
            <v>4694.0377179343695</v>
          </cell>
          <cell r="AF72">
            <v>5700.6875028819677</v>
          </cell>
          <cell r="AG72">
            <v>6492.9279225376531</v>
          </cell>
          <cell r="AH72">
            <v>7338.6459792199385</v>
          </cell>
          <cell r="AI72">
            <v>8669.665730410763</v>
          </cell>
          <cell r="AJ72">
            <v>11035.146016931238</v>
          </cell>
          <cell r="AK72">
            <v>14636.480973140766</v>
          </cell>
          <cell r="AL72">
            <v>18583.132863297255</v>
          </cell>
          <cell r="AM72">
            <v>23026.23386700216</v>
          </cell>
          <cell r="AN72">
            <v>26691.792521403495</v>
          </cell>
          <cell r="AO72">
            <v>30162.578285892792</v>
          </cell>
          <cell r="AR72">
            <v>48.027717000000166</v>
          </cell>
          <cell r="AS72">
            <v>-128.62522700000011</v>
          </cell>
          <cell r="AT72">
            <v>-355.91824700000006</v>
          </cell>
          <cell r="AU72">
            <v>-490.2696940000003</v>
          </cell>
          <cell r="AV72">
            <v>-447.38725199999999</v>
          </cell>
          <cell r="AW72">
            <v>-876.21825799999965</v>
          </cell>
          <cell r="AX72">
            <v>-1451.7980840000002</v>
          </cell>
          <cell r="AY72">
            <v>-1777.951908</v>
          </cell>
          <cell r="AZ72">
            <v>-2199.99028</v>
          </cell>
          <cell r="BA72">
            <v>-2771.8458420000006</v>
          </cell>
          <cell r="BB72">
            <v>-3006.614341999998</v>
          </cell>
          <cell r="BC72">
            <v>-3186.9065679999985</v>
          </cell>
          <cell r="BE72" t="str">
            <v>73-732 MWh</v>
          </cell>
          <cell r="BF72">
            <v>57056.927796000207</v>
          </cell>
          <cell r="BG72">
            <v>-152806.76967600011</v>
          </cell>
          <cell r="BH72">
            <v>-422830.87743600004</v>
          </cell>
          <cell r="BI72">
            <v>-582440.3964720004</v>
          </cell>
          <cell r="BJ72">
            <v>-531496.055376</v>
          </cell>
          <cell r="BK72">
            <v>-1040947.2905039996</v>
          </cell>
          <cell r="BL72">
            <v>-1732822.2509568413</v>
          </cell>
          <cell r="BM72">
            <v>-2128893.2909506317</v>
          </cell>
          <cell r="BN72">
            <v>-2644776.5488733961</v>
          </cell>
          <cell r="BO72">
            <v>-3347349.1469412805</v>
          </cell>
          <cell r="BP72">
            <v>-3636420.6981465085</v>
          </cell>
          <cell r="BQ72">
            <v>-3858834.9626211389</v>
          </cell>
        </row>
        <row r="73">
          <cell r="B73" t="str">
            <v>732-5860 MWh</v>
          </cell>
          <cell r="C73">
            <v>2374344.382906924</v>
          </cell>
          <cell r="D73">
            <v>4126178.4933209382</v>
          </cell>
          <cell r="E73">
            <v>4997588.8643754292</v>
          </cell>
          <cell r="F73">
            <v>5903124.5865517491</v>
          </cell>
          <cell r="G73">
            <v>6852628.3670819299</v>
          </cell>
          <cell r="H73">
            <v>7794310.40121812</v>
          </cell>
          <cell r="I73">
            <v>9519866.0120760035</v>
          </cell>
          <cell r="J73">
            <v>12289218.566651862</v>
          </cell>
          <cell r="K73">
            <v>15641587.426579079</v>
          </cell>
          <cell r="L73">
            <v>18969751.265959475</v>
          </cell>
          <cell r="M73">
            <v>21896398.88622082</v>
          </cell>
          <cell r="N73">
            <v>24945304.753989976</v>
          </cell>
          <cell r="P73">
            <v>2279.4383043566045</v>
          </cell>
          <cell r="Q73">
            <v>3932.7044811923711</v>
          </cell>
          <cell r="R73">
            <v>4705.4062722978488</v>
          </cell>
          <cell r="S73">
            <v>5498.5271395030868</v>
          </cell>
          <cell r="T73">
            <v>6383.8237838364685</v>
          </cell>
          <cell r="U73">
            <v>7275.2206310458323</v>
          </cell>
          <cell r="V73">
            <v>8874.2915636469006</v>
          </cell>
          <cell r="W73">
            <v>11363.178941719529</v>
          </cell>
          <cell r="X73">
            <v>14526.260595208942</v>
          </cell>
          <cell r="Y73">
            <v>17625.842758114293</v>
          </cell>
          <cell r="Z73">
            <v>20408.225349736091</v>
          </cell>
          <cell r="AA73">
            <v>23237.577731528087</v>
          </cell>
          <cell r="AD73">
            <v>2247.5862073566041</v>
          </cell>
          <cell r="AE73">
            <v>4021.391888192371</v>
          </cell>
          <cell r="AF73">
            <v>4940.696332297849</v>
          </cell>
          <cell r="AG73">
            <v>5820.4217355030869</v>
          </cell>
          <cell r="AH73">
            <v>6677.0719358364695</v>
          </cell>
          <cell r="AI73">
            <v>7841.6849670458323</v>
          </cell>
          <cell r="AJ73">
            <v>9810.4669026469019</v>
          </cell>
          <cell r="AK73">
            <v>12508.235872719528</v>
          </cell>
          <cell r="AL73">
            <v>15940.645652208941</v>
          </cell>
          <cell r="AM73">
            <v>19404.756566114294</v>
          </cell>
          <cell r="AN73">
            <v>22335.863533736097</v>
          </cell>
          <cell r="AO73">
            <v>25279.917576528085</v>
          </cell>
          <cell r="AR73">
            <v>31.852097000000128</v>
          </cell>
          <cell r="AS73">
            <v>-88.687407000000007</v>
          </cell>
          <cell r="AT73">
            <v>-235.29005999999993</v>
          </cell>
          <cell r="AU73">
            <v>-321.89459599999952</v>
          </cell>
          <cell r="AV73">
            <v>-293.24815200000012</v>
          </cell>
          <cell r="AW73">
            <v>-566.46433600000023</v>
          </cell>
          <cell r="AX73">
            <v>-936.17533900000012</v>
          </cell>
          <cell r="AY73">
            <v>-1145.0569310000001</v>
          </cell>
          <cell r="AZ73">
            <v>-1414.385057</v>
          </cell>
          <cell r="BA73">
            <v>-1778.9138079999998</v>
          </cell>
          <cell r="BB73">
            <v>-1927.6381840000013</v>
          </cell>
          <cell r="BC73">
            <v>-2042.3398449999995</v>
          </cell>
          <cell r="BE73" t="str">
            <v>732-5860 MWh</v>
          </cell>
          <cell r="BF73">
            <v>31315.228350000125</v>
          </cell>
          <cell r="BG73">
            <v>-86923.297237999999</v>
          </cell>
          <cell r="BH73">
            <v>-230580.45692399988</v>
          </cell>
          <cell r="BI73">
            <v>-315516.96304399951</v>
          </cell>
          <cell r="BJ73">
            <v>-287407.7310400001</v>
          </cell>
          <cell r="BK73">
            <v>-555297.19283000019</v>
          </cell>
          <cell r="BL73">
            <v>-922141.84804114234</v>
          </cell>
          <cell r="BM73">
            <v>-1131325.0482333563</v>
          </cell>
          <cell r="BN73">
            <v>-1402668.5977161818</v>
          </cell>
          <cell r="BO73">
            <v>-1771820.1331377281</v>
          </cell>
          <cell r="BP73">
            <v>-1922844.0057569684</v>
          </cell>
          <cell r="BQ73">
            <v>-2039661.1765249018</v>
          </cell>
        </row>
        <row r="74">
          <cell r="B74" t="str">
            <v>Firm 5860 MWh - 1465 GWh</v>
          </cell>
          <cell r="C74">
            <v>1700047.89956429</v>
          </cell>
          <cell r="D74">
            <v>3239719.9566693571</v>
          </cell>
          <cell r="E74">
            <v>4379333.1683978681</v>
          </cell>
          <cell r="F74">
            <v>5709834.5905857254</v>
          </cell>
          <cell r="G74">
            <v>6982288.6945050536</v>
          </cell>
          <cell r="H74">
            <v>8162220.4561597332</v>
          </cell>
          <cell r="I74">
            <v>10027542.45864729</v>
          </cell>
          <cell r="J74">
            <v>11605105.350267103</v>
          </cell>
          <cell r="K74">
            <v>14078743.681599934</v>
          </cell>
          <cell r="L74">
            <v>16075894.073463798</v>
          </cell>
          <cell r="M74">
            <v>17878850.844702654</v>
          </cell>
          <cell r="N74">
            <v>19819136.576947168</v>
          </cell>
          <cell r="P74">
            <v>2835.7529485850582</v>
          </cell>
          <cell r="Q74">
            <v>5385.1895268639009</v>
          </cell>
          <cell r="R74">
            <v>7354.4035098198301</v>
          </cell>
          <cell r="S74">
            <v>9424.1739836671986</v>
          </cell>
          <cell r="T74">
            <v>11582.950076534704</v>
          </cell>
          <cell r="U74">
            <v>13711.007249106447</v>
          </cell>
          <cell r="V74">
            <v>16616.684868438369</v>
          </cell>
          <cell r="W74">
            <v>19244.097409576552</v>
          </cell>
          <cell r="X74">
            <v>22897.993490183602</v>
          </cell>
          <cell r="Y74">
            <v>25968.385867205074</v>
          </cell>
          <cell r="Z74">
            <v>28742.537997030267</v>
          </cell>
          <cell r="AA74">
            <v>31863.859105035048</v>
          </cell>
          <cell r="AD74">
            <v>2817.028984585058</v>
          </cell>
          <cell r="AE74">
            <v>5432.816740863901</v>
          </cell>
          <cell r="AF74">
            <v>7483.1442318198306</v>
          </cell>
          <cell r="AG74">
            <v>9600.3793886671992</v>
          </cell>
          <cell r="AH74">
            <v>11743.319838534706</v>
          </cell>
          <cell r="AI74">
            <v>14021.594432106447</v>
          </cell>
          <cell r="AJ74">
            <v>17125.469472438366</v>
          </cell>
          <cell r="AK74">
            <v>19865.590207576548</v>
          </cell>
          <cell r="AL74">
            <v>23661.898537183602</v>
          </cell>
          <cell r="AM74">
            <v>26926.419279205074</v>
          </cell>
          <cell r="AN74">
            <v>29780.717653030268</v>
          </cell>
          <cell r="AO74">
            <v>32962.637198035045</v>
          </cell>
          <cell r="AR74">
            <v>18.723964000000024</v>
          </cell>
          <cell r="AS74">
            <v>-47.627213999999753</v>
          </cell>
          <cell r="AT74">
            <v>-128.74072200000001</v>
          </cell>
          <cell r="AU74">
            <v>-176.20540499999936</v>
          </cell>
          <cell r="AV74">
            <v>-160.36976199999981</v>
          </cell>
          <cell r="AW74">
            <v>-310.58718299999941</v>
          </cell>
          <cell r="AX74">
            <v>-508.78460400000063</v>
          </cell>
          <cell r="AY74">
            <v>-621.49279799999977</v>
          </cell>
          <cell r="AZ74">
            <v>-763.90504699999883</v>
          </cell>
          <cell r="BA74">
            <v>-958.03341199999886</v>
          </cell>
          <cell r="BB74">
            <v>-1038.1796560000012</v>
          </cell>
          <cell r="BC74">
            <v>-1098.7780929999963</v>
          </cell>
          <cell r="BE74" t="str">
            <v>Firm 5860 MWh - 1465 GWh</v>
          </cell>
          <cell r="BF74">
            <v>45037.582884100542</v>
          </cell>
          <cell r="BG74">
            <v>-112533.35600212705</v>
          </cell>
          <cell r="BH74">
            <v>-304518.66492999106</v>
          </cell>
          <cell r="BI74">
            <v>-416445.09740170318</v>
          </cell>
          <cell r="BJ74">
            <v>-379482.34953681345</v>
          </cell>
          <cell r="BK74">
            <v>-732785.90353491181</v>
          </cell>
          <cell r="BL74">
            <v>-1203451.6253472555</v>
          </cell>
          <cell r="BM74">
            <v>-1475013.5790811924</v>
          </cell>
          <cell r="BN74">
            <v>-1822106.6134274649</v>
          </cell>
          <cell r="BO74">
            <v>-2298192.8089847844</v>
          </cell>
          <cell r="BP74">
            <v>-2495513.7721066931</v>
          </cell>
          <cell r="BQ74">
            <v>-2644602.9665987091</v>
          </cell>
        </row>
        <row r="75">
          <cell r="B75" t="str">
            <v>Int. 5860 MWh - 1465 GWh</v>
          </cell>
          <cell r="C75">
            <v>1289902.3285791154</v>
          </cell>
          <cell r="D75">
            <v>2513557.9965322935</v>
          </cell>
          <cell r="E75">
            <v>3582627.7653659242</v>
          </cell>
          <cell r="F75">
            <v>4516783.977876721</v>
          </cell>
          <cell r="G75">
            <v>5584393.8837776901</v>
          </cell>
          <cell r="H75">
            <v>6638072.8863699511</v>
          </cell>
          <cell r="I75">
            <v>8050438.8043387746</v>
          </cell>
          <cell r="J75">
            <v>9813478.1523054</v>
          </cell>
          <cell r="K75">
            <v>11319117.370716404</v>
          </cell>
          <cell r="L75">
            <v>12859327.47963094</v>
          </cell>
          <cell r="M75">
            <v>14394354.744481655</v>
          </cell>
          <cell r="N75">
            <v>15906462.315350607</v>
          </cell>
          <cell r="P75">
            <v>2679.7655980000004</v>
          </cell>
          <cell r="Q75">
            <v>5178.1898000000001</v>
          </cell>
          <cell r="R75">
            <v>7442.9433449999997</v>
          </cell>
          <cell r="S75">
            <v>9540.6369790000008</v>
          </cell>
          <cell r="T75">
            <v>11555.038844000001</v>
          </cell>
          <cell r="U75">
            <v>13954.492831</v>
          </cell>
          <cell r="V75">
            <v>16499.758565</v>
          </cell>
          <cell r="W75">
            <v>19406.395180999996</v>
          </cell>
          <cell r="X75">
            <v>22214.407381999998</v>
          </cell>
          <cell r="Y75">
            <v>25170.762821999997</v>
          </cell>
          <cell r="Z75">
            <v>27978.834758000001</v>
          </cell>
          <cell r="AA75">
            <v>30863.922503999998</v>
          </cell>
          <cell r="AD75">
            <v>2669.4181000000003</v>
          </cell>
          <cell r="AE75">
            <v>5200.3306339999999</v>
          </cell>
          <cell r="AF75">
            <v>7504.0810659999997</v>
          </cell>
          <cell r="AG75">
            <v>9626.1589360000016</v>
          </cell>
          <cell r="AH75">
            <v>11633.153352999998</v>
          </cell>
          <cell r="AI75">
            <v>14107.055417</v>
          </cell>
          <cell r="AJ75">
            <v>16750.519079999998</v>
          </cell>
          <cell r="AK75">
            <v>19712.192618000001</v>
          </cell>
          <cell r="AL75">
            <v>22591.126735000002</v>
          </cell>
          <cell r="AM75">
            <v>25642.834341999995</v>
          </cell>
          <cell r="AN75">
            <v>28492.270154999998</v>
          </cell>
          <cell r="AO75">
            <v>31407.659484</v>
          </cell>
          <cell r="AR75">
            <v>10.347497999999945</v>
          </cell>
          <cell r="AS75">
            <v>-22.140833999999131</v>
          </cell>
          <cell r="AT75">
            <v>-61.137721000000397</v>
          </cell>
          <cell r="AU75">
            <v>-85.521957000000043</v>
          </cell>
          <cell r="AV75">
            <v>-78.114508999998861</v>
          </cell>
          <cell r="AW75">
            <v>-152.56258600000137</v>
          </cell>
          <cell r="AX75">
            <v>-250.76051500000062</v>
          </cell>
          <cell r="AY75">
            <v>-305.79743700000154</v>
          </cell>
          <cell r="AZ75">
            <v>-376.71935300000268</v>
          </cell>
          <cell r="BA75">
            <v>-472.07151999999905</v>
          </cell>
          <cell r="BB75">
            <v>-513.43539700000019</v>
          </cell>
          <cell r="BC75">
            <v>-543.73697999999968</v>
          </cell>
          <cell r="BE75" t="str">
            <v>Int. 5860 MWh - 1465 GWh</v>
          </cell>
          <cell r="BF75">
            <v>5701.7158259999751</v>
          </cell>
          <cell r="BG75">
            <v>-12329.515081999532</v>
          </cell>
          <cell r="BH75">
            <v>-33790.537575000206</v>
          </cell>
          <cell r="BI75">
            <v>-47217.112613000041</v>
          </cell>
          <cell r="BJ75">
            <v>-43089.506362999382</v>
          </cell>
          <cell r="BK75">
            <v>-84067.890900000741</v>
          </cell>
          <cell r="BL75">
            <v>-138925.95441888217</v>
          </cell>
          <cell r="BM75">
            <v>-169839.768572234</v>
          </cell>
          <cell r="BN75">
            <v>-209808.0294340431</v>
          </cell>
          <cell r="BO75">
            <v>-263828.9094097442</v>
          </cell>
          <cell r="BP75">
            <v>-287235.14537719305</v>
          </cell>
          <cell r="BQ75">
            <v>-304533.27866709209</v>
          </cell>
        </row>
        <row r="76">
          <cell r="B76" t="str">
            <v>Firm LDZ loads &gt; 1465 GWh</v>
          </cell>
          <cell r="C76">
            <v>0</v>
          </cell>
          <cell r="D76">
            <v>0</v>
          </cell>
          <cell r="E76">
            <v>0</v>
          </cell>
          <cell r="F76">
            <v>0</v>
          </cell>
          <cell r="G76">
            <v>0</v>
          </cell>
          <cell r="H76">
            <v>0</v>
          </cell>
          <cell r="I76">
            <v>0</v>
          </cell>
          <cell r="J76">
            <v>0</v>
          </cell>
          <cell r="K76">
            <v>0</v>
          </cell>
          <cell r="L76">
            <v>0</v>
          </cell>
          <cell r="M76">
            <v>0</v>
          </cell>
          <cell r="N76">
            <v>0</v>
          </cell>
          <cell r="P76">
            <v>0</v>
          </cell>
          <cell r="Q76">
            <v>0</v>
          </cell>
          <cell r="R76">
            <v>0</v>
          </cell>
          <cell r="S76">
            <v>0</v>
          </cell>
          <cell r="T76">
            <v>0</v>
          </cell>
          <cell r="U76">
            <v>0</v>
          </cell>
          <cell r="V76">
            <v>0</v>
          </cell>
          <cell r="W76">
            <v>0</v>
          </cell>
          <cell r="X76">
            <v>0</v>
          </cell>
          <cell r="Y76">
            <v>0</v>
          </cell>
          <cell r="Z76">
            <v>0</v>
          </cell>
          <cell r="AA76">
            <v>0</v>
          </cell>
          <cell r="AD76">
            <v>0</v>
          </cell>
          <cell r="AE76">
            <v>0</v>
          </cell>
          <cell r="AF76">
            <v>0</v>
          </cell>
          <cell r="AG76">
            <v>0</v>
          </cell>
          <cell r="AH76">
            <v>0</v>
          </cell>
          <cell r="AI76">
            <v>0</v>
          </cell>
          <cell r="AJ76">
            <v>0</v>
          </cell>
          <cell r="AK76">
            <v>0</v>
          </cell>
          <cell r="AL76">
            <v>0</v>
          </cell>
          <cell r="AM76">
            <v>0</v>
          </cell>
          <cell r="AN76">
            <v>0</v>
          </cell>
          <cell r="AO76">
            <v>0</v>
          </cell>
          <cell r="AR76">
            <v>0</v>
          </cell>
          <cell r="AS76">
            <v>0</v>
          </cell>
          <cell r="AT76">
            <v>0</v>
          </cell>
          <cell r="AU76">
            <v>0</v>
          </cell>
          <cell r="AV76">
            <v>0</v>
          </cell>
          <cell r="AW76">
            <v>0</v>
          </cell>
          <cell r="AX76">
            <v>0</v>
          </cell>
          <cell r="AY76">
            <v>0</v>
          </cell>
          <cell r="AZ76">
            <v>0</v>
          </cell>
          <cell r="BA76">
            <v>0</v>
          </cell>
          <cell r="BB76">
            <v>0</v>
          </cell>
          <cell r="BC76">
            <v>0</v>
          </cell>
          <cell r="BE76" t="str">
            <v>Firm LDZ loads &gt; 1465 GWh</v>
          </cell>
          <cell r="BF76">
            <v>0</v>
          </cell>
          <cell r="BG76">
            <v>0</v>
          </cell>
          <cell r="BH76">
            <v>0</v>
          </cell>
          <cell r="BI76">
            <v>0</v>
          </cell>
          <cell r="BJ76">
            <v>0</v>
          </cell>
          <cell r="BK76">
            <v>0</v>
          </cell>
          <cell r="BL76">
            <v>0</v>
          </cell>
          <cell r="BM76">
            <v>0</v>
          </cell>
          <cell r="BN76">
            <v>0</v>
          </cell>
          <cell r="BO76">
            <v>0</v>
          </cell>
          <cell r="BP76">
            <v>0</v>
          </cell>
          <cell r="BQ76">
            <v>0</v>
          </cell>
        </row>
      </sheetData>
      <sheetData sheetId="6" refreshError="1"/>
      <sheetData sheetId="7" refreshError="1">
        <row r="3">
          <cell r="B3" t="str">
            <v>PGT Metering / Other Income</v>
          </cell>
          <cell r="C3">
            <v>38808</v>
          </cell>
          <cell r="D3">
            <v>38838</v>
          </cell>
          <cell r="E3">
            <v>38869</v>
          </cell>
          <cell r="F3">
            <v>38899</v>
          </cell>
          <cell r="G3">
            <v>38930</v>
          </cell>
          <cell r="H3">
            <v>38961</v>
          </cell>
          <cell r="I3">
            <v>38991</v>
          </cell>
          <cell r="J3">
            <v>39022</v>
          </cell>
          <cell r="K3">
            <v>39052</v>
          </cell>
          <cell r="L3">
            <v>39083</v>
          </cell>
          <cell r="M3">
            <v>39114</v>
          </cell>
          <cell r="N3">
            <v>39142</v>
          </cell>
          <cell r="O3" t="str">
            <v>Check</v>
          </cell>
        </row>
        <row r="4">
          <cell r="B4" t="str">
            <v>East of England</v>
          </cell>
          <cell r="O4">
            <v>0</v>
          </cell>
        </row>
        <row r="5">
          <cell r="B5" t="str">
            <v>North London</v>
          </cell>
          <cell r="O5">
            <v>0</v>
          </cell>
        </row>
        <row r="6">
          <cell r="B6" t="str">
            <v>North West</v>
          </cell>
          <cell r="O6">
            <v>0</v>
          </cell>
        </row>
        <row r="7">
          <cell r="B7" t="str">
            <v>West Midlands</v>
          </cell>
          <cell r="O7">
            <v>0</v>
          </cell>
        </row>
        <row r="8">
          <cell r="B8" t="str">
            <v>Total</v>
          </cell>
          <cell r="C8">
            <v>0</v>
          </cell>
          <cell r="D8">
            <v>0</v>
          </cell>
          <cell r="E8">
            <v>0</v>
          </cell>
          <cell r="F8">
            <v>0</v>
          </cell>
          <cell r="G8">
            <v>0</v>
          </cell>
          <cell r="H8">
            <v>0</v>
          </cell>
          <cell r="I8">
            <v>0</v>
          </cell>
          <cell r="J8">
            <v>0</v>
          </cell>
          <cell r="K8">
            <v>0</v>
          </cell>
          <cell r="L8">
            <v>0</v>
          </cell>
          <cell r="M8">
            <v>0</v>
          </cell>
          <cell r="N8">
            <v>0</v>
          </cell>
          <cell r="O8">
            <v>0</v>
          </cell>
        </row>
        <row r="11">
          <cell r="B11" t="str">
            <v>LDZ Capacity 2006/07</v>
          </cell>
        </row>
        <row r="12">
          <cell r="B12" t="str">
            <v>£m</v>
          </cell>
          <cell r="C12">
            <v>38808</v>
          </cell>
          <cell r="D12">
            <v>38838</v>
          </cell>
          <cell r="E12">
            <v>38869</v>
          </cell>
          <cell r="F12">
            <v>38899</v>
          </cell>
          <cell r="G12">
            <v>38930</v>
          </cell>
          <cell r="H12">
            <v>38961</v>
          </cell>
          <cell r="I12">
            <v>38991</v>
          </cell>
          <cell r="J12">
            <v>39022</v>
          </cell>
          <cell r="K12">
            <v>39052</v>
          </cell>
          <cell r="L12">
            <v>39083</v>
          </cell>
          <cell r="M12">
            <v>39114</v>
          </cell>
          <cell r="N12">
            <v>39142</v>
          </cell>
          <cell r="O12" t="str">
            <v>Check</v>
          </cell>
        </row>
        <row r="16">
          <cell r="B16" t="str">
            <v>West Midlands</v>
          </cell>
          <cell r="C16">
            <v>6758295.8600000003</v>
          </cell>
          <cell r="D16">
            <v>13741868.248666666</v>
          </cell>
          <cell r="E16">
            <v>20500164.108666666</v>
          </cell>
          <cell r="F16">
            <v>27483736.497333333</v>
          </cell>
          <cell r="G16">
            <v>34467308.886</v>
          </cell>
          <cell r="H16">
            <v>41225604.745999999</v>
          </cell>
          <cell r="I16">
            <v>48815172.068904504</v>
          </cell>
          <cell r="J16">
            <v>56176442.452669114</v>
          </cell>
          <cell r="K16">
            <v>63783088.515892543</v>
          </cell>
          <cell r="L16">
            <v>71389734.579115972</v>
          </cell>
          <cell r="M16">
            <v>78260253.603962943</v>
          </cell>
          <cell r="N16">
            <v>85866899.667186379</v>
          </cell>
          <cell r="O16">
            <v>0</v>
          </cell>
        </row>
        <row r="17">
          <cell r="B17" t="str">
            <v>Total</v>
          </cell>
          <cell r="C17">
            <v>34780884.170000002</v>
          </cell>
          <cell r="D17">
            <v>70676181.145666659</v>
          </cell>
          <cell r="E17">
            <v>105413565.31566665</v>
          </cell>
          <cell r="F17">
            <v>141308862.29133332</v>
          </cell>
          <cell r="G17">
            <v>177204159.26699999</v>
          </cell>
          <cell r="H17">
            <v>211941543.43699998</v>
          </cell>
          <cell r="I17">
            <v>250997834.4174515</v>
          </cell>
          <cell r="J17">
            <v>288866119.25204837</v>
          </cell>
          <cell r="K17">
            <v>327996680.24779856</v>
          </cell>
          <cell r="L17">
            <v>367127241.24354875</v>
          </cell>
          <cell r="M17">
            <v>402470973.75583917</v>
          </cell>
          <cell r="N17">
            <v>441601534.75158936</v>
          </cell>
        </row>
        <row r="19">
          <cell r="B19" t="str">
            <v>Commodity 2006/07 @ SNT</v>
          </cell>
        </row>
        <row r="20">
          <cell r="B20" t="str">
            <v>£m</v>
          </cell>
          <cell r="C20">
            <v>38808</v>
          </cell>
          <cell r="D20">
            <v>38838</v>
          </cell>
          <cell r="E20">
            <v>38869</v>
          </cell>
          <cell r="F20">
            <v>38899</v>
          </cell>
          <cell r="G20">
            <v>38930</v>
          </cell>
          <cell r="H20">
            <v>38961</v>
          </cell>
          <cell r="I20">
            <v>38991</v>
          </cell>
          <cell r="J20">
            <v>39022</v>
          </cell>
          <cell r="K20">
            <v>39052</v>
          </cell>
          <cell r="L20">
            <v>39083</v>
          </cell>
          <cell r="M20">
            <v>39114</v>
          </cell>
          <cell r="N20">
            <v>39142</v>
          </cell>
          <cell r="O20" t="str">
            <v>Check</v>
          </cell>
        </row>
        <row r="21">
          <cell r="B21" t="str">
            <v>East of England</v>
          </cell>
          <cell r="C21">
            <v>21566754.319944434</v>
          </cell>
          <cell r="D21">
            <v>36175130.834582716</v>
          </cell>
          <cell r="E21">
            <v>45345388.262945071</v>
          </cell>
          <cell r="F21">
            <v>52456371.977150656</v>
          </cell>
          <cell r="G21">
            <v>59563945.095222645</v>
          </cell>
          <cell r="H21">
            <v>70235489.256435394</v>
          </cell>
          <cell r="I21">
            <v>90989385.862933964</v>
          </cell>
          <cell r="J21">
            <v>121282912.41921382</v>
          </cell>
          <cell r="K21">
            <v>159069041.976289</v>
          </cell>
          <cell r="L21">
            <v>198448469.62658811</v>
          </cell>
          <cell r="M21">
            <v>232174895.42481107</v>
          </cell>
          <cell r="N21">
            <v>264297749.54995874</v>
          </cell>
          <cell r="O21">
            <v>0</v>
          </cell>
        </row>
        <row r="22">
          <cell r="B22" t="str">
            <v>North London</v>
          </cell>
          <cell r="C22">
            <v>11511117.717188662</v>
          </cell>
          <cell r="D22">
            <v>19104774.812026117</v>
          </cell>
          <cell r="E22">
            <v>23714369.82306762</v>
          </cell>
          <cell r="F22">
            <v>27230855.89589636</v>
          </cell>
          <cell r="G22">
            <v>30610929.85984702</v>
          </cell>
          <cell r="H22">
            <v>35767424.112768926</v>
          </cell>
          <cell r="I22">
            <v>46382713.162139483</v>
          </cell>
          <cell r="J22">
            <v>62317142.476755597</v>
          </cell>
          <cell r="K22">
            <v>82380606.266129375</v>
          </cell>
          <cell r="L22">
            <v>103294923.0477505</v>
          </cell>
          <cell r="M22">
            <v>121272470.43089223</v>
          </cell>
          <cell r="N22">
            <v>138562438.25211763</v>
          </cell>
          <cell r="O22">
            <v>0</v>
          </cell>
        </row>
        <row r="23">
          <cell r="B23" t="str">
            <v>North West</v>
          </cell>
          <cell r="C23">
            <v>14712566.777126718</v>
          </cell>
          <cell r="D23">
            <v>24706863.093224727</v>
          </cell>
          <cell r="E23">
            <v>31155506.312251866</v>
          </cell>
          <cell r="F23">
            <v>36273502.657162935</v>
          </cell>
          <cell r="G23">
            <v>41351824.783309445</v>
          </cell>
          <cell r="H23">
            <v>48812925.959722035</v>
          </cell>
          <cell r="I23">
            <v>62397420.274634883</v>
          </cell>
          <cell r="J23">
            <v>81807643.0498631</v>
          </cell>
          <cell r="K23">
            <v>105723524.8403248</v>
          </cell>
          <cell r="L23">
            <v>130675359.36360317</v>
          </cell>
          <cell r="M23">
            <v>152278611.80236763</v>
          </cell>
          <cell r="N23">
            <v>173107714.50212425</v>
          </cell>
          <cell r="O23">
            <v>0</v>
          </cell>
        </row>
        <row r="24">
          <cell r="B24" t="str">
            <v>West Midlands</v>
          </cell>
          <cell r="C24">
            <v>10397495.898922775</v>
          </cell>
          <cell r="D24">
            <v>17362300.494012933</v>
          </cell>
          <cell r="E24">
            <v>21644570.70810128</v>
          </cell>
          <cell r="F24">
            <v>24855709.658047426</v>
          </cell>
          <cell r="G24">
            <v>28034530.003053833</v>
          </cell>
          <cell r="H24">
            <v>32988068.30617471</v>
          </cell>
          <cell r="I24">
            <v>43128243.614129387</v>
          </cell>
          <cell r="J24">
            <v>58082730.426398516</v>
          </cell>
          <cell r="K24">
            <v>76724875.293979019</v>
          </cell>
          <cell r="L24">
            <v>96244456.179955378</v>
          </cell>
          <cell r="M24">
            <v>113001762.23795338</v>
          </cell>
          <cell r="N24">
            <v>128975582.36508594</v>
          </cell>
          <cell r="O24">
            <v>0</v>
          </cell>
        </row>
        <row r="25">
          <cell r="C25">
            <v>58187934.713182583</v>
          </cell>
          <cell r="D25">
            <v>97349069.233846501</v>
          </cell>
          <cell r="E25">
            <v>121859835.10636583</v>
          </cell>
          <cell r="F25">
            <v>140816440.1882574</v>
          </cell>
          <cell r="G25">
            <v>159561229.74143293</v>
          </cell>
          <cell r="H25">
            <v>187803907.63510108</v>
          </cell>
          <cell r="I25">
            <v>242897762.9138377</v>
          </cell>
          <cell r="J25">
            <v>323490428.37223101</v>
          </cell>
          <cell r="K25">
            <v>423898048.37672222</v>
          </cell>
          <cell r="L25">
            <v>528663208.21789712</v>
          </cell>
          <cell r="M25">
            <v>618727739.89602435</v>
          </cell>
          <cell r="N25">
            <v>704943484.66928661</v>
          </cell>
        </row>
        <row r="56">
          <cell r="C56" t="str">
            <v>Interruptible &lt;1465 GWh</v>
          </cell>
          <cell r="D56">
            <v>114806.38041941912</v>
          </cell>
          <cell r="E56">
            <v>221880.29376184155</v>
          </cell>
          <cell r="F56">
            <v>318147.1749441626</v>
          </cell>
          <cell r="G56">
            <v>414515.84602651966</v>
          </cell>
          <cell r="H56">
            <v>509491.85776985314</v>
          </cell>
          <cell r="I56">
            <v>608916.32732991746</v>
          </cell>
          <cell r="J56">
            <v>734430.21633170289</v>
          </cell>
          <cell r="K56">
            <v>874214.56922003382</v>
          </cell>
          <cell r="L56">
            <v>1023732.2906946206</v>
          </cell>
          <cell r="M56">
            <v>1181004.3167915039</v>
          </cell>
          <cell r="N56">
            <v>1322115.8168160063</v>
          </cell>
          <cell r="O56">
            <v>1470461.6836703024</v>
          </cell>
          <cell r="P56">
            <v>0</v>
          </cell>
          <cell r="S56" t="str">
            <v xml:space="preserve"> Interruptible &lt; 1465 GWh </v>
          </cell>
          <cell r="T56">
            <v>290.64906435295978</v>
          </cell>
          <cell r="U56">
            <v>561.72226268820646</v>
          </cell>
          <cell r="V56">
            <v>805.4358859345889</v>
          </cell>
          <cell r="W56">
            <v>1049.4072051304295</v>
          </cell>
          <cell r="X56">
            <v>1289.8528044806408</v>
          </cell>
          <cell r="Y56">
            <v>1541.5603223542214</v>
          </cell>
          <cell r="Z56">
            <v>1839.9817354210625</v>
          </cell>
          <cell r="AA56">
            <v>2172.3325568745854</v>
          </cell>
          <cell r="AB56">
            <v>2527.8254037287361</v>
          </cell>
          <cell r="AC56">
            <v>2901.7548599584716</v>
          </cell>
          <cell r="AD56">
            <v>3237.2611021138287</v>
          </cell>
          <cell r="AE56">
            <v>3589.9677512453427</v>
          </cell>
          <cell r="AF56">
            <v>0</v>
          </cell>
        </row>
        <row r="57">
          <cell r="C57" t="str">
            <v>Large User</v>
          </cell>
          <cell r="D57">
            <v>351384.91580293397</v>
          </cell>
          <cell r="E57">
            <v>668009.611503375</v>
          </cell>
          <cell r="F57">
            <v>937964.90354493074</v>
          </cell>
          <cell r="G57">
            <v>1201318.80537998</v>
          </cell>
          <cell r="H57">
            <v>1461427.0781020375</v>
          </cell>
          <cell r="I57">
            <v>1746379.3615906457</v>
          </cell>
          <cell r="J57">
            <v>2126600.2563453633</v>
          </cell>
          <cell r="K57">
            <v>2566387.8016467341</v>
          </cell>
          <cell r="L57">
            <v>3043234.7592948982</v>
          </cell>
          <cell r="M57">
            <v>3549197.0152322692</v>
          </cell>
          <cell r="N57">
            <v>4002329.2894732379</v>
          </cell>
          <cell r="O57">
            <v>4473151.0977186412</v>
          </cell>
          <cell r="P57">
            <v>0</v>
          </cell>
          <cell r="S57" t="str">
            <v xml:space="preserve"> Large User </v>
          </cell>
          <cell r="T57">
            <v>666.76756257794364</v>
          </cell>
          <cell r="U57">
            <v>1270.9898584617097</v>
          </cell>
          <cell r="V57">
            <v>1790.8376802124396</v>
          </cell>
          <cell r="W57">
            <v>2300.2863138004777</v>
          </cell>
          <cell r="X57">
            <v>2803.2633296510453</v>
          </cell>
          <cell r="Y57">
            <v>3349.9276264253317</v>
          </cell>
          <cell r="Z57">
            <v>4028.6483490016371</v>
          </cell>
          <cell r="AA57">
            <v>4808.9295545765272</v>
          </cell>
          <cell r="AB57">
            <v>5653.1529023098783</v>
          </cell>
          <cell r="AC57">
            <v>6547.7066470197806</v>
          </cell>
          <cell r="AD57">
            <v>7349.086549133408</v>
          </cell>
          <cell r="AE57">
            <v>8183.2773156017338</v>
          </cell>
          <cell r="AF57">
            <v>0</v>
          </cell>
        </row>
        <row r="58">
          <cell r="C58" t="str">
            <v>Very Large User</v>
          </cell>
          <cell r="D58">
            <v>20184.831575249118</v>
          </cell>
          <cell r="E58">
            <v>38871.088452019627</v>
          </cell>
          <cell r="F58">
            <v>55570.223740654932</v>
          </cell>
          <cell r="G58">
            <v>72206.02715837743</v>
          </cell>
          <cell r="H58">
            <v>88785.69024922527</v>
          </cell>
          <cell r="I58">
            <v>105745.5689342058</v>
          </cell>
          <cell r="J58">
            <v>126858.31215919534</v>
          </cell>
          <cell r="K58">
            <v>150097.79579989199</v>
          </cell>
          <cell r="L58">
            <v>175940.25064560873</v>
          </cell>
          <cell r="M58">
            <v>202163.83922007709</v>
          </cell>
          <cell r="N58">
            <v>225366.27618402694</v>
          </cell>
          <cell r="O58">
            <v>249749.90274503583</v>
          </cell>
          <cell r="P58">
            <v>0</v>
          </cell>
          <cell r="S58" t="str">
            <v xml:space="preserve"> Very Large User </v>
          </cell>
          <cell r="T58">
            <v>157.69399668163373</v>
          </cell>
          <cell r="U58">
            <v>303.68037853140333</v>
          </cell>
          <cell r="V58">
            <v>434.1423729738666</v>
          </cell>
          <cell r="W58">
            <v>564.10958717482367</v>
          </cell>
          <cell r="X58">
            <v>693.63820507207242</v>
          </cell>
          <cell r="Y58">
            <v>826.13725729848284</v>
          </cell>
          <cell r="Z58">
            <v>981.04388090663201</v>
          </cell>
          <cell r="AA58">
            <v>1151.55464337904</v>
          </cell>
          <cell r="AB58">
            <v>1341.1637047518791</v>
          </cell>
          <cell r="AC58">
            <v>1533.5691880976913</v>
          </cell>
          <cell r="AD58">
            <v>1703.8081348448952</v>
          </cell>
          <cell r="AE58">
            <v>1882.7136054242517</v>
          </cell>
          <cell r="AF58">
            <v>0</v>
          </cell>
        </row>
        <row r="60">
          <cell r="C60" t="str">
            <v xml:space="preserve"> Formula Volumes </v>
          </cell>
          <cell r="D60">
            <v>11511117.717188664</v>
          </cell>
          <cell r="E60">
            <v>19104774.812026121</v>
          </cell>
          <cell r="F60">
            <v>23714369.82306762</v>
          </cell>
          <cell r="G60">
            <v>27230855.89589636</v>
          </cell>
          <cell r="H60">
            <v>30610929.85984702</v>
          </cell>
          <cell r="I60">
            <v>35767424.112768918</v>
          </cell>
          <cell r="J60">
            <v>46382713.162139475</v>
          </cell>
          <cell r="K60">
            <v>62317142.476755597</v>
          </cell>
          <cell r="L60">
            <v>82380606.266129375</v>
          </cell>
          <cell r="M60">
            <v>103294923.0477505</v>
          </cell>
          <cell r="N60">
            <v>121272470.43089223</v>
          </cell>
          <cell r="O60">
            <v>138562438.2521176</v>
          </cell>
          <cell r="P60">
            <v>0</v>
          </cell>
          <cell r="R60" t="str">
            <v>Total Network</v>
          </cell>
          <cell r="S60" t="str">
            <v xml:space="preserve"> Formula Volumes </v>
          </cell>
          <cell r="T60">
            <v>5812.0133994948856</v>
          </cell>
          <cell r="U60">
            <v>9883.4801940610396</v>
          </cell>
          <cell r="V60">
            <v>12581.602667625288</v>
          </cell>
          <cell r="W60">
            <v>14795.99496431033</v>
          </cell>
          <cell r="X60">
            <v>16936.128195431724</v>
          </cell>
          <cell r="Y60">
            <v>19896.478732218195</v>
          </cell>
          <cell r="Z60">
            <v>25086.073131233297</v>
          </cell>
          <cell r="AA60">
            <v>32547.38152218311</v>
          </cell>
          <cell r="AB60">
            <v>41729.836499012847</v>
          </cell>
          <cell r="AC60">
            <v>51337.954607931439</v>
          </cell>
          <cell r="AD60">
            <v>59644.476089145588</v>
          </cell>
          <cell r="AE60">
            <v>67721.287771785341</v>
          </cell>
          <cell r="AF60">
            <v>0</v>
          </cell>
        </row>
        <row r="62">
          <cell r="C62" t="str">
            <v>0-73 MWh</v>
          </cell>
          <cell r="D62">
            <v>12618807.23730416</v>
          </cell>
          <cell r="E62">
            <v>20929742.519724417</v>
          </cell>
          <cell r="F62">
            <v>26010004.478224427</v>
          </cell>
          <cell r="G62">
            <v>29891614.594743997</v>
          </cell>
          <cell r="H62">
            <v>33744963.154161341</v>
          </cell>
          <cell r="I62">
            <v>39739200.308368795</v>
          </cell>
          <cell r="J62">
            <v>51216577.531887278</v>
          </cell>
          <cell r="K62">
            <v>67957105.787136123</v>
          </cell>
          <cell r="L62">
            <v>88914152.648956671</v>
          </cell>
          <cell r="M62">
            <v>110672793.38244945</v>
          </cell>
          <cell r="N62">
            <v>129446556.37037808</v>
          </cell>
          <cell r="O62">
            <v>147447243.12532824</v>
          </cell>
          <cell r="P62">
            <v>0</v>
          </cell>
          <cell r="R62" t="str">
            <v>North West</v>
          </cell>
          <cell r="S62" t="str">
            <v xml:space="preserve"> 0-73 MWh </v>
          </cell>
          <cell r="T62">
            <v>4611.8276590996729</v>
          </cell>
          <cell r="U62">
            <v>7649.2463697322237</v>
          </cell>
          <cell r="V62">
            <v>9505.9426624230036</v>
          </cell>
          <cell r="W62">
            <v>10924.564609851248</v>
          </cell>
          <cell r="X62">
            <v>12332.857733938095</v>
          </cell>
          <cell r="Y62">
            <v>14523.58687204978</v>
          </cell>
          <cell r="Z62">
            <v>18666.945851639193</v>
          </cell>
          <cell r="AA62">
            <v>24710.314185593117</v>
          </cell>
          <cell r="AB62">
            <v>32275.855215530712</v>
          </cell>
          <cell r="AC62">
            <v>40130.773435177747</v>
          </cell>
          <cell r="AD62">
            <v>46908.144078474543</v>
          </cell>
          <cell r="AE62">
            <v>53406.432463739882</v>
          </cell>
          <cell r="AF62">
            <v>0</v>
          </cell>
        </row>
        <row r="63">
          <cell r="C63" t="str">
            <v>73-732 MWh</v>
          </cell>
          <cell r="D63">
            <v>780384.16319479467</v>
          </cell>
          <cell r="E63">
            <v>1302133.5813445644</v>
          </cell>
          <cell r="F63">
            <v>1656070.4837374007</v>
          </cell>
          <cell r="G63">
            <v>1929717.6891690344</v>
          </cell>
          <cell r="H63">
            <v>2190443.5110972957</v>
          </cell>
          <cell r="I63">
            <v>2596455.0154724028</v>
          </cell>
          <cell r="J63">
            <v>3339504.6237652819</v>
          </cell>
          <cell r="K63">
            <v>4409071.3258206584</v>
          </cell>
          <cell r="L63">
            <v>5665889.4658353869</v>
          </cell>
          <cell r="M63">
            <v>7022112.5460697096</v>
          </cell>
          <cell r="N63">
            <v>8203037.998015427</v>
          </cell>
          <cell r="O63">
            <v>9338410.7707368862</v>
          </cell>
          <cell r="P63">
            <v>0</v>
          </cell>
          <cell r="S63" t="str">
            <v xml:space="preserve"> 73-732 MWh </v>
          </cell>
          <cell r="T63">
            <v>656.8890262582446</v>
          </cell>
          <cell r="U63">
            <v>1096.0720381688252</v>
          </cell>
          <cell r="V63">
            <v>1393.9987236846807</v>
          </cell>
          <cell r="W63">
            <v>1624.3414891995239</v>
          </cell>
          <cell r="X63">
            <v>1843.8076692738182</v>
          </cell>
          <cell r="Y63">
            <v>2185.5681948420902</v>
          </cell>
          <cell r="Z63">
            <v>2803.3222260551693</v>
          </cell>
          <cell r="AA63">
            <v>3692.5349172023743</v>
          </cell>
          <cell r="AB63">
            <v>4737.4240656935162</v>
          </cell>
          <cell r="AC63">
            <v>5864.9561519613571</v>
          </cell>
          <cell r="AD63">
            <v>6846.7498981119479</v>
          </cell>
          <cell r="AE63">
            <v>7790.6722142674489</v>
          </cell>
          <cell r="AF63">
            <v>0</v>
          </cell>
        </row>
        <row r="67">
          <cell r="C67" t="str">
            <v>Interruptible &lt;1465 GWh</v>
          </cell>
          <cell r="D67">
            <v>455831.84454614943</v>
          </cell>
          <cell r="E67">
            <v>904676.46844429953</v>
          </cell>
          <cell r="F67">
            <v>1324138.3298152252</v>
          </cell>
          <cell r="G67">
            <v>1742716.071280265</v>
          </cell>
          <cell r="H67">
            <v>2164465.4797946997</v>
          </cell>
          <cell r="I67">
            <v>2589324.1624502768</v>
          </cell>
          <cell r="J67">
            <v>3067877.9481224152</v>
          </cell>
          <cell r="K67">
            <v>3569326.1636755355</v>
          </cell>
          <cell r="L67">
            <v>4066570.2548840242</v>
          </cell>
          <cell r="M67">
            <v>4599848.2752138777</v>
          </cell>
          <cell r="N67">
            <v>5087608.361917736</v>
          </cell>
          <cell r="O67">
            <v>5610054.4407292269</v>
          </cell>
          <cell r="P67">
            <v>0</v>
          </cell>
          <cell r="S67" t="str">
            <v xml:space="preserve"> Interruptible &lt; 1465 GWh </v>
          </cell>
          <cell r="T67">
            <v>1022.0444944980928</v>
          </cell>
          <cell r="U67">
            <v>2028.4225749872187</v>
          </cell>
          <cell r="V67">
            <v>2968.9200220072316</v>
          </cell>
          <cell r="W67">
            <v>3907.4351373996974</v>
          </cell>
          <cell r="X67">
            <v>4853.061613889462</v>
          </cell>
          <cell r="Y67">
            <v>5805.6595570634017</v>
          </cell>
          <cell r="Z67">
            <v>6865.4258852203557</v>
          </cell>
          <cell r="AA67">
            <v>7975.892357471118</v>
          </cell>
          <cell r="AB67">
            <v>9077.048717560574</v>
          </cell>
          <cell r="AC67">
            <v>10258.002889092229</v>
          </cell>
          <cell r="AD67">
            <v>11338.156743442483</v>
          </cell>
          <cell r="AE67">
            <v>12495.123377452932</v>
          </cell>
          <cell r="AF67">
            <v>0</v>
          </cell>
        </row>
        <row r="68">
          <cell r="C68" t="str">
            <v>Large User</v>
          </cell>
          <cell r="D68">
            <v>838690.68524995341</v>
          </cell>
          <cell r="E68">
            <v>1650066.2921427563</v>
          </cell>
          <cell r="F68">
            <v>2403364.1927829687</v>
          </cell>
          <cell r="G68">
            <v>3146603.8910857765</v>
          </cell>
          <cell r="H68">
            <v>3896214.2668272308</v>
          </cell>
          <cell r="I68">
            <v>4666143.6742182169</v>
          </cell>
          <cell r="J68">
            <v>5554759.8627113868</v>
          </cell>
          <cell r="K68">
            <v>6506253.4950951533</v>
          </cell>
          <cell r="L68">
            <v>7460895.4339424465</v>
          </cell>
          <cell r="M68">
            <v>8490109.1974954233</v>
          </cell>
          <cell r="N68">
            <v>9428935.2981532719</v>
          </cell>
          <cell r="O68">
            <v>10426744.890983619</v>
          </cell>
          <cell r="P68">
            <v>0</v>
          </cell>
          <cell r="S68" t="str">
            <v xml:space="preserve"> Large User </v>
          </cell>
          <cell r="T68">
            <v>1724.5377801931459</v>
          </cell>
          <cell r="U68">
            <v>3396.1103248926438</v>
          </cell>
          <cell r="V68">
            <v>4949.1509632324487</v>
          </cell>
          <cell r="W68">
            <v>6483.3760911712779</v>
          </cell>
          <cell r="X68">
            <v>8030.5823240408945</v>
          </cell>
          <cell r="Y68">
            <v>9616.3375603073273</v>
          </cell>
          <cell r="Z68">
            <v>11419.238808042495</v>
          </cell>
          <cell r="AA68">
            <v>13345.29935168866</v>
          </cell>
          <cell r="AB68">
            <v>15275.374213893663</v>
          </cell>
          <cell r="AC68">
            <v>17355.087125852755</v>
          </cell>
          <cell r="AD68">
            <v>19252.684627067803</v>
          </cell>
          <cell r="AE68">
            <v>21271.128012739871</v>
          </cell>
          <cell r="AF68">
            <v>0</v>
          </cell>
        </row>
        <row r="69">
          <cell r="C69" t="str">
            <v>Very Large User</v>
          </cell>
          <cell r="D69">
            <v>0</v>
          </cell>
          <cell r="E69">
            <v>0</v>
          </cell>
          <cell r="F69">
            <v>0</v>
          </cell>
          <cell r="G69">
            <v>0</v>
          </cell>
          <cell r="H69">
            <v>0</v>
          </cell>
          <cell r="I69">
            <v>0</v>
          </cell>
          <cell r="J69">
            <v>0</v>
          </cell>
          <cell r="K69">
            <v>0</v>
          </cell>
          <cell r="L69">
            <v>0</v>
          </cell>
          <cell r="M69">
            <v>0</v>
          </cell>
          <cell r="N69">
            <v>0</v>
          </cell>
          <cell r="O69">
            <v>0</v>
          </cell>
          <cell r="P69">
            <v>0</v>
          </cell>
          <cell r="S69" t="str">
            <v xml:space="preserve"> Very Large User </v>
          </cell>
          <cell r="T69">
            <v>0</v>
          </cell>
          <cell r="U69">
            <v>0</v>
          </cell>
          <cell r="V69">
            <v>0</v>
          </cell>
          <cell r="W69">
            <v>0</v>
          </cell>
          <cell r="X69">
            <v>0</v>
          </cell>
          <cell r="Y69">
            <v>0</v>
          </cell>
          <cell r="Z69">
            <v>0</v>
          </cell>
          <cell r="AA69">
            <v>0</v>
          </cell>
          <cell r="AB69">
            <v>0</v>
          </cell>
          <cell r="AC69">
            <v>0</v>
          </cell>
          <cell r="AD69">
            <v>0</v>
          </cell>
          <cell r="AE69">
            <v>0</v>
          </cell>
          <cell r="AF69">
            <v>0</v>
          </cell>
        </row>
        <row r="71">
          <cell r="C71" t="str">
            <v xml:space="preserve"> Formula Volumes </v>
          </cell>
          <cell r="D71">
            <v>14712566.777126716</v>
          </cell>
          <cell r="E71">
            <v>24706863.093224727</v>
          </cell>
          <cell r="F71">
            <v>31155506.312251866</v>
          </cell>
          <cell r="G71">
            <v>36273502.657162935</v>
          </cell>
          <cell r="H71">
            <v>41351824.783309452</v>
          </cell>
          <cell r="I71">
            <v>48812925.959722035</v>
          </cell>
          <cell r="J71">
            <v>62397420.274634883</v>
          </cell>
          <cell r="K71">
            <v>81807643.0498631</v>
          </cell>
          <cell r="L71">
            <v>105723524.84032482</v>
          </cell>
          <cell r="M71">
            <v>130675359.3636032</v>
          </cell>
          <cell r="N71">
            <v>152278611.80236766</v>
          </cell>
          <cell r="O71">
            <v>173107714.50212428</v>
          </cell>
          <cell r="P71">
            <v>0</v>
          </cell>
          <cell r="R71" t="str">
            <v>Total Network</v>
          </cell>
          <cell r="S71" t="str">
            <v xml:space="preserve"> Formula Volumes </v>
          </cell>
          <cell r="T71">
            <v>7471.767259278693</v>
          </cell>
          <cell r="U71">
            <v>12973.002019097104</v>
          </cell>
          <cell r="V71">
            <v>16943.918112956129</v>
          </cell>
          <cell r="W71">
            <v>20348.377434339116</v>
          </cell>
          <cell r="X71">
            <v>23739.711286953996</v>
          </cell>
          <cell r="Y71">
            <v>28151.225451455874</v>
          </cell>
          <cell r="Z71">
            <v>35188.618266829064</v>
          </cell>
          <cell r="AA71">
            <v>44693.066289669994</v>
          </cell>
          <cell r="AB71">
            <v>55977.687987079429</v>
          </cell>
          <cell r="AC71">
            <v>67844.086721202359</v>
          </cell>
          <cell r="AD71">
            <v>78207.492396005604</v>
          </cell>
          <cell r="AE71">
            <v>88360.34918007988</v>
          </cell>
          <cell r="AF71">
            <v>0</v>
          </cell>
        </row>
        <row r="72">
          <cell r="T72">
            <v>0</v>
          </cell>
          <cell r="U72">
            <v>0</v>
          </cell>
          <cell r="V72">
            <v>0</v>
          </cell>
          <cell r="W72">
            <v>0</v>
          </cell>
          <cell r="X72">
            <v>0</v>
          </cell>
          <cell r="Y72">
            <v>0</v>
          </cell>
          <cell r="Z72">
            <v>0</v>
          </cell>
          <cell r="AA72">
            <v>0</v>
          </cell>
          <cell r="AB72">
            <v>0</v>
          </cell>
          <cell r="AC72">
            <v>0</v>
          </cell>
          <cell r="AD72">
            <v>0</v>
          </cell>
          <cell r="AE72">
            <v>0</v>
          </cell>
        </row>
        <row r="73">
          <cell r="C73" t="str">
            <v>0-73 MWh</v>
          </cell>
          <cell r="D73">
            <v>8927677.8472777847</v>
          </cell>
          <cell r="E73">
            <v>14718078.942029282</v>
          </cell>
          <cell r="F73">
            <v>18129551.009166609</v>
          </cell>
          <cell r="G73">
            <v>20626337.237142917</v>
          </cell>
          <cell r="H73">
            <v>23088188.894661829</v>
          </cell>
          <cell r="I73">
            <v>27093450.223341856</v>
          </cell>
          <cell r="J73">
            <v>35638282.352078035</v>
          </cell>
          <cell r="K73">
            <v>48444051.221318871</v>
          </cell>
          <cell r="L73">
            <v>64696470.173440464</v>
          </cell>
          <cell r="M73">
            <v>81589468.912375852</v>
          </cell>
          <cell r="N73">
            <v>96024627.763758734</v>
          </cell>
          <cell r="O73">
            <v>109725115.29815838</v>
          </cell>
          <cell r="P73">
            <v>0</v>
          </cell>
          <cell r="R73" t="str">
            <v>West Midlands</v>
          </cell>
          <cell r="S73" t="str">
            <v xml:space="preserve"> 0-73 MWh </v>
          </cell>
          <cell r="T73">
            <v>3285.6079088189149</v>
          </cell>
          <cell r="U73">
            <v>5416.6197976439908</v>
          </cell>
          <cell r="V73">
            <v>6672.1265258486801</v>
          </cell>
          <cell r="W73">
            <v>7591.0060729831557</v>
          </cell>
          <cell r="X73">
            <v>8497.0288276852061</v>
          </cell>
          <cell r="Y73">
            <v>9971.064800254524</v>
          </cell>
          <cell r="Z73">
            <v>12885.545004985339</v>
          </cell>
          <cell r="AA73">
            <v>17253.349932392459</v>
          </cell>
          <cell r="AB73">
            <v>22796.741844757176</v>
          </cell>
          <cell r="AC73">
            <v>28558.623375184834</v>
          </cell>
          <cell r="AD73">
            <v>33482.182327620656</v>
          </cell>
          <cell r="AE73">
            <v>38155.158825296436</v>
          </cell>
          <cell r="AF73">
            <v>0</v>
          </cell>
        </row>
        <row r="74">
          <cell r="C74" t="str">
            <v>73-732 MWh</v>
          </cell>
          <cell r="D74">
            <v>605903.42112382071</v>
          </cell>
          <cell r="E74">
            <v>1014101.4036569402</v>
          </cell>
          <cell r="F74">
            <v>1256456.3230897589</v>
          </cell>
          <cell r="G74">
            <v>1418825.0095623992</v>
          </cell>
          <cell r="H74">
            <v>1570884.8556759842</v>
          </cell>
          <cell r="I74">
            <v>1853601.1578326523</v>
          </cell>
          <cell r="J74">
            <v>2462597.453371007</v>
          </cell>
          <cell r="K74">
            <v>3386120.2872429229</v>
          </cell>
          <cell r="L74">
            <v>4476536.0595975425</v>
          </cell>
          <cell r="M74">
            <v>5665042.3674375722</v>
          </cell>
          <cell r="N74">
            <v>6697081.1010095552</v>
          </cell>
          <cell r="O74">
            <v>7673355.8583840635</v>
          </cell>
          <cell r="P74">
            <v>0</v>
          </cell>
          <cell r="S74" t="str">
            <v xml:space="preserve"> 73-732 MWh </v>
          </cell>
          <cell r="T74">
            <v>510.01971475069081</v>
          </cell>
          <cell r="U74">
            <v>853.62071014893945</v>
          </cell>
          <cell r="V74">
            <v>1057.623167583972</v>
          </cell>
          <cell r="W74">
            <v>1194.2971460962954</v>
          </cell>
          <cell r="X74">
            <v>1322.293649558909</v>
          </cell>
          <cell r="Y74">
            <v>1560.2703348759699</v>
          </cell>
          <cell r="Z74">
            <v>2035.0189634938424</v>
          </cell>
          <cell r="AA74">
            <v>2754.959629947979</v>
          </cell>
          <cell r="AB74">
            <v>3605.0032120538908</v>
          </cell>
          <cell r="AC74">
            <v>4531.5141676779376</v>
          </cell>
          <cell r="AD74">
            <v>5336.0493956150785</v>
          </cell>
          <cell r="AE74">
            <v>6097.1133062059816</v>
          </cell>
          <cell r="AF74">
            <v>0</v>
          </cell>
        </row>
        <row r="89">
          <cell r="C89" t="str">
            <v>Firm 5860 MWh - 1,465 GWh</v>
          </cell>
          <cell r="D89">
            <v>1536656.3724667085</v>
          </cell>
          <cell r="E89">
            <v>2996559.9695832678</v>
          </cell>
          <cell r="F89">
            <v>4308171.8843106208</v>
          </cell>
          <cell r="G89">
            <v>5544337.4762274986</v>
          </cell>
          <cell r="H89">
            <v>6810984.4901512638</v>
          </cell>
          <cell r="I89">
            <v>8174720.4167860867</v>
          </cell>
          <cell r="J89">
            <v>9905759.8222889341</v>
          </cell>
          <cell r="K89">
            <v>11853831.767188912</v>
          </cell>
          <cell r="L89">
            <v>13829160.734828513</v>
          </cell>
          <cell r="M89">
            <v>15995744.751741357</v>
          </cell>
          <cell r="N89">
            <v>17966546.011895843</v>
          </cell>
          <cell r="O89">
            <v>20022989.078160785</v>
          </cell>
          <cell r="P89">
            <v>0</v>
          </cell>
          <cell r="S89" t="str">
            <v xml:space="preserve"> Firm 5860 MWh - 1465 GWh </v>
          </cell>
          <cell r="T89">
            <v>2787.3906599787369</v>
          </cell>
          <cell r="U89">
            <v>5438.4177546443962</v>
          </cell>
          <cell r="V89">
            <v>7824.2874899274493</v>
          </cell>
          <cell r="W89">
            <v>10072.598089897172</v>
          </cell>
          <cell r="X89">
            <v>12378.274793267503</v>
          </cell>
          <cell r="Y89">
            <v>14857.834100008422</v>
          </cell>
          <cell r="Z89">
            <v>17843.144338939845</v>
          </cell>
          <cell r="AA89">
            <v>21197.917439604604</v>
          </cell>
          <cell r="AB89">
            <v>24596.772152380945</v>
          </cell>
          <cell r="AC89">
            <v>28324.172503822792</v>
          </cell>
          <cell r="AD89">
            <v>31715.328433591822</v>
          </cell>
          <cell r="AE89">
            <v>35255.255661199742</v>
          </cell>
          <cell r="AF89">
            <v>0</v>
          </cell>
        </row>
        <row r="90">
          <cell r="C90" t="str">
            <v>Interruptible &lt;1465 GWh</v>
          </cell>
          <cell r="D90">
            <v>1168980.8835027751</v>
          </cell>
          <cell r="E90">
            <v>2337606.6822265787</v>
          </cell>
          <cell r="F90">
            <v>3427575.2691095644</v>
          </cell>
          <cell r="G90">
            <v>4492771.9020421579</v>
          </cell>
          <cell r="H90">
            <v>5585168.2632884867</v>
          </cell>
          <cell r="I90">
            <v>6735192.147030212</v>
          </cell>
          <cell r="J90">
            <v>8097046.6162222028</v>
          </cell>
          <cell r="K90">
            <v>9534935.585770227</v>
          </cell>
          <cell r="L90">
            <v>10951520.918639299</v>
          </cell>
          <cell r="M90">
            <v>12486525.551036891</v>
          </cell>
          <cell r="N90">
            <v>13892834.415666603</v>
          </cell>
          <cell r="O90">
            <v>15305651.12371704</v>
          </cell>
          <cell r="P90">
            <v>0</v>
          </cell>
          <cell r="S90" t="str">
            <v xml:space="preserve"> Interruptible &lt; 1465 GWh </v>
          </cell>
          <cell r="T90">
            <v>2693.9951432173029</v>
          </cell>
          <cell r="U90">
            <v>5387.1893696247716</v>
          </cell>
          <cell r="V90">
            <v>7899.1453648187444</v>
          </cell>
          <cell r="W90">
            <v>10354.005211890422</v>
          </cell>
          <cell r="X90">
            <v>12871.612444450842</v>
          </cell>
          <cell r="Y90">
            <v>15523.86539018423</v>
          </cell>
          <cell r="Z90">
            <v>18533.92013490912</v>
          </cell>
          <cell r="AA90">
            <v>21712.766484220061</v>
          </cell>
          <cell r="AB90">
            <v>24845.16766085881</v>
          </cell>
          <cell r="AC90">
            <v>28239.378832781331</v>
          </cell>
          <cell r="AD90">
            <v>31348.879880397591</v>
          </cell>
          <cell r="AE90">
            <v>34472.204639475094</v>
          </cell>
          <cell r="AF90">
            <v>0</v>
          </cell>
        </row>
        <row r="91">
          <cell r="C91" t="str">
            <v>Large User</v>
          </cell>
          <cell r="D91">
            <v>2705637.2559694839</v>
          </cell>
          <cell r="E91">
            <v>5334166.651809847</v>
          </cell>
          <cell r="F91">
            <v>7735747.1534201857</v>
          </cell>
          <cell r="G91">
            <v>10037109.378269657</v>
          </cell>
          <cell r="H91">
            <v>12396152.753439751</v>
          </cell>
          <cell r="I91">
            <v>14909912.5638163</v>
          </cell>
          <cell r="J91">
            <v>18002806.438511141</v>
          </cell>
          <cell r="K91">
            <v>21388767.352959141</v>
          </cell>
          <cell r="L91">
            <v>24780681.653467812</v>
          </cell>
          <cell r="M91">
            <v>28482270.302778248</v>
          </cell>
          <cell r="N91">
            <v>31859380.427562445</v>
          </cell>
          <cell r="O91">
            <v>35328640.201877825</v>
          </cell>
          <cell r="P91">
            <v>0</v>
          </cell>
          <cell r="S91" t="str">
            <v xml:space="preserve"> Large User </v>
          </cell>
          <cell r="T91">
            <v>5481.3858031960399</v>
          </cell>
          <cell r="U91">
            <v>10825.607124269169</v>
          </cell>
          <cell r="V91">
            <v>15723.432854746196</v>
          </cell>
          <cell r="W91">
            <v>20426.603301787596</v>
          </cell>
          <cell r="X91">
            <v>25249.887237718347</v>
          </cell>
          <cell r="Y91">
            <v>30381.699490192652</v>
          </cell>
          <cell r="Z91">
            <v>36377.064473848965</v>
          </cell>
          <cell r="AA91">
            <v>42910.683923824661</v>
          </cell>
          <cell r="AB91">
            <v>49441.939813239747</v>
          </cell>
          <cell r="AC91">
            <v>56563.551336604112</v>
          </cell>
          <cell r="AD91">
            <v>63064.208313989402</v>
          </cell>
          <cell r="AE91">
            <v>69727.460300674822</v>
          </cell>
          <cell r="AF91">
            <v>0</v>
          </cell>
        </row>
        <row r="92">
          <cell r="C92" t="str">
            <v>Very Large User</v>
          </cell>
          <cell r="D92">
            <v>128677.93816685225</v>
          </cell>
          <cell r="E92">
            <v>259473.73852161266</v>
          </cell>
          <cell r="F92">
            <v>384665.98040185112</v>
          </cell>
          <cell r="G92">
            <v>513411.32729756355</v>
          </cell>
          <cell r="H92">
            <v>642100.5338664013</v>
          </cell>
          <cell r="I92">
            <v>780052.66353246418</v>
          </cell>
          <cell r="J92">
            <v>945268.18613639439</v>
          </cell>
          <cell r="K92">
            <v>1107961.9724018723</v>
          </cell>
          <cell r="L92">
            <v>1277907.2066265298</v>
          </cell>
          <cell r="M92">
            <v>1448233.574579939</v>
          </cell>
          <cell r="N92">
            <v>1601593.3606603513</v>
          </cell>
          <cell r="O92">
            <v>1744481.3185522524</v>
          </cell>
          <cell r="P92">
            <v>0</v>
          </cell>
          <cell r="S92" t="str">
            <v xml:space="preserve"> Very Large User </v>
          </cell>
          <cell r="T92">
            <v>609.74860747998014</v>
          </cell>
          <cell r="U92">
            <v>1222.8580871547078</v>
          </cell>
          <cell r="V92">
            <v>1805.3746923955175</v>
          </cell>
          <cell r="W92">
            <v>2402.4650044214322</v>
          </cell>
          <cell r="X92">
            <v>2999.1167201436392</v>
          </cell>
          <cell r="Y92">
            <v>3635.7501514578926</v>
          </cell>
          <cell r="Z92">
            <v>4358.6844239518996</v>
          </cell>
          <cell r="AA92">
            <v>5078.89936276546</v>
          </cell>
          <cell r="AB92">
            <v>5836.5360730241564</v>
          </cell>
          <cell r="AC92">
            <v>6596.9692052558257</v>
          </cell>
          <cell r="AD92">
            <v>7280.2653832547721</v>
          </cell>
          <cell r="AE92">
            <v>7926.2939516590868</v>
          </cell>
          <cell r="AF92">
            <v>0</v>
          </cell>
        </row>
        <row r="94">
          <cell r="D94">
            <v>58187934.713182591</v>
          </cell>
          <cell r="E94">
            <v>97349069.233846501</v>
          </cell>
          <cell r="F94">
            <v>121859835.10636584</v>
          </cell>
          <cell r="G94">
            <v>140816440.18825737</v>
          </cell>
          <cell r="H94">
            <v>159561229.74143296</v>
          </cell>
          <cell r="I94">
            <v>187803907.63510108</v>
          </cell>
          <cell r="J94">
            <v>242897762.9138377</v>
          </cell>
          <cell r="K94">
            <v>323490428.37223101</v>
          </cell>
          <cell r="L94">
            <v>423898048.37672228</v>
          </cell>
          <cell r="M94">
            <v>528663208.21789718</v>
          </cell>
          <cell r="N94">
            <v>618727739.89602435</v>
          </cell>
          <cell r="O94">
            <v>704943484.66928661</v>
          </cell>
          <cell r="P94">
            <v>0</v>
          </cell>
          <cell r="R94" t="str">
            <v xml:space="preserve">Total Networks Formula Volumes </v>
          </cell>
          <cell r="T94">
            <v>29276.778117067934</v>
          </cell>
          <cell r="U94">
            <v>50673.250398507647</v>
          </cell>
          <cell r="V94">
            <v>65654.449130998721</v>
          </cell>
          <cell r="W94">
            <v>78172.566577534963</v>
          </cell>
          <cell r="X94">
            <v>90661.652534934721</v>
          </cell>
          <cell r="Y94">
            <v>107420.8695095475</v>
          </cell>
          <cell r="Z94">
            <v>134998.90914340486</v>
          </cell>
          <cell r="AA94">
            <v>173076.22868326382</v>
          </cell>
          <cell r="AB94">
            <v>218781.30521290409</v>
          </cell>
          <cell r="AC94">
            <v>266849.68977856718</v>
          </cell>
          <cell r="AD94">
            <v>308574.10983113362</v>
          </cell>
          <cell r="AE94">
            <v>348914.25902789261</v>
          </cell>
          <cell r="AF94">
            <v>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Headcount"/>
      <sheetName val="Summary by Natural Account"/>
      <sheetName val="ExpDetail with LAN Support"/>
      <sheetName val="ExpDetail"/>
      <sheetName val="2001 Budget vs 2001 Forecast"/>
      <sheetName val="2001 Budget vs 2002 Budget"/>
      <sheetName val="Comparison 2001 - 2002"/>
      <sheetName val="2002 Budget Monthly by PSoft"/>
      <sheetName val="2001 Forecast Monthly by PSoft"/>
      <sheetName val="2001 Budget Monthly by PSoft"/>
      <sheetName val="2002 Budget Monthly by EAS#"/>
      <sheetName val="2001 Forecast Monthly by EAS#"/>
      <sheetName val="2001 Budget Monthly by EAS#"/>
      <sheetName val="FY02 Budget"/>
      <sheetName val="FY01 Forecast"/>
      <sheetName val="FY01 Budget"/>
      <sheetName val="CRITERIA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mmercial"/>
      <sheetName val="Menu"/>
      <sheetName val="Version History"/>
      <sheetName val="Employee Costs"/>
      <sheetName val="Other Costs"/>
      <sheetName val="Model Input"/>
      <sheetName val="Input Subjective"/>
      <sheetName val="Retrieved Subjective"/>
      <sheetName val="Impact"/>
      <sheetName val="Rates"/>
      <sheetName val="EssRates"/>
      <sheetName val="Rates Check"/>
      <sheetName val="Rates Descriptions"/>
      <sheetName val="Check Loc"/>
      <sheetName val="EssActuals"/>
      <sheetName val="Range Names"/>
      <sheetName val="Mar 03"/>
      <sheetName val="Settings"/>
      <sheetName val="Codes"/>
      <sheetName val="Count"/>
      <sheetName val="Ents"/>
      <sheetName val="Fldrs"/>
      <sheetName val="Oracle"/>
      <sheetName val="Exc"/>
      <sheetName val=""/>
      <sheetName val="Account Map"/>
      <sheetName val="Activity Map"/>
      <sheetName val="Exp Type M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refreshError="1"/>
      <sheetData sheetId="26" refreshError="1"/>
      <sheetData sheetId="27"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Test"/>
      <sheetName val="Range Names"/>
      <sheetName val="EssActuals"/>
      <sheetName val="Business Unit"/>
      <sheetName val="MAP"/>
      <sheetName val="#REF"/>
      <sheetName val="CC GSO by Account"/>
      <sheetName val="Periods"/>
      <sheetName val="CCSO by Units"/>
      <sheetName val="Incentives"/>
      <sheetName val="Income collected"/>
      <sheetName val="Opex subjective"/>
      <sheetName val="Capex Comp"/>
      <sheetName val="Capex Comparators FOC"/>
      <sheetName val="Incentive Forecast"/>
      <sheetName val="Opex Comparators-sensitivities"/>
      <sheetName val="Opex Objective YTD"/>
      <sheetName val="Opex by FOC"/>
      <sheetName val="Opex Trend &amp; MAT"/>
      <sheetName val="Manpower"/>
      <sheetName val="Incentive Graphs"/>
      <sheetName val="Opex Objective Discrete Mths"/>
      <sheetName val="risk"/>
      <sheetName val="Manpower Summary"/>
      <sheetName val="Opex Subj by Mth"/>
      <sheetName val="Opex Objective Mth"/>
      <sheetName val="By Account Code"/>
      <sheetName val="By Business Unit"/>
      <sheetName val="SummCapex"/>
      <sheetName val="ETO Capx"/>
      <sheetName val="ESO Capx"/>
      <sheetName val="GAS SO Capx"/>
      <sheetName val="GAS TO Capx "/>
      <sheetName val="FY2000"/>
      <sheetName val="PL"/>
      <sheetName val="Summary rev"/>
      <sheetName val="CF"/>
      <sheetName val="P&amp;L"/>
      <sheetName val="BS"/>
      <sheetName val="Settings"/>
      <sheetName val="DB Annual Model"/>
      <sheetName val="Data1"/>
      <sheetName val="ETO pvc"/>
      <sheetName val="General Taxes"/>
      <sheetName val="Dave Birch - total"/>
      <sheetName val="Consolidated Results"/>
      <sheetName val="HoldCo Debt projected"/>
      <sheetName val="PLC"/>
      <sheetName val="NGET"/>
      <sheetName val="NGG"/>
      <sheetName val="NGNA"/>
      <sheetName val="NGUSA"/>
      <sheetName val="NIMO"/>
      <sheetName val="KEDNY"/>
      <sheetName val="KEDLI"/>
      <sheetName val="COLG"/>
      <sheetName val="BEG"/>
      <sheetName val="MECO"/>
      <sheetName val="NECO"/>
      <sheetName val="GENCO"/>
      <sheetName val="NEP"/>
      <sheetName val="DATA"/>
      <sheetName val="BS Distr"/>
      <sheetName val="Data Sheet"/>
      <sheetName val="Drop down menus"/>
      <sheetName val="Lookups"/>
      <sheetName val="Income_collected"/>
      <sheetName val="Opex_subjective"/>
      <sheetName val="Capex_Comp"/>
      <sheetName val="Capex_Comparators_FOC"/>
      <sheetName val="Incentive_Forecast"/>
      <sheetName val="Opex_Comparators-sensitivities"/>
      <sheetName val="Opex_Objective_YTD"/>
      <sheetName val="Opex_by_FOC"/>
      <sheetName val="Opex_Trend_&amp;_MAT"/>
      <sheetName val="Incentive_Graphs"/>
      <sheetName val="Opex_Objective_Discrete_Mths"/>
      <sheetName val="Manpower_Summary"/>
      <sheetName val="Opex_Subj_by_Mth"/>
      <sheetName val="Opex_Objective_Mth"/>
      <sheetName val="By_Account_Code"/>
      <sheetName val="By_Business_Unit"/>
      <sheetName val="ETO_Capx"/>
      <sheetName val="ESO_Capx"/>
      <sheetName val="GAS_SO_Capx"/>
      <sheetName val="GAS_TO_Capx_"/>
      <sheetName val="Drop_down_menus"/>
      <sheetName val="CC_GSO_by_Account"/>
      <sheetName val="CCSO_by_Units"/>
      <sheetName val="Summary_rev"/>
      <sheetName val="Range_Names"/>
      <sheetName val="DB_Annual_Model"/>
      <sheetName val="ETO_pvc"/>
      <sheetName val="Business_Unit"/>
      <sheetName val="General_Taxes"/>
      <sheetName val="Dave_Birch_-_total"/>
      <sheetName val="Consolidated_Results"/>
      <sheetName val="HoldCo_Debt_projected"/>
      <sheetName val="BS_Distr"/>
      <sheetName val="Data_Sheet"/>
      <sheetName val="Income_collected1"/>
      <sheetName val="Opex_subjective1"/>
      <sheetName val="Capex_Comp1"/>
      <sheetName val="Capex_Comparators_FOC1"/>
      <sheetName val="Incentive_Forecast1"/>
      <sheetName val="Opex_Comparators-sensitivities1"/>
      <sheetName val="Opex_Objective_YTD1"/>
      <sheetName val="Opex_by_FOC1"/>
      <sheetName val="Opex_Trend_&amp;_MAT1"/>
      <sheetName val="Incentive_Graphs1"/>
      <sheetName val="Opex_Objective_Discrete_Mths1"/>
      <sheetName val="Manpower_Summary1"/>
      <sheetName val="Opex_Subj_by_Mth1"/>
      <sheetName val="Opex_Objective_Mth1"/>
      <sheetName val="By_Account_Code1"/>
      <sheetName val="By_Business_Unit1"/>
      <sheetName val="ETO_Capx1"/>
      <sheetName val="ESO_Capx1"/>
      <sheetName val="GAS_SO_Capx1"/>
      <sheetName val="GAS_TO_Capx_1"/>
      <sheetName val="Drop_down_menus1"/>
      <sheetName val="CC_GSO_by_Account1"/>
      <sheetName val="CCSO_by_Units1"/>
      <sheetName val="Summary_rev1"/>
      <sheetName val="Range_Names1"/>
      <sheetName val="DB_Annual_Model1"/>
      <sheetName val="ETO_pvc1"/>
      <sheetName val="Business_Unit1"/>
      <sheetName val="General_Taxes1"/>
      <sheetName val="Dave_Birch_-_total1"/>
      <sheetName val="Consolidated_Results1"/>
      <sheetName val="HoldCo_Debt_projected1"/>
      <sheetName val="BS_Distr1"/>
      <sheetName val="Data_Sheet1"/>
      <sheetName val="ADMIN"/>
      <sheetName val="Graphs"/>
      <sheetName val="Working 1.2"/>
      <sheetName val="Working_1_2"/>
      <sheetName val="Budget Classification"/>
      <sheetName val="Division"/>
      <sheetName val="Plandepts"/>
      <sheetName val="Proj Types"/>
      <sheetName val="LBO"/>
      <sheetName val="Co. C"/>
      <sheetName val="US GenCo"/>
      <sheetName val="Financials"/>
      <sheetName val="Assumptions"/>
      <sheetName val="COVER"/>
      <sheetName val="SUMMARY"/>
      <sheetName val="BUDGET"/>
      <sheetName val="CAPEX"/>
      <sheetName val="Egan"/>
      <sheetName val="CF Combo"/>
      <sheetName val="Unlev FCF"/>
      <sheetName val="Controls"/>
      <sheetName val="Sens"/>
      <sheetName val="Plant"/>
      <sheetName val="Inputs"/>
      <sheetName val="Capital Structures"/>
      <sheetName val="MOE"/>
      <sheetName val="Scenarios"/>
      <sheetName val="DIAMOND"/>
      <sheetName val="AcqIS"/>
      <sheetName val="AcqBSCF"/>
      <sheetName val="Fin Assumptions"/>
      <sheetName val="By Class"/>
      <sheetName val="Old Genco"/>
      <sheetName val="Scenario Manager"/>
      <sheetName val="stmcro"/>
      <sheetName val="BS EXP"/>
      <sheetName val="BS BD"/>
      <sheetName val="FCF"/>
      <sheetName val="Backup"/>
      <sheetName val="Pricing"/>
      <sheetName val="Look"/>
      <sheetName val="Interest Rate"/>
      <sheetName val="PowerDeals"/>
      <sheetName val="Summary of Prices"/>
      <sheetName val="NRAlloc"/>
      <sheetName val="Avg Balance"/>
      <sheetName val="Global Assumptions"/>
      <sheetName val="Loads"/>
      <sheetName val="Load_Cases"/>
      <sheetName val="Setup"/>
      <sheetName val="Economic Variables"/>
      <sheetName val="April"/>
      <sheetName val="PXMODEL"/>
      <sheetName val="Model-Utility"/>
      <sheetName val="Utility Income Statement"/>
      <sheetName val="Base Case"/>
      <sheetName val="Model NA"/>
      <sheetName val="Balance Sheet"/>
    </sheetNames>
    <sheetDataSet>
      <sheetData sheetId="0" refreshError="1">
        <row r="1">
          <cell r="A1" t="str">
            <v>Moody's Ratios</v>
          </cell>
          <cell r="B1" t="str">
            <v>FY16A</v>
          </cell>
          <cell r="C1" t="str">
            <v>FY17A</v>
          </cell>
          <cell r="D1" t="str">
            <v>FY18A</v>
          </cell>
          <cell r="E1" t="str">
            <v>FY19</v>
          </cell>
          <cell r="F1" t="str">
            <v>FY20</v>
          </cell>
          <cell r="G1" t="str">
            <v>FY21</v>
          </cell>
          <cell r="H1" t="str">
            <v>FY22</v>
          </cell>
          <cell r="I1" t="str">
            <v>FY23</v>
          </cell>
        </row>
        <row r="2">
          <cell r="A2">
            <v>0</v>
          </cell>
          <cell r="B2" t="str">
            <v>$m</v>
          </cell>
          <cell r="C2" t="str">
            <v>$m</v>
          </cell>
          <cell r="D2" t="str">
            <v>$m</v>
          </cell>
          <cell r="E2" t="str">
            <v>$m</v>
          </cell>
          <cell r="F2" t="str">
            <v>$m</v>
          </cell>
          <cell r="G2" t="str">
            <v>$m</v>
          </cell>
          <cell r="H2" t="str">
            <v>$m</v>
          </cell>
          <cell r="I2" t="str">
            <v>$m</v>
          </cell>
        </row>
        <row r="3">
          <cell r="A3" t="str">
            <v>BP 18</v>
          </cell>
          <cell r="B3">
            <v>0</v>
          </cell>
          <cell r="C3">
            <v>0</v>
          </cell>
          <cell r="D3">
            <v>0</v>
          </cell>
          <cell r="E3">
            <v>0</v>
          </cell>
          <cell r="F3">
            <v>0</v>
          </cell>
          <cell r="G3">
            <v>0</v>
          </cell>
          <cell r="H3">
            <v>0</v>
          </cell>
          <cell r="I3">
            <v>0</v>
          </cell>
        </row>
        <row r="4">
          <cell r="A4" t="str">
            <v>CFO pre-WC</v>
          </cell>
          <cell r="B4">
            <v>2036.0459406499697</v>
          </cell>
          <cell r="C4">
            <v>1755.1638497190179</v>
          </cell>
          <cell r="D4">
            <v>2212.4172619812457</v>
          </cell>
          <cell r="E4">
            <v>2246.7873840773145</v>
          </cell>
          <cell r="F4">
            <v>2447.9659652879736</v>
          </cell>
          <cell r="G4">
            <v>2624.1360873926969</v>
          </cell>
          <cell r="H4">
            <v>2897.2801638236942</v>
          </cell>
          <cell r="I4">
            <v>3003.2450894328667</v>
          </cell>
        </row>
        <row r="5">
          <cell r="A5" t="str">
            <v>Adjusted gross debt</v>
          </cell>
          <cell r="B5">
            <v>20291.93865509508</v>
          </cell>
          <cell r="C5">
            <v>20234.49606142324</v>
          </cell>
          <cell r="D5">
            <v>19844.4131223072</v>
          </cell>
          <cell r="E5">
            <v>21480.382462064586</v>
          </cell>
          <cell r="F5">
            <v>23182.516141275948</v>
          </cell>
          <cell r="G5">
            <v>24672.828996058579</v>
          </cell>
          <cell r="H5">
            <v>25840.250232098933</v>
          </cell>
          <cell r="I5">
            <v>27021.195382852045</v>
          </cell>
        </row>
        <row r="6">
          <cell r="A6" t="str">
            <v>CFO pre-WC / Debt</v>
          </cell>
          <cell r="B6">
            <v>0.10033767474152802</v>
          </cell>
          <cell r="C6">
            <v>8.6741169357076861E-2</v>
          </cell>
          <cell r="D6">
            <v>0.11148816789619527</v>
          </cell>
          <cell r="E6">
            <v>0.10459717782238057</v>
          </cell>
          <cell r="F6">
            <v>0.1055953525652647</v>
          </cell>
          <cell r="G6">
            <v>0.10635732480502726</v>
          </cell>
          <cell r="H6">
            <v>0.11212275956308942</v>
          </cell>
          <cell r="I6">
            <v>0.11114404995342138</v>
          </cell>
        </row>
        <row r="7">
          <cell r="A7" t="str">
            <v xml:space="preserve">Adjusted gross debt post Cadent proceeds </v>
          </cell>
          <cell r="B7">
            <v>0</v>
          </cell>
          <cell r="C7">
            <v>0</v>
          </cell>
          <cell r="D7">
            <v>0</v>
          </cell>
          <cell r="E7">
            <v>0</v>
          </cell>
          <cell r="F7">
            <v>20542.516141275948</v>
          </cell>
          <cell r="G7">
            <v>22032.828996058579</v>
          </cell>
          <cell r="H7">
            <v>23200.250232098933</v>
          </cell>
          <cell r="I7">
            <v>24381.195382852045</v>
          </cell>
        </row>
        <row r="8">
          <cell r="A8" t="str">
            <v>CFO pre-WC / Debt post Cadent proceeds</v>
          </cell>
          <cell r="B8">
            <v>0</v>
          </cell>
          <cell r="C8">
            <v>0</v>
          </cell>
          <cell r="D8">
            <v>0</v>
          </cell>
          <cell r="E8">
            <v>0</v>
          </cell>
          <cell r="F8">
            <v>0.11916582897891904</v>
          </cell>
          <cell r="G8">
            <v>0.11910118704511911</v>
          </cell>
          <cell r="H8">
            <v>0.12488141872776587</v>
          </cell>
          <cell r="I8">
            <v>0.12317874666412502</v>
          </cell>
        </row>
        <row r="10">
          <cell r="A10" t="str">
            <v>Adjusted gross debt needed for a 15% ratio</v>
          </cell>
          <cell r="B10">
            <v>13573.639604333132</v>
          </cell>
          <cell r="C10">
            <v>11701.09233146012</v>
          </cell>
          <cell r="D10">
            <v>14749.448413208305</v>
          </cell>
          <cell r="E10">
            <v>14978.582560515431</v>
          </cell>
          <cell r="F10">
            <v>16319.773101919825</v>
          </cell>
          <cell r="G10">
            <v>17494.240582617982</v>
          </cell>
          <cell r="H10">
            <v>19315.201092157964</v>
          </cell>
          <cell r="I10">
            <v>20021.633929552445</v>
          </cell>
        </row>
        <row r="11">
          <cell r="A11" t="str">
            <v>Surplus debt (post Cadent proceeds)</v>
          </cell>
          <cell r="B11">
            <v>6718.2990507619488</v>
          </cell>
          <cell r="C11">
            <v>8533.40372996312</v>
          </cell>
          <cell r="D11">
            <v>5094.9647090988947</v>
          </cell>
          <cell r="E11">
            <v>6501.799901549155</v>
          </cell>
          <cell r="F11">
            <v>4222.7430393561226</v>
          </cell>
          <cell r="G11">
            <v>4538.5884134405969</v>
          </cell>
          <cell r="H11">
            <v>3885.0491399409693</v>
          </cell>
          <cell r="I11">
            <v>4359.5614532996005</v>
          </cell>
        </row>
        <row r="12">
          <cell r="A12" t="str">
            <v>Or extra CFO needed</v>
          </cell>
          <cell r="B12">
            <v>0</v>
          </cell>
          <cell r="C12">
            <v>0</v>
          </cell>
          <cell r="D12">
            <v>0</v>
          </cell>
          <cell r="E12">
            <v>0</v>
          </cell>
          <cell r="F12">
            <v>633.41145590341841</v>
          </cell>
          <cell r="G12">
            <v>680.78826201608956</v>
          </cell>
          <cell r="H12">
            <v>582.75737099114542</v>
          </cell>
          <cell r="I12">
            <v>653.93421799494001</v>
          </cell>
        </row>
        <row r="13">
          <cell r="G13">
            <v>0</v>
          </cell>
        </row>
        <row r="14">
          <cell r="A14" t="str">
            <v>KEDNY &amp; KEDLI filing - additional FFO vs. BP18</v>
          </cell>
          <cell r="B14">
            <v>0</v>
          </cell>
          <cell r="C14">
            <v>0</v>
          </cell>
          <cell r="D14">
            <v>0</v>
          </cell>
          <cell r="E14">
            <v>0</v>
          </cell>
          <cell r="F14">
            <v>0</v>
          </cell>
          <cell r="G14">
            <v>248</v>
          </cell>
          <cell r="H14">
            <v>282</v>
          </cell>
          <cell r="I14">
            <v>368</v>
          </cell>
        </row>
        <row r="15">
          <cell r="A15" t="str">
            <v>KEDLI</v>
          </cell>
          <cell r="B15">
            <v>0</v>
          </cell>
          <cell r="C15">
            <v>0</v>
          </cell>
          <cell r="D15">
            <v>0</v>
          </cell>
          <cell r="E15">
            <v>0</v>
          </cell>
          <cell r="F15">
            <v>0</v>
          </cell>
          <cell r="G15">
            <v>47</v>
          </cell>
          <cell r="H15">
            <v>74</v>
          </cell>
          <cell r="I15">
            <v>94</v>
          </cell>
        </row>
        <row r="16">
          <cell r="A16" t="str">
            <v>KEDNY &amp; KEDLI filing</v>
          </cell>
          <cell r="B16">
            <v>0</v>
          </cell>
          <cell r="C16">
            <v>0</v>
          </cell>
          <cell r="D16">
            <v>0</v>
          </cell>
          <cell r="E16">
            <v>0</v>
          </cell>
          <cell r="F16">
            <v>0</v>
          </cell>
          <cell r="G16">
            <v>201</v>
          </cell>
          <cell r="H16">
            <v>208</v>
          </cell>
          <cell r="I16">
            <v>274</v>
          </cell>
        </row>
        <row r="18">
          <cell r="A18" t="str">
            <v>FFO with KEDNY/KEDLI filing</v>
          </cell>
          <cell r="F18">
            <v>2447.9659652879736</v>
          </cell>
          <cell r="G18">
            <v>2825.1360873926969</v>
          </cell>
          <cell r="H18">
            <v>3105.2801638236942</v>
          </cell>
          <cell r="I18">
            <v>3277.2450894328667</v>
          </cell>
        </row>
        <row r="19">
          <cell r="A19" t="str">
            <v>Debt after Cadent proceeds</v>
          </cell>
          <cell r="F19" t="e">
            <v>#REF!</v>
          </cell>
          <cell r="G19" t="e">
            <v>#REF!</v>
          </cell>
          <cell r="H19" t="e">
            <v>#REF!</v>
          </cell>
          <cell r="I19" t="e">
            <v>#REF!</v>
          </cell>
        </row>
        <row r="20">
          <cell r="F20" t="e">
            <v>#REF!</v>
          </cell>
          <cell r="G20" t="e">
            <v>#REF!</v>
          </cell>
          <cell r="H20" t="e">
            <v>#REF!</v>
          </cell>
          <cell r="I20" t="e">
            <v>#REF!</v>
          </cell>
        </row>
        <row r="22">
          <cell r="A22" t="str">
            <v>Opco debt</v>
          </cell>
          <cell r="B22">
            <v>9185.527</v>
          </cell>
          <cell r="C22">
            <v>9456.0750000000007</v>
          </cell>
          <cell r="D22">
            <v>10264.777</v>
          </cell>
          <cell r="E22">
            <v>11012.220794586174</v>
          </cell>
          <cell r="F22">
            <v>12422.806033726687</v>
          </cell>
          <cell r="G22">
            <v>13886.46850731013</v>
          </cell>
          <cell r="H22">
            <v>15393.190994418426</v>
          </cell>
          <cell r="I22">
            <v>16783.586553781563</v>
          </cell>
        </row>
        <row r="23">
          <cell r="A23" t="str">
            <v>CFO pre-WC / Debt</v>
          </cell>
          <cell r="B23">
            <v>0.22165804320753393</v>
          </cell>
          <cell r="C23">
            <v>0.18561230211467419</v>
          </cell>
          <cell r="D23">
            <v>0.21553485886554044</v>
          </cell>
          <cell r="E23">
            <v>0.20402672866692609</v>
          </cell>
          <cell r="F23">
            <v>0.19705418877522426</v>
          </cell>
          <cell r="G23">
            <v>0.18897072974394435</v>
          </cell>
          <cell r="H23">
            <v>0.18821829501590986</v>
          </cell>
          <cell r="I23">
            <v>0.17893941082314116</v>
          </cell>
        </row>
        <row r="25">
          <cell r="A25" t="str">
            <v>Holdco Debt</v>
          </cell>
          <cell r="B25">
            <v>11106.41165509508</v>
          </cell>
          <cell r="C25">
            <v>10778.42106142324</v>
          </cell>
          <cell r="D25">
            <v>9579.6361223071999</v>
          </cell>
          <cell r="E25">
            <v>10468.161667478413</v>
          </cell>
          <cell r="F25">
            <v>10759.710107549261</v>
          </cell>
          <cell r="G25">
            <v>10786.360488748449</v>
          </cell>
          <cell r="H25">
            <v>10447.059237680507</v>
          </cell>
          <cell r="I25">
            <v>10237.608829070483</v>
          </cell>
        </row>
        <row r="26">
          <cell r="A26" t="str">
            <v>Less Cadent</v>
          </cell>
          <cell r="F26">
            <v>-2640</v>
          </cell>
          <cell r="G26">
            <v>-2640</v>
          </cell>
          <cell r="H26">
            <v>-2640</v>
          </cell>
          <cell r="I26">
            <v>-2640</v>
          </cell>
        </row>
        <row r="27">
          <cell r="A27" t="str">
            <v>Remaining holdco debt</v>
          </cell>
          <cell r="B27">
            <v>11106.41165509508</v>
          </cell>
          <cell r="C27">
            <v>10778.42106142324</v>
          </cell>
          <cell r="D27">
            <v>9579.6361223071999</v>
          </cell>
          <cell r="E27">
            <v>10468.161667478413</v>
          </cell>
          <cell r="F27">
            <v>8119.710107549261</v>
          </cell>
          <cell r="G27">
            <v>8146.3604887484489</v>
          </cell>
          <cell r="H27">
            <v>7807.0592376805071</v>
          </cell>
          <cell r="I27">
            <v>7597.6088290704829</v>
          </cell>
        </row>
        <row r="28">
          <cell r="F28">
            <v>0</v>
          </cell>
        </row>
        <row r="30">
          <cell r="A30" t="str">
            <v>Rate base</v>
          </cell>
          <cell r="B30">
            <v>18261</v>
          </cell>
          <cell r="C30">
            <v>19297</v>
          </cell>
          <cell r="D30">
            <v>20716</v>
          </cell>
          <cell r="E30">
            <v>22509.583812386278</v>
          </cell>
          <cell r="F30">
            <v>24533.665128025557</v>
          </cell>
          <cell r="G30">
            <v>26572.575616936803</v>
          </cell>
          <cell r="H30">
            <v>28791.46362363156</v>
          </cell>
          <cell r="I30">
            <v>30934.458271973239</v>
          </cell>
        </row>
        <row r="31">
          <cell r="B31">
            <v>0.50301336180932044</v>
          </cell>
          <cell r="C31">
            <v>0.49002824273203094</v>
          </cell>
          <cell r="D31">
            <v>0.49549995172813283</v>
          </cell>
          <cell r="E31">
            <v>0.48922365186185779</v>
          </cell>
          <cell r="F31">
            <v>0.50635752827390368</v>
          </cell>
          <cell r="G31">
            <v>0.52258647063400154</v>
          </cell>
          <cell r="H31">
            <v>0.53464426802477483</v>
          </cell>
          <cell r="I31">
            <v>0.54255311039300047</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refreshError="1"/>
      <sheetData sheetId="136" refreshError="1"/>
      <sheetData sheetId="137" refreshError="1"/>
      <sheetData sheetId="138"/>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 60 additions"/>
      <sheetName val="Co 60 closes to plant"/>
      <sheetName val="Co 59 closes to plant"/>
      <sheetName val="Co 59 additions"/>
      <sheetName val="Co 48 closes to plant"/>
      <sheetName val="Co 48 additions"/>
      <sheetName val="Co 46 closes to plant"/>
      <sheetName val="Co 44 additions"/>
      <sheetName val="Co 44 closes to plant"/>
      <sheetName val="Co  46 additions"/>
      <sheetName val="Co 38 closes to plant"/>
      <sheetName val="Co 38 closes additions"/>
      <sheetName val="Co 37 closes to plant"/>
      <sheetName val="Co 37 additions"/>
      <sheetName val="Co 35 additions"/>
      <sheetName val="CO 35 closes to plant"/>
      <sheetName val="Co 34 additions"/>
      <sheetName val="Co 34 closes to plant"/>
      <sheetName val="Co 33 additions"/>
      <sheetName val="Co 33 closes to plant"/>
      <sheetName val="Co 32 additions"/>
      <sheetName val="Co 32 Plant in Service"/>
      <sheetName val="Co 31 additions"/>
      <sheetName val="Co 31 closes to plant"/>
      <sheetName val="Co 6 additions"/>
      <sheetName val="Co 6 closes to plant"/>
      <sheetName val="Co 4 closes to plant"/>
      <sheetName val="co 4 additions"/>
      <sheetName val="co 3 additions"/>
      <sheetName val="co 3 closes to plant"/>
      <sheetName val="6866 Jan 2011"/>
      <sheetName val="co 2 closes to plant"/>
      <sheetName val="Additions co 2"/>
      <sheetName val="co 1 closes to plant"/>
      <sheetName val="co 1 additions"/>
      <sheetName val="FISCAL_REG_BS_DTL_KSI_JAN_11"/>
      <sheetName val="FISCAL_REG_BS_DTL_KSI_MAR_10"/>
      <sheetName val="FISCAL_REG_BS_DTL_KEDC_MAR_10"/>
      <sheetName val="FISCAL_REG_BS_DTL_KEDC_JAN_11"/>
      <sheetName val="FISCAL_REG_BS_DTL_GAS_NY_JAN_11"/>
      <sheetName val="FISCAL_REG_BS_DTL_GAS_NY_MAR_10"/>
      <sheetName val="FISCAL_REG_BS_DTL_SERV_HOLmar10"/>
      <sheetName val="FISCAL_REG_BS_DTL_SERV_jan 11"/>
      <sheetName val="FISCAL_REG_BS_DTL_GAS_NE_MAR_10"/>
      <sheetName val="FISCAL_REG_BS_DTL_GAS_NE_JAN_11"/>
      <sheetName val="FISCAL_REG_BS_DTL_ELEC_MAR_10"/>
      <sheetName val="FISCAL_REG_BS_DTL_ELEC_JAN_11"/>
      <sheetName val="Balance sheet as of 4.22.10"/>
      <sheetName val="Sheet2"/>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ow r="818">
          <cell r="C818" t="str">
            <v>2010-03-31</v>
          </cell>
        </row>
      </sheetData>
      <sheetData sheetId="48"/>
      <sheetData sheetId="49"/>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nciliation Total"/>
      <sheetName val="reconciliation KS cons US GAAP"/>
      <sheetName val="total 400s"/>
      <sheetName val="all 500s and other"/>
      <sheetName val="Non- Reg co's we don't print"/>
      <sheetName val="sum 90556-90435"/>
      <sheetName val="reconciliation 00535"/>
      <sheetName val="reconciliation 00502"/>
      <sheetName val="reconciliation 90460"/>
      <sheetName val="reconciliation 00575"/>
      <sheetName val="reconciliation 00563"/>
      <sheetName val="reconciliation 90461"/>
      <sheetName val="reconciliation 00578"/>
      <sheetName val="reconciliation 00577"/>
      <sheetName val="reconciliation 90459"/>
      <sheetName val="reconciliation 00515"/>
      <sheetName val="reconciliation 00513"/>
      <sheetName val="reconciliation 00508"/>
      <sheetName val="reconciliation 90502"/>
      <sheetName val="reconciliation 00506"/>
      <sheetName val="reconciliation 00505"/>
      <sheetName val="reconciliation 90504"/>
      <sheetName val="reconciliation 00516"/>
      <sheetName val="reconciliation 00510"/>
      <sheetName val="reconciliation 00504"/>
      <sheetName val="00504 email"/>
      <sheetName val="reconciliation 90503"/>
      <sheetName val="reconciliation 00514"/>
      <sheetName val="reconciliation 00503"/>
      <sheetName val="reconciliation 90511"/>
      <sheetName val="reconciliation 00511"/>
      <sheetName val="reconciliation 00509"/>
      <sheetName val="reconciliation 90438"/>
      <sheetName val="reconciliation 00551"/>
      <sheetName val="reconciliation 90436"/>
      <sheetName val="reconciliation 00576"/>
      <sheetName val="reconciliation 00558"/>
      <sheetName val="reconciliation 00557"/>
      <sheetName val="reconciliation 90471"/>
      <sheetName val="reconciliation 90570"/>
      <sheetName val="reconciliation 00570"/>
      <sheetName val="reconciliation 00569"/>
      <sheetName val="reconciliation 00554"/>
      <sheetName val="reconciliation 90556"/>
      <sheetName val="reconciliation 00556"/>
      <sheetName val="reconciliation 90571"/>
      <sheetName val="reconciliation 00571"/>
      <sheetName val="reconciliation 90572"/>
      <sheetName val="reconciliation 00572"/>
      <sheetName val="reconciliation 90573 "/>
      <sheetName val="reconciliation 00574"/>
      <sheetName val="reconciliation 00573"/>
      <sheetName val="reconciliation 90553"/>
      <sheetName val="reconciliation 00553"/>
      <sheetName val="reconciliation 90555"/>
      <sheetName val="reconciliation 00555"/>
      <sheetName val="reconciliation 00566"/>
      <sheetName val="reconciliation 90564"/>
      <sheetName val="reconciliation 00568"/>
      <sheetName val="reconciliation 00565"/>
      <sheetName val="reconciliation 90407"/>
      <sheetName val="reconciliation 00564"/>
      <sheetName val="reconciliation 00562"/>
      <sheetName val="reconciliation 00561"/>
      <sheetName val="reconciliation 00559"/>
      <sheetName val="reconciliation 90435"/>
      <sheetName val="JE"/>
      <sheetName val="Dec 2011 JE"/>
      <sheetName val="Co 1 1080 Variance"/>
      <sheetName val="reconciliation 00401"/>
      <sheetName val="reconciliation 00402"/>
      <sheetName val="reconciliation 00403"/>
      <sheetName val="reconciliation 00404"/>
      <sheetName val="reconciliation 00405"/>
      <sheetName val="reconciliation 00406"/>
      <sheetName val="reconciliation 00407"/>
      <sheetName val="reconciliation 00423"/>
      <sheetName val="reconciliation 00429"/>
      <sheetName val="Co 31 Variance"/>
      <sheetName val="reconciliation 00431"/>
      <sheetName val="reconciliation 00432"/>
      <sheetName val="reconciliation 00433"/>
      <sheetName val="reconciliation 00434"/>
      <sheetName val="reconciliation 00435"/>
      <sheetName val="reconciliation 00436"/>
      <sheetName val="reconciliation 00437"/>
      <sheetName val="Suspense items nov 2011"/>
      <sheetName val="reconciliation 00438"/>
      <sheetName val="reconciliation 00441"/>
      <sheetName val="reconciliation 00442"/>
      <sheetName val="reconciliation 00444"/>
      <sheetName val="reconciliation 00446"/>
      <sheetName val="reconciliation 00447 "/>
      <sheetName val="reconciliation 00448"/>
      <sheetName val="reconciliation 00451"/>
      <sheetName val="Cost Summary All Companies Dece"/>
      <sheetName val="1074 Monthly Query Dec 11"/>
      <sheetName val="reconciliation 00457"/>
      <sheetName val="reconciliation 00458"/>
      <sheetName val="reconciliation 00459"/>
      <sheetName val="reconciliation 00460"/>
      <sheetName val="reconciliation 00461"/>
      <sheetName val="reconciliation 00471"/>
      <sheetName val="reconciliation 00472"/>
      <sheetName val="reconciliation 00473"/>
      <sheetName val="Genco Entries"/>
      <sheetName val="Co 38 Variance email"/>
      <sheetName val="Co 00459 Variance"/>
      <sheetName val="Sep 2011 FAS143 JE"/>
      <sheetName val="Keyspan Reserve Entry"/>
      <sheetName val="Auditable TB 12-13"/>
      <sheetName val="Oracle Bal Sheet 11-8-11"/>
      <sheetName val="1074 monthly 12-6 GOOD"/>
      <sheetName val="6223  Bal sheet 11-11 Paste in"/>
      <sheetName val="Reserve Summary as of 12-6"/>
      <sheetName val="INSERT 6866 BS Here"/>
      <sheetName val="Cost Summary Monthly as of 12-6"/>
      <sheetName val="Oracle 12-6"/>
      <sheetName val="Control Tab"/>
      <sheetName val="Oracle Dec 2011"/>
      <sheetName val="Rpt 6256 as of Jan 11"/>
      <sheetName val="Start"/>
      <sheetName val="Appendix 1 - Ref"/>
      <sheetName val="reconciliation_Total"/>
      <sheetName val="reconciliation_KS_cons_US_GAAP"/>
      <sheetName val="total_400s"/>
      <sheetName val="all_500s_and_other"/>
      <sheetName val="Non-_Reg_co's_we_don't_print"/>
      <sheetName val="sum_90556-90435"/>
      <sheetName val="reconciliation_00535"/>
      <sheetName val="reconciliation_00502"/>
      <sheetName val="reconciliation_90460"/>
      <sheetName val="reconciliation_00575"/>
      <sheetName val="reconciliation_00563"/>
      <sheetName val="reconciliation_90461"/>
      <sheetName val="reconciliation_00578"/>
      <sheetName val="reconciliation_00577"/>
      <sheetName val="reconciliation_90459"/>
      <sheetName val="reconciliation_00515"/>
      <sheetName val="reconciliation_00513"/>
      <sheetName val="reconciliation_00508"/>
      <sheetName val="reconciliation_90502"/>
      <sheetName val="reconciliation_00506"/>
      <sheetName val="reconciliation_00505"/>
      <sheetName val="reconciliation_90504"/>
      <sheetName val="reconciliation_00516"/>
      <sheetName val="reconciliation_00510"/>
      <sheetName val="reconciliation_00504"/>
      <sheetName val="00504_email"/>
      <sheetName val="reconciliation_90503"/>
      <sheetName val="reconciliation_00514"/>
      <sheetName val="reconciliation_00503"/>
      <sheetName val="reconciliation_90511"/>
      <sheetName val="reconciliation_00511"/>
      <sheetName val="reconciliation_00509"/>
      <sheetName val="reconciliation_90438"/>
      <sheetName val="reconciliation_00551"/>
      <sheetName val="reconciliation_90436"/>
      <sheetName val="reconciliation_00576"/>
      <sheetName val="reconciliation_00558"/>
      <sheetName val="reconciliation_00557"/>
      <sheetName val="reconciliation_90471"/>
      <sheetName val="reconciliation_90570"/>
      <sheetName val="reconciliation_00570"/>
      <sheetName val="reconciliation_00569"/>
      <sheetName val="reconciliation_00554"/>
      <sheetName val="reconciliation_90556"/>
      <sheetName val="reconciliation_00556"/>
      <sheetName val="reconciliation_90571"/>
      <sheetName val="reconciliation_00571"/>
      <sheetName val="reconciliation_90572"/>
      <sheetName val="reconciliation_00572"/>
      <sheetName val="reconciliation_90573_"/>
      <sheetName val="reconciliation_00574"/>
      <sheetName val="reconciliation_00573"/>
      <sheetName val="reconciliation_90553"/>
      <sheetName val="reconciliation_00553"/>
      <sheetName val="reconciliation_90555"/>
      <sheetName val="reconciliation_00555"/>
      <sheetName val="reconciliation_00566"/>
      <sheetName val="reconciliation_90564"/>
      <sheetName val="reconciliation_00568"/>
      <sheetName val="reconciliation_00565"/>
      <sheetName val="reconciliation_90407"/>
      <sheetName val="reconciliation_00564"/>
      <sheetName val="reconciliation_00562"/>
      <sheetName val="reconciliation_00561"/>
      <sheetName val="reconciliation_00559"/>
      <sheetName val="reconciliation_90435"/>
      <sheetName val="Dec_2011_JE"/>
      <sheetName val="Co_1_1080_Variance"/>
      <sheetName val="reconciliation_00401"/>
      <sheetName val="reconciliation_00402"/>
      <sheetName val="reconciliation_00403"/>
      <sheetName val="reconciliation_00404"/>
      <sheetName val="reconciliation_00405"/>
      <sheetName val="reconciliation_00406"/>
      <sheetName val="reconciliation_00407"/>
      <sheetName val="reconciliation_00423"/>
      <sheetName val="reconciliation_00429"/>
      <sheetName val="Co_31_Variance"/>
      <sheetName val="reconciliation_00431"/>
      <sheetName val="reconciliation_00432"/>
      <sheetName val="reconciliation_00433"/>
      <sheetName val="reconciliation_00434"/>
      <sheetName val="reconciliation_00435"/>
      <sheetName val="reconciliation_00436"/>
      <sheetName val="reconciliation_00437"/>
      <sheetName val="Suspense_items_nov_2011"/>
      <sheetName val="reconciliation_00438"/>
      <sheetName val="reconciliation_00441"/>
      <sheetName val="reconciliation_00442"/>
      <sheetName val="reconciliation_00444"/>
      <sheetName val="reconciliation_00446"/>
      <sheetName val="reconciliation_00447_"/>
      <sheetName val="reconciliation_00448"/>
      <sheetName val="reconciliation_00451"/>
      <sheetName val="Cost_Summary_All_Companies_Dece"/>
      <sheetName val="1074_Monthly_Query_Dec_11"/>
      <sheetName val="reconciliation_00457"/>
      <sheetName val="reconciliation_00458"/>
      <sheetName val="reconciliation_00459"/>
      <sheetName val="reconciliation_00460"/>
      <sheetName val="reconciliation_00461"/>
      <sheetName val="reconciliation_00471"/>
      <sheetName val="reconciliation_00472"/>
      <sheetName val="reconciliation_00473"/>
      <sheetName val="Genco_Entries"/>
      <sheetName val="Co_38_Variance_email"/>
      <sheetName val="Co_00459_Variance"/>
      <sheetName val="Sep_2011_FAS143_JE"/>
      <sheetName val="Keyspan_Reserve_Entry"/>
      <sheetName val="Auditable_TB_12-13"/>
      <sheetName val="Oracle_Bal_Sheet_11-8-11"/>
      <sheetName val="1074_monthly_12-6_GOOD"/>
      <sheetName val="6223__Bal_sheet_11-11_Paste_in"/>
      <sheetName val="Reserve_Summary_as_of_12-6"/>
      <sheetName val="INSERT_6866_BS_Here"/>
      <sheetName val="Cost_Summary_Monthly_as_of_12-6"/>
      <sheetName val="Oracle_12-6"/>
      <sheetName val="Control_Tab"/>
      <sheetName val="Oracle_Dec_2011"/>
      <sheetName val="Rpt_6256_as_of_Jan_11"/>
      <sheetName val="Appendix_1_-_Ref"/>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row r="516">
          <cell r="C516" t="e">
            <v>#N/A</v>
          </cell>
        </row>
        <row r="517">
          <cell r="B517" t="str">
            <v/>
          </cell>
        </row>
      </sheetData>
      <sheetData sheetId="114"/>
      <sheetData sheetId="115"/>
      <sheetData sheetId="116"/>
      <sheetData sheetId="117"/>
      <sheetData sheetId="118"/>
      <sheetData sheetId="119"/>
      <sheetData sheetId="120" refreshError="1"/>
      <sheetData sheetId="121" refreshError="1"/>
      <sheetData sheetId="122" refreshError="1"/>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TPI Base case checklist"/>
      <sheetName val="Base Case Summary"/>
      <sheetName val="Summary"/>
      <sheetName val="By region, tower and element"/>
      <sheetName val="FTP, avg sal, benefits,burden"/>
      <sheetName val="on-shore Contractor check"/>
      <sheetName val="off-shore contractor check"/>
      <sheetName val="cost targets"/>
      <sheetName val="Consolidated"/>
      <sheetName val="Applications Maintenance Total"/>
      <sheetName val="Projects Total"/>
      <sheetName val="Support Services Total"/>
      <sheetName val="Farmers Total"/>
      <sheetName val="Farmers AM"/>
      <sheetName val="Farmers Proj"/>
      <sheetName val="Farmers Support"/>
      <sheetName val="ZNA (US) Total"/>
      <sheetName val="ZNA (US) AM"/>
      <sheetName val="ZNA (US) Proj"/>
      <sheetName val="ZNA (US) Support"/>
      <sheetName val="ZNA (CA) Total"/>
      <sheetName val="ZNA (CA) AM"/>
      <sheetName val="ZNA (CA) Proj"/>
      <sheetName val="ZNA (CA) Support"/>
      <sheetName val="UK Life Total"/>
      <sheetName val="UK Life AM"/>
      <sheetName val="UK Life Proj"/>
      <sheetName val="UK Life Support"/>
      <sheetName val="UK General Total"/>
      <sheetName val="UK General AM"/>
      <sheetName val="UK General Proj"/>
      <sheetName val="UK General Support"/>
      <sheetName val="Switzerland Total"/>
      <sheetName val="Switzerland AM"/>
      <sheetName val="Switzerland Proj"/>
      <sheetName val="Switzerland Support"/>
      <sheetName val="Germany Total"/>
      <sheetName val="Germany AM"/>
      <sheetName val="Germany Proj"/>
      <sheetName val="Germany Support"/>
      <sheetName val="Regional IT Total"/>
      <sheetName val="Regional IT AM"/>
      <sheetName val="Regional IT Proj"/>
      <sheetName val="Regional IT Support"/>
      <sheetName val="Drop Down Lists"/>
    </sheetNames>
    <sheetDataSet>
      <sheetData sheetId="0" refreshError="1"/>
      <sheetData sheetId="1" refreshError="1"/>
      <sheetData sheetId="2" refreshError="1"/>
      <sheetData sheetId="3" refreshError="1"/>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Revenues"/>
      <sheetName val="2-Fuel and Purch. Power"/>
      <sheetName val="3-O&amp;M"/>
      <sheetName val="4-Admin. &amp; Gen."/>
      <sheetName val="Insurance"/>
      <sheetName val="Other A&amp;G"/>
      <sheetName val="5-KeySpan"/>
      <sheetName val="MSA"/>
      <sheetName val="PSA"/>
      <sheetName val="EMA"/>
      <sheetName val="6- Consulting"/>
      <sheetName val="7-Assessments"/>
      <sheetName val="9-Taxes"/>
      <sheetName val="10-Other Income"/>
      <sheetName val="Carrying Charges"/>
      <sheetName val="FCA Carrying Charge"/>
      <sheetName val="11-Interest Exp"/>
      <sheetName val="Amort."/>
      <sheetName val="12-Clean Engy"/>
      <sheetName val="13-Nine Mile 2"/>
      <sheetName val="14-R&amp;D"/>
      <sheetName val="15-Depr.Amort."/>
      <sheetName val="Summary (2)"/>
      <sheetName val="1-Revenues Part(2)"/>
      <sheetName val="2-Fuel and Purch. Power Part(2)"/>
      <sheetName val="3-O&amp;M Part(2)"/>
      <sheetName val="4-A&amp;G Part(2)"/>
      <sheetName val="6-Consulting Part(2)"/>
      <sheetName val="7-Assessments Part(2)"/>
      <sheetName val="9-Taxes Part(2)"/>
      <sheetName val="Other Income"/>
      <sheetName val="11-Interest Exp Part(2)"/>
      <sheetName val="12-Clean Engy Part(2)"/>
      <sheetName val="13-Nine Mile 2 Part(2)"/>
      <sheetName val="15-Depr. &amp; Amort.(2)"/>
      <sheetName val="14-R&amp;D Part(2)"/>
      <sheetName val="5-KeySpan Part(2)"/>
      <sheetName val="Contents"/>
      <sheetName val="Comparison"/>
      <sheetName val="Sales"/>
      <sheetName val="Rev Anal"/>
      <sheetName val="Margin"/>
      <sheetName val="Taxes"/>
      <sheetName val="KWh"/>
      <sheetName val="Rate Reduction"/>
      <sheetName val="Incentives"/>
      <sheetName val="Capital Projects"/>
      <sheetName val="Cash"/>
      <sheetName val="PSA (2)"/>
      <sheetName val="Coverage"/>
      <sheetName val="Coverage-Alt "/>
    </sheetNames>
    <sheetDataSet>
      <sheetData sheetId="0" refreshError="1">
        <row r="11">
          <cell r="F11">
            <v>2507786.2972584772</v>
          </cell>
        </row>
        <row r="21">
          <cell r="F21">
            <v>2058018.0480744771</v>
          </cell>
        </row>
        <row r="23">
          <cell r="F23">
            <v>449768.24918400007</v>
          </cell>
        </row>
        <row r="27">
          <cell r="F27">
            <v>63886.527064471687</v>
          </cell>
        </row>
        <row r="30">
          <cell r="F30">
            <v>513654.77624847175</v>
          </cell>
        </row>
        <row r="36">
          <cell r="F36">
            <v>-5600</v>
          </cell>
        </row>
      </sheetData>
      <sheetData sheetId="1" refreshError="1">
        <row r="8">
          <cell r="G8">
            <v>0</v>
          </cell>
        </row>
        <row r="21">
          <cell r="G21">
            <v>2507786.2972584772</v>
          </cell>
        </row>
        <row r="25">
          <cell r="G25">
            <v>89155.208799999993</v>
          </cell>
        </row>
      </sheetData>
      <sheetData sheetId="2" refreshError="1"/>
      <sheetData sheetId="3"/>
      <sheetData sheetId="4" refreshError="1">
        <row r="9">
          <cell r="G9">
            <v>6431.264000000001</v>
          </cell>
        </row>
        <row r="17">
          <cell r="G17">
            <v>427.11244266666677</v>
          </cell>
        </row>
      </sheetData>
      <sheetData sheetId="5"/>
      <sheetData sheetId="6"/>
      <sheetData sheetId="7" refreshError="1">
        <row r="13">
          <cell r="I13">
            <v>2436</v>
          </cell>
        </row>
        <row r="18">
          <cell r="I18">
            <v>119286</v>
          </cell>
        </row>
        <row r="19">
          <cell r="I19">
            <v>64388</v>
          </cell>
        </row>
        <row r="31">
          <cell r="I31">
            <v>450164</v>
          </cell>
        </row>
        <row r="39">
          <cell r="I39">
            <v>260599</v>
          </cell>
        </row>
        <row r="59">
          <cell r="I59">
            <v>298692</v>
          </cell>
        </row>
        <row r="73">
          <cell r="I73">
            <v>7956.9</v>
          </cell>
        </row>
      </sheetData>
      <sheetData sheetId="8"/>
      <sheetData sheetId="9"/>
      <sheetData sheetId="10"/>
      <sheetData sheetId="11"/>
      <sheetData sheetId="12" refreshError="1">
        <row r="20">
          <cell r="G20">
            <v>2176</v>
          </cell>
        </row>
      </sheetData>
      <sheetData sheetId="13" refreshError="1">
        <row r="19">
          <cell r="G19">
            <v>144335.33333333334</v>
          </cell>
        </row>
      </sheetData>
      <sheetData sheetId="14"/>
      <sheetData sheetId="15"/>
      <sheetData sheetId="16"/>
      <sheetData sheetId="17" refreshError="1">
        <row r="21">
          <cell r="G21">
            <v>0</v>
          </cell>
        </row>
        <row r="23">
          <cell r="G23">
            <v>4739.5833333333339</v>
          </cell>
        </row>
        <row r="41">
          <cell r="G41">
            <v>164.67999999999998</v>
          </cell>
        </row>
      </sheetData>
      <sheetData sheetId="18"/>
      <sheetData sheetId="19"/>
      <sheetData sheetId="20"/>
      <sheetData sheetId="21" refreshError="1">
        <row r="11">
          <cell r="G11">
            <v>5869</v>
          </cell>
        </row>
      </sheetData>
      <sheetData sheetId="22" refreshError="1">
        <row r="11">
          <cell r="G11">
            <v>211740</v>
          </cell>
        </row>
      </sheetData>
      <sheetData sheetId="23"/>
      <sheetData sheetId="24" refreshError="1"/>
      <sheetData sheetId="25"/>
      <sheetData sheetId="26"/>
      <sheetData sheetId="27"/>
      <sheetData sheetId="28"/>
      <sheetData sheetId="29"/>
      <sheetData sheetId="30"/>
      <sheetData sheetId="31"/>
      <sheetData sheetId="32" refreshError="1"/>
      <sheetData sheetId="33"/>
      <sheetData sheetId="34"/>
      <sheetData sheetId="35"/>
      <sheetData sheetId="36"/>
      <sheetData sheetId="37"/>
      <sheetData sheetId="38"/>
      <sheetData sheetId="39" refreshError="1">
        <row r="15">
          <cell r="H15">
            <v>2507786.2972584772</v>
          </cell>
        </row>
        <row r="25">
          <cell r="H25">
            <v>2058016.8996318104</v>
          </cell>
        </row>
        <row r="27">
          <cell r="H27">
            <v>449769.39762666682</v>
          </cell>
        </row>
        <row r="29">
          <cell r="H29">
            <v>63886.527064471687</v>
          </cell>
        </row>
        <row r="32">
          <cell r="H32">
            <v>513655.9246911385</v>
          </cell>
        </row>
      </sheetData>
      <sheetData sheetId="40"/>
      <sheetData sheetId="41"/>
      <sheetData sheetId="42"/>
      <sheetData sheetId="43"/>
      <sheetData sheetId="44"/>
      <sheetData sheetId="45"/>
      <sheetData sheetId="46"/>
      <sheetData sheetId="47"/>
      <sheetData sheetId="48"/>
      <sheetData sheetId="49"/>
      <sheetData sheetId="50"/>
      <sheetData sheetId="5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12 2013"/>
      <sheetName val="fairport dec"/>
      <sheetName val="holley dec"/>
      <sheetName val="Air Canada"/>
      <sheetName val="Air France"/>
      <sheetName val="AirTran"/>
      <sheetName val="Alaska"/>
      <sheetName val="Alitalia"/>
      <sheetName val="American"/>
      <sheetName val="America West"/>
      <sheetName val="Atlantic Coast"/>
      <sheetName val="British Airways"/>
      <sheetName val="Cathay Pacific"/>
      <sheetName val="China Southern--JUNK"/>
      <sheetName val="Continental"/>
      <sheetName val="Delta"/>
      <sheetName val="Finnair"/>
      <sheetName val="ROIC Trees"/>
      <sheetName val="Frontier"/>
      <sheetName val="Operating Leases"/>
      <sheetName val="Japan Airlines"/>
      <sheetName val="KLM"/>
      <sheetName val="Korean Air"/>
      <sheetName val="LAN Chile--JUNK"/>
      <sheetName val="Lufthansa"/>
      <sheetName val="Malaysia--JUNK"/>
      <sheetName val="Northwest"/>
      <sheetName val="Qantas"/>
      <sheetName val="Ryanair"/>
      <sheetName val="SAS--JUNK"/>
      <sheetName val="Singapore"/>
      <sheetName val="SkyWest"/>
      <sheetName val="Southwest"/>
      <sheetName val="Thai"/>
      <sheetName val="United"/>
      <sheetName val="US Airways"/>
      <sheetName val="Virgin Express"/>
    </sheetNames>
    <sheetDataSet>
      <sheetData sheetId="0" refreshError="1"/>
      <sheetData sheetId="1">
        <row r="753">
          <cell r="B753">
            <v>5616114</v>
          </cell>
        </row>
        <row r="1520">
          <cell r="B1520">
            <v>979996.6</v>
          </cell>
        </row>
        <row r="2287">
          <cell r="B2287">
            <v>18572528</v>
          </cell>
        </row>
        <row r="3054">
          <cell r="B3054">
            <v>10403284</v>
          </cell>
        </row>
        <row r="7656">
          <cell r="B7656">
            <v>7855812</v>
          </cell>
        </row>
        <row r="8423">
          <cell r="B8423">
            <v>2587077.2000000002</v>
          </cell>
        </row>
        <row r="9190">
          <cell r="B9190">
            <v>2791827</v>
          </cell>
        </row>
        <row r="9957">
          <cell r="B9957">
            <v>1314206.1000000001</v>
          </cell>
        </row>
        <row r="10724">
          <cell r="B10724">
            <v>3506803.2</v>
          </cell>
        </row>
        <row r="13025">
          <cell r="B13025">
            <v>1043203.5</v>
          </cell>
        </row>
        <row r="13792">
          <cell r="B13792">
            <v>6548315.5999999996</v>
          </cell>
        </row>
        <row r="14559">
          <cell r="B14559">
            <v>8712975.9000000004</v>
          </cell>
        </row>
        <row r="20695">
          <cell r="B20695">
            <v>2830357</v>
          </cell>
        </row>
        <row r="21462">
          <cell r="B21462">
            <v>2294184.6</v>
          </cell>
        </row>
        <row r="22229">
          <cell r="B22229">
            <v>1865011.7</v>
          </cell>
        </row>
        <row r="22996">
          <cell r="B22996">
            <v>945867.9</v>
          </cell>
        </row>
        <row r="23763">
          <cell r="B23763">
            <v>21971444.399999999</v>
          </cell>
        </row>
      </sheetData>
      <sheetData sheetId="2">
        <row r="753">
          <cell r="B753">
            <v>4903783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um"/>
      <sheetName val="Total"/>
      <sheetName val="FuncClass"/>
      <sheetName val="Customer"/>
      <sheetName val="Functions"/>
      <sheetName val="Classify"/>
      <sheetName val="TranDem"/>
      <sheetName val="PrimDem"/>
      <sheetName val="PrimCus"/>
      <sheetName val="SecnDem"/>
      <sheetName val="SecnCus"/>
      <sheetName val="BillCus"/>
      <sheetName val="ReglCus"/>
      <sheetName val="COMPSup"/>
      <sheetName val="COMPCol"/>
      <sheetName val="COMPBil"/>
      <sheetName val="COMPMtD"/>
      <sheetName val="COMPMtS"/>
      <sheetName val="CompMtO"/>
      <sheetName val="CompMtr"/>
      <sheetName val="Assigned"/>
      <sheetName val="FuncFctr"/>
      <sheetName val="ClassFctr"/>
      <sheetName val="AllocFctr"/>
      <sheetName val="Registry"/>
      <sheetName val="Input"/>
    </sheetNames>
    <sheetDataSet>
      <sheetData sheetId="0"/>
      <sheetData sheetId="1"/>
      <sheetData sheetId="2">
        <row r="6">
          <cell r="G6" t="str">
            <v>Residential</v>
          </cell>
        </row>
        <row r="7">
          <cell r="G7">
            <v>1</v>
          </cell>
          <cell r="H7">
            <v>2</v>
          </cell>
          <cell r="I7">
            <v>3</v>
          </cell>
          <cell r="J7">
            <v>4</v>
          </cell>
          <cell r="K7">
            <v>5</v>
          </cell>
          <cell r="L7">
            <v>6</v>
          </cell>
          <cell r="M7">
            <v>7</v>
          </cell>
          <cell r="N7">
            <v>8</v>
          </cell>
          <cell r="O7">
            <v>9</v>
          </cell>
          <cell r="P7">
            <v>10</v>
          </cell>
          <cell r="Q7">
            <v>11</v>
          </cell>
          <cell r="X7">
            <v>1</v>
          </cell>
        </row>
      </sheetData>
      <sheetData sheetId="3"/>
      <sheetData sheetId="4"/>
      <sheetData sheetId="5"/>
      <sheetData sheetId="6">
        <row r="7">
          <cell r="E7">
            <v>1</v>
          </cell>
          <cell r="G7">
            <v>1</v>
          </cell>
          <cell r="H7">
            <v>2</v>
          </cell>
          <cell r="L7">
            <v>1</v>
          </cell>
          <cell r="N7">
            <v>1</v>
          </cell>
          <cell r="O7">
            <v>2</v>
          </cell>
          <cell r="P7">
            <v>3</v>
          </cell>
          <cell r="T7">
            <v>1</v>
          </cell>
          <cell r="V7">
            <v>1</v>
          </cell>
          <cell r="W7">
            <v>2</v>
          </cell>
          <cell r="X7">
            <v>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
          <cell r="B7" t="str">
            <v>Allocator Name</v>
          </cell>
          <cell r="D7" t="str">
            <v>In Use</v>
          </cell>
        </row>
        <row r="8">
          <cell r="B8" t="str">
            <v>None</v>
          </cell>
        </row>
        <row r="9">
          <cell r="D9" t="b">
            <v>0</v>
          </cell>
        </row>
        <row r="11">
          <cell r="B11" t="str">
            <v>Tran</v>
          </cell>
        </row>
        <row r="12">
          <cell r="D12" t="b">
            <v>1</v>
          </cell>
        </row>
        <row r="14">
          <cell r="B14" t="str">
            <v>Prim</v>
          </cell>
        </row>
        <row r="15">
          <cell r="D15" t="b">
            <v>1</v>
          </cell>
        </row>
        <row r="17">
          <cell r="B17" t="str">
            <v>Sec</v>
          </cell>
        </row>
        <row r="18">
          <cell r="D18" t="b">
            <v>1</v>
          </cell>
        </row>
        <row r="20">
          <cell r="B20" t="str">
            <v>Bill</v>
          </cell>
        </row>
        <row r="21">
          <cell r="D21" t="b">
            <v>1</v>
          </cell>
        </row>
        <row r="23">
          <cell r="B23" t="str">
            <v>Stations</v>
          </cell>
        </row>
        <row r="24">
          <cell r="D24" t="b">
            <v>1</v>
          </cell>
        </row>
        <row r="26">
          <cell r="B26" t="str">
            <v>Regulatory</v>
          </cell>
        </row>
        <row r="27">
          <cell r="D27" t="b">
            <v>1</v>
          </cell>
        </row>
        <row r="29">
          <cell r="B29" t="str">
            <v>Comp-Sup</v>
          </cell>
        </row>
        <row r="30">
          <cell r="D30" t="b">
            <v>1</v>
          </cell>
        </row>
        <row r="32">
          <cell r="B32" t="str">
            <v>Comp-Bill</v>
          </cell>
        </row>
        <row r="33">
          <cell r="D33" t="b">
            <v>1</v>
          </cell>
        </row>
        <row r="35">
          <cell r="B35" t="str">
            <v>MeterSvc</v>
          </cell>
        </row>
        <row r="36">
          <cell r="D36" t="b">
            <v>1</v>
          </cell>
        </row>
        <row r="38">
          <cell r="B38" t="str">
            <v>MeterData</v>
          </cell>
        </row>
        <row r="39">
          <cell r="D39" t="b">
            <v>1</v>
          </cell>
        </row>
        <row r="41">
          <cell r="B41" t="str">
            <v>Coll</v>
          </cell>
        </row>
        <row r="42">
          <cell r="D42" t="b">
            <v>1</v>
          </cell>
        </row>
        <row r="44">
          <cell r="B44" t="str">
            <v>Uncoll</v>
          </cell>
        </row>
        <row r="45">
          <cell r="D45" t="b">
            <v>1</v>
          </cell>
        </row>
        <row r="47">
          <cell r="B47" t="str">
            <v>Func-364</v>
          </cell>
        </row>
        <row r="48">
          <cell r="D48" t="b">
            <v>1</v>
          </cell>
        </row>
        <row r="50">
          <cell r="B50" t="str">
            <v>Func-365</v>
          </cell>
        </row>
        <row r="51">
          <cell r="D51" t="b">
            <v>1</v>
          </cell>
        </row>
        <row r="53">
          <cell r="B53" t="str">
            <v>Func-366</v>
          </cell>
        </row>
        <row r="54">
          <cell r="D54" t="b">
            <v>1</v>
          </cell>
        </row>
        <row r="56">
          <cell r="B56" t="str">
            <v>Func-367</v>
          </cell>
        </row>
        <row r="57">
          <cell r="D57" t="b">
            <v>1</v>
          </cell>
        </row>
        <row r="59">
          <cell r="B59" t="str">
            <v>Meters</v>
          </cell>
        </row>
        <row r="60">
          <cell r="D60" t="b">
            <v>1</v>
          </cell>
        </row>
        <row r="62">
          <cell r="B62" t="str">
            <v>Comp-569</v>
          </cell>
        </row>
        <row r="63">
          <cell r="D63" t="b">
            <v>0</v>
          </cell>
        </row>
        <row r="65">
          <cell r="B65" t="str">
            <v>Comp-901</v>
          </cell>
        </row>
        <row r="66">
          <cell r="D66" t="b">
            <v>1</v>
          </cell>
        </row>
        <row r="68">
          <cell r="B68" t="str">
            <v>Comp-902</v>
          </cell>
        </row>
        <row r="69">
          <cell r="D69" t="b">
            <v>1</v>
          </cell>
        </row>
        <row r="71">
          <cell r="B71" t="str">
            <v>Comp-903</v>
          </cell>
        </row>
        <row r="72">
          <cell r="D72" t="b">
            <v>1</v>
          </cell>
        </row>
        <row r="74">
          <cell r="B74" t="str">
            <v>Comp-905</v>
          </cell>
        </row>
        <row r="75">
          <cell r="D75" t="b">
            <v>1</v>
          </cell>
        </row>
        <row r="77">
          <cell r="B77" t="str">
            <v>Comp-908</v>
          </cell>
        </row>
        <row r="78">
          <cell r="D78" t="b">
            <v>1</v>
          </cell>
        </row>
        <row r="80">
          <cell r="B80" t="str">
            <v>Comp-920</v>
          </cell>
        </row>
        <row r="81">
          <cell r="D81" t="b">
            <v>1</v>
          </cell>
        </row>
        <row r="83">
          <cell r="B83" t="str">
            <v>Comp-921</v>
          </cell>
        </row>
        <row r="84">
          <cell r="D84" t="b">
            <v>1</v>
          </cell>
        </row>
        <row r="86">
          <cell r="B86" t="str">
            <v>Comp-923</v>
          </cell>
        </row>
        <row r="87">
          <cell r="D87" t="b">
            <v>1</v>
          </cell>
        </row>
        <row r="89">
          <cell r="B89" t="str">
            <v>Comp-926</v>
          </cell>
        </row>
        <row r="90">
          <cell r="D90" t="b">
            <v>0</v>
          </cell>
        </row>
        <row r="92">
          <cell r="B92" t="str">
            <v>Comp-930.2</v>
          </cell>
        </row>
        <row r="93">
          <cell r="D93" t="b">
            <v>1</v>
          </cell>
        </row>
        <row r="95">
          <cell r="B95" t="str">
            <v>DistPt</v>
          </cell>
        </row>
        <row r="96">
          <cell r="D96" t="b">
            <v>1</v>
          </cell>
        </row>
        <row r="98">
          <cell r="B98" t="str">
            <v>Plant</v>
          </cell>
        </row>
        <row r="99">
          <cell r="D99" t="b">
            <v>1</v>
          </cell>
        </row>
        <row r="101">
          <cell r="B101" t="str">
            <v>Plant-TD</v>
          </cell>
        </row>
        <row r="102">
          <cell r="D102" t="b">
            <v>1</v>
          </cell>
        </row>
        <row r="104">
          <cell r="B104" t="str">
            <v>Plant-TD-Tax</v>
          </cell>
        </row>
        <row r="105">
          <cell r="D105" t="b">
            <v>1</v>
          </cell>
        </row>
        <row r="107">
          <cell r="B107" t="str">
            <v>PTF-OH-UG</v>
          </cell>
        </row>
        <row r="108">
          <cell r="D108" t="b">
            <v>1</v>
          </cell>
        </row>
        <row r="110">
          <cell r="B110" t="str">
            <v>OH_Total</v>
          </cell>
        </row>
        <row r="111">
          <cell r="D111" t="b">
            <v>1</v>
          </cell>
        </row>
        <row r="113">
          <cell r="B113" t="str">
            <v>UG_Total</v>
          </cell>
        </row>
        <row r="114">
          <cell r="D114" t="b">
            <v>1</v>
          </cell>
        </row>
        <row r="116">
          <cell r="B116" t="str">
            <v>RateBase</v>
          </cell>
        </row>
        <row r="117">
          <cell r="D117" t="b">
            <v>1</v>
          </cell>
        </row>
        <row r="119">
          <cell r="B119" t="str">
            <v>RB_xTx_xCom</v>
          </cell>
        </row>
        <row r="120">
          <cell r="D120" t="b">
            <v>1</v>
          </cell>
        </row>
        <row r="122">
          <cell r="B122" t="str">
            <v>RB_xComp</v>
          </cell>
        </row>
        <row r="123">
          <cell r="D123" t="b">
            <v>1</v>
          </cell>
        </row>
        <row r="125">
          <cell r="B125" t="str">
            <v>Labor</v>
          </cell>
        </row>
        <row r="126">
          <cell r="D126" t="b">
            <v>1</v>
          </cell>
        </row>
        <row r="128">
          <cell r="B128" t="str">
            <v>Dist-Lab</v>
          </cell>
        </row>
        <row r="129">
          <cell r="D129" t="b">
            <v>1</v>
          </cell>
        </row>
        <row r="131">
          <cell r="B131" t="str">
            <v>Dist-Lab-Di</v>
          </cell>
        </row>
        <row r="132">
          <cell r="D132" t="b">
            <v>1</v>
          </cell>
        </row>
        <row r="134">
          <cell r="B134" t="str">
            <v>Lab-CustAcct</v>
          </cell>
        </row>
        <row r="135">
          <cell r="D135" t="b">
            <v>1</v>
          </cell>
        </row>
        <row r="137">
          <cell r="B137" t="str">
            <v>Labor_xC</v>
          </cell>
        </row>
        <row r="138">
          <cell r="D138" t="b">
            <v>1</v>
          </cell>
        </row>
        <row r="140">
          <cell r="B140" t="str">
            <v>OpExp_xPP</v>
          </cell>
        </row>
        <row r="141">
          <cell r="D141" t="b">
            <v>1</v>
          </cell>
        </row>
        <row r="143">
          <cell r="B143" t="str">
            <v>OpExp_xPPxC</v>
          </cell>
        </row>
        <row r="144">
          <cell r="D144" t="b">
            <v>1</v>
          </cell>
        </row>
        <row r="146">
          <cell r="B146" t="str">
            <v>RevReqPF</v>
          </cell>
        </row>
        <row r="147">
          <cell r="D147" t="b">
            <v>1</v>
          </cell>
        </row>
        <row r="149">
          <cell r="B149" t="str">
            <v>RRPFxTxC</v>
          </cell>
        </row>
        <row r="150">
          <cell r="D150" t="b">
            <v>1</v>
          </cell>
        </row>
        <row r="152">
          <cell r="B152" t="str">
            <v>RRPF_904Del</v>
          </cell>
        </row>
        <row r="153">
          <cell r="D153" t="b">
            <v>1</v>
          </cell>
        </row>
        <row r="155">
          <cell r="B155" t="str">
            <v>Pretax</v>
          </cell>
        </row>
        <row r="156">
          <cell r="D156" t="b">
            <v>1</v>
          </cell>
        </row>
        <row r="159">
          <cell r="B159" t="str">
            <v>Functional Allocator Values</v>
          </cell>
        </row>
        <row r="160">
          <cell r="B160" t="str">
            <v>Func-364</v>
          </cell>
        </row>
        <row r="161">
          <cell r="B161" t="str">
            <v>Func-365</v>
          </cell>
        </row>
        <row r="162">
          <cell r="B162" t="str">
            <v>Func-366</v>
          </cell>
        </row>
        <row r="163">
          <cell r="B163" t="str">
            <v>Func-367</v>
          </cell>
        </row>
        <row r="164">
          <cell r="B164" t="str">
            <v>Meters</v>
          </cell>
        </row>
        <row r="165">
          <cell r="B165" t="str">
            <v>Comp-569</v>
          </cell>
        </row>
        <row r="166">
          <cell r="B166" t="str">
            <v>Comp-901</v>
          </cell>
        </row>
        <row r="167">
          <cell r="B167" t="str">
            <v>Comp-902</v>
          </cell>
        </row>
        <row r="168">
          <cell r="B168" t="str">
            <v>Comp-903</v>
          </cell>
        </row>
        <row r="169">
          <cell r="B169" t="str">
            <v>Comp-905</v>
          </cell>
        </row>
        <row r="170">
          <cell r="B170" t="str">
            <v>Comp-908</v>
          </cell>
        </row>
        <row r="171">
          <cell r="B171" t="str">
            <v>Comp-920</v>
          </cell>
        </row>
        <row r="172">
          <cell r="B172" t="str">
            <v>Comp-921</v>
          </cell>
        </row>
        <row r="173">
          <cell r="B173" t="str">
            <v>Comp-923</v>
          </cell>
        </row>
        <row r="174">
          <cell r="B174" t="str">
            <v>Comp-926</v>
          </cell>
        </row>
        <row r="175">
          <cell r="B175" t="str">
            <v>Comp-930.2</v>
          </cell>
        </row>
        <row r="176">
          <cell r="B176" t="str">
            <v>Coll</v>
          </cell>
        </row>
        <row r="177">
          <cell r="B177" t="str">
            <v>Uncoll</v>
          </cell>
        </row>
        <row r="182">
          <cell r="B182" t="str">
            <v>UG_Radial</v>
          </cell>
        </row>
        <row r="183">
          <cell r="B183" t="str">
            <v>UG_Network</v>
          </cell>
        </row>
        <row r="184">
          <cell r="B184" t="str">
            <v>UG_URD</v>
          </cell>
        </row>
      </sheetData>
      <sheetData sheetId="23">
        <row r="7">
          <cell r="B7" t="str">
            <v>Allocator Name</v>
          </cell>
          <cell r="D7" t="str">
            <v>In Use</v>
          </cell>
        </row>
        <row r="8">
          <cell r="B8" t="str">
            <v>None</v>
          </cell>
        </row>
        <row r="9">
          <cell r="D9" t="b">
            <v>0</v>
          </cell>
        </row>
        <row r="11">
          <cell r="B11" t="str">
            <v>Demand</v>
          </cell>
        </row>
        <row r="12">
          <cell r="D12" t="b">
            <v>1</v>
          </cell>
        </row>
        <row r="14">
          <cell r="B14" t="str">
            <v>Commodity</v>
          </cell>
        </row>
        <row r="15">
          <cell r="D15" t="b">
            <v>1</v>
          </cell>
        </row>
        <row r="17">
          <cell r="B17" t="str">
            <v>Customer</v>
          </cell>
        </row>
        <row r="18">
          <cell r="D18" t="b">
            <v>1</v>
          </cell>
        </row>
        <row r="20">
          <cell r="B20" t="str">
            <v>Pri364</v>
          </cell>
        </row>
        <row r="21">
          <cell r="D21" t="b">
            <v>1</v>
          </cell>
        </row>
        <row r="23">
          <cell r="B23" t="str">
            <v>Pri365</v>
          </cell>
        </row>
        <row r="24">
          <cell r="D24" t="b">
            <v>1</v>
          </cell>
        </row>
        <row r="26">
          <cell r="B26" t="str">
            <v>Pri366</v>
          </cell>
        </row>
        <row r="27">
          <cell r="D27" t="b">
            <v>1</v>
          </cell>
        </row>
        <row r="29">
          <cell r="B29" t="str">
            <v>Pri367</v>
          </cell>
        </row>
        <row r="30">
          <cell r="D30" t="b">
            <v>1</v>
          </cell>
        </row>
        <row r="32">
          <cell r="B32" t="str">
            <v>Pri368</v>
          </cell>
        </row>
        <row r="33">
          <cell r="D33" t="b">
            <v>1</v>
          </cell>
        </row>
        <row r="35">
          <cell r="B35" t="str">
            <v>Sec364</v>
          </cell>
        </row>
        <row r="36">
          <cell r="D36" t="b">
            <v>1</v>
          </cell>
        </row>
        <row r="38">
          <cell r="B38" t="str">
            <v>Sec365</v>
          </cell>
        </row>
        <row r="39">
          <cell r="D39" t="b">
            <v>1</v>
          </cell>
        </row>
        <row r="41">
          <cell r="B41" t="str">
            <v>Sec366</v>
          </cell>
        </row>
        <row r="42">
          <cell r="D42" t="b">
            <v>1</v>
          </cell>
        </row>
        <row r="44">
          <cell r="B44" t="str">
            <v>Sec367</v>
          </cell>
        </row>
        <row r="45">
          <cell r="D45" t="b">
            <v>1</v>
          </cell>
        </row>
        <row r="47">
          <cell r="B47" t="str">
            <v>Sec368</v>
          </cell>
        </row>
        <row r="48">
          <cell r="D48" t="b">
            <v>1</v>
          </cell>
        </row>
        <row r="50">
          <cell r="B50" t="str">
            <v>Pri_OH</v>
          </cell>
        </row>
        <row r="51">
          <cell r="D51" t="b">
            <v>1</v>
          </cell>
        </row>
        <row r="53">
          <cell r="B53" t="str">
            <v>Pri_UG</v>
          </cell>
        </row>
        <row r="54">
          <cell r="D54" t="b">
            <v>1</v>
          </cell>
        </row>
        <row r="56">
          <cell r="B56" t="str">
            <v>PriPlant</v>
          </cell>
        </row>
        <row r="57">
          <cell r="D57" t="b">
            <v>1</v>
          </cell>
        </row>
        <row r="59">
          <cell r="B59" t="str">
            <v>PriPt-Tax</v>
          </cell>
        </row>
        <row r="60">
          <cell r="D60" t="b">
            <v>1</v>
          </cell>
        </row>
        <row r="62">
          <cell r="B62" t="str">
            <v>PriDist</v>
          </cell>
        </row>
        <row r="63">
          <cell r="D63" t="b">
            <v>1</v>
          </cell>
        </row>
        <row r="65">
          <cell r="B65" t="str">
            <v>Pri364-367</v>
          </cell>
        </row>
        <row r="66">
          <cell r="D66" t="b">
            <v>1</v>
          </cell>
        </row>
        <row r="68">
          <cell r="B68" t="str">
            <v>Pri_RB</v>
          </cell>
        </row>
        <row r="69">
          <cell r="D69" t="b">
            <v>1</v>
          </cell>
        </row>
        <row r="71">
          <cell r="B71" t="str">
            <v>PriLabor</v>
          </cell>
        </row>
        <row r="72">
          <cell r="D72" t="b">
            <v>1</v>
          </cell>
        </row>
        <row r="74">
          <cell r="B74" t="str">
            <v>PriOpExp</v>
          </cell>
        </row>
        <row r="75">
          <cell r="D75" t="b">
            <v>1</v>
          </cell>
        </row>
        <row r="77">
          <cell r="B77" t="str">
            <v>Pri_RevReqPF</v>
          </cell>
        </row>
        <row r="78">
          <cell r="D78" t="b">
            <v>1</v>
          </cell>
        </row>
        <row r="80">
          <cell r="B80" t="str">
            <v>PriPretax</v>
          </cell>
        </row>
        <row r="81">
          <cell r="D81" t="b">
            <v>1</v>
          </cell>
        </row>
        <row r="83">
          <cell r="B83" t="str">
            <v>Sec_OH</v>
          </cell>
        </row>
        <row r="84">
          <cell r="D84" t="b">
            <v>1</v>
          </cell>
        </row>
        <row r="86">
          <cell r="B86" t="str">
            <v>Sec_UG</v>
          </cell>
        </row>
        <row r="87">
          <cell r="D87" t="b">
            <v>1</v>
          </cell>
        </row>
        <row r="89">
          <cell r="B89" t="str">
            <v>SecPlant</v>
          </cell>
        </row>
        <row r="90">
          <cell r="D90" t="b">
            <v>1</v>
          </cell>
        </row>
        <row r="92">
          <cell r="B92" t="str">
            <v>SecPt-Tax</v>
          </cell>
        </row>
        <row r="93">
          <cell r="D93" t="b">
            <v>1</v>
          </cell>
        </row>
        <row r="95">
          <cell r="B95" t="str">
            <v>SecDist</v>
          </cell>
        </row>
        <row r="96">
          <cell r="D96" t="b">
            <v>1</v>
          </cell>
        </row>
        <row r="98">
          <cell r="B98" t="str">
            <v>Sec364-367</v>
          </cell>
        </row>
        <row r="99">
          <cell r="D99" t="b">
            <v>1</v>
          </cell>
        </row>
        <row r="101">
          <cell r="B101" t="str">
            <v>Sec_RB</v>
          </cell>
        </row>
        <row r="102">
          <cell r="D102" t="b">
            <v>1</v>
          </cell>
        </row>
        <row r="104">
          <cell r="B104" t="str">
            <v>SecLabor</v>
          </cell>
        </row>
        <row r="105">
          <cell r="D105" t="b">
            <v>1</v>
          </cell>
        </row>
        <row r="107">
          <cell r="B107" t="str">
            <v>SecOpExp</v>
          </cell>
        </row>
        <row r="108">
          <cell r="D108" t="b">
            <v>1</v>
          </cell>
        </row>
        <row r="110">
          <cell r="B110" t="str">
            <v>Sec_RevReqPF</v>
          </cell>
        </row>
        <row r="111">
          <cell r="D111" t="b">
            <v>1</v>
          </cell>
        </row>
        <row r="113">
          <cell r="B113" t="str">
            <v>SecPretax</v>
          </cell>
        </row>
        <row r="114">
          <cell r="D114" t="b">
            <v>1</v>
          </cell>
        </row>
        <row r="117">
          <cell r="B117" t="str">
            <v>Classification Allocator Values</v>
          </cell>
        </row>
        <row r="118">
          <cell r="B118" t="str">
            <v>Pri364</v>
          </cell>
        </row>
        <row r="119">
          <cell r="B119" t="str">
            <v>Pri365</v>
          </cell>
        </row>
        <row r="120">
          <cell r="B120" t="str">
            <v>Pri366</v>
          </cell>
        </row>
        <row r="121">
          <cell r="B121" t="str">
            <v>Pri367</v>
          </cell>
        </row>
        <row r="122">
          <cell r="B122" t="str">
            <v>Pri368</v>
          </cell>
        </row>
        <row r="123">
          <cell r="B123" t="str">
            <v>Sec364</v>
          </cell>
        </row>
        <row r="124">
          <cell r="B124" t="str">
            <v>Sec365</v>
          </cell>
        </row>
        <row r="125">
          <cell r="B125" t="str">
            <v>Sec366</v>
          </cell>
        </row>
        <row r="126">
          <cell r="B126" t="str">
            <v>Sec367</v>
          </cell>
        </row>
        <row r="127">
          <cell r="B127" t="str">
            <v>Sec368</v>
          </cell>
        </row>
      </sheetData>
      <sheetData sheetId="24">
        <row r="7">
          <cell r="B7" t="str">
            <v>Allocator Name</v>
          </cell>
          <cell r="D7" t="str">
            <v>In Use</v>
          </cell>
        </row>
        <row r="8">
          <cell r="B8" t="str">
            <v>None</v>
          </cell>
        </row>
        <row r="9">
          <cell r="D9" t="b">
            <v>0</v>
          </cell>
        </row>
        <row r="11">
          <cell r="B11" t="str">
            <v>MWh-Meter</v>
          </cell>
        </row>
        <row r="12">
          <cell r="D12" t="b">
            <v>1</v>
          </cell>
        </row>
        <row r="14">
          <cell r="B14" t="str">
            <v>MWh-Gen</v>
          </cell>
        </row>
        <row r="15">
          <cell r="D15" t="b">
            <v>1</v>
          </cell>
        </row>
        <row r="17">
          <cell r="B17" t="str">
            <v>MWh-Sales</v>
          </cell>
        </row>
        <row r="18">
          <cell r="D18" t="b">
            <v>1</v>
          </cell>
        </row>
        <row r="20">
          <cell r="B20" t="str">
            <v>MWh-Pri</v>
          </cell>
        </row>
        <row r="21">
          <cell r="D21" t="b">
            <v>1</v>
          </cell>
        </row>
        <row r="23">
          <cell r="B23" t="str">
            <v>1CP_Trans</v>
          </cell>
        </row>
        <row r="24">
          <cell r="D24" t="b">
            <v>1</v>
          </cell>
        </row>
        <row r="26">
          <cell r="B26" t="str">
            <v>NCP_Pri</v>
          </cell>
        </row>
        <row r="27">
          <cell r="D27" t="b">
            <v>1</v>
          </cell>
        </row>
        <row r="29">
          <cell r="B29" t="str">
            <v>NCP_Sec</v>
          </cell>
        </row>
        <row r="30">
          <cell r="D30" t="b">
            <v>1</v>
          </cell>
        </row>
        <row r="32">
          <cell r="B32" t="str">
            <v>Bills</v>
          </cell>
        </row>
        <row r="33">
          <cell r="D33" t="b">
            <v>1</v>
          </cell>
        </row>
        <row r="35">
          <cell r="B35" t="str">
            <v>Customers</v>
          </cell>
        </row>
        <row r="36">
          <cell r="D36" t="b">
            <v>1</v>
          </cell>
        </row>
        <row r="38">
          <cell r="B38" t="str">
            <v>Customers-CI</v>
          </cell>
        </row>
        <row r="39">
          <cell r="D39" t="b">
            <v>1</v>
          </cell>
        </row>
        <row r="41">
          <cell r="B41" t="str">
            <v>Customers-SC3</v>
          </cell>
        </row>
        <row r="42">
          <cell r="D42" t="b">
            <v>1</v>
          </cell>
        </row>
        <row r="44">
          <cell r="B44" t="str">
            <v>Cust-Sec</v>
          </cell>
        </row>
        <row r="45">
          <cell r="D45" t="b">
            <v>1</v>
          </cell>
        </row>
        <row r="47">
          <cell r="B47" t="str">
            <v>Cust-Pri</v>
          </cell>
        </row>
        <row r="48">
          <cell r="D48" t="b">
            <v>1</v>
          </cell>
        </row>
        <row r="50">
          <cell r="B50" t="str">
            <v>Xfmr_Cost</v>
          </cell>
        </row>
        <row r="51">
          <cell r="D51" t="b">
            <v>1</v>
          </cell>
        </row>
        <row r="53">
          <cell r="B53" t="str">
            <v>Services_Cost</v>
          </cell>
        </row>
        <row r="54">
          <cell r="D54" t="b">
            <v>1</v>
          </cell>
        </row>
        <row r="56">
          <cell r="B56" t="str">
            <v>Meters-Comp</v>
          </cell>
        </row>
        <row r="57">
          <cell r="D57" t="b">
            <v>1</v>
          </cell>
        </row>
        <row r="59">
          <cell r="B59" t="str">
            <v>Meters-CT/VT</v>
          </cell>
        </row>
        <row r="60">
          <cell r="D60" t="b">
            <v>1</v>
          </cell>
        </row>
        <row r="62">
          <cell r="B62" t="str">
            <v>Cust_Chge_Rev</v>
          </cell>
        </row>
        <row r="63">
          <cell r="D63" t="b">
            <v>1</v>
          </cell>
        </row>
        <row r="65">
          <cell r="B65" t="str">
            <v>kWh_Rev</v>
          </cell>
        </row>
        <row r="66">
          <cell r="D66" t="b">
            <v>1</v>
          </cell>
        </row>
        <row r="68">
          <cell r="B68" t="str">
            <v>Demand_Rev</v>
          </cell>
        </row>
        <row r="69">
          <cell r="D69" t="b">
            <v>1</v>
          </cell>
        </row>
        <row r="71">
          <cell r="B71" t="str">
            <v>Tot_DistRev</v>
          </cell>
        </row>
        <row r="72">
          <cell r="D72" t="b">
            <v>1</v>
          </cell>
        </row>
        <row r="74">
          <cell r="B74" t="str">
            <v>Total_Rev</v>
          </cell>
        </row>
        <row r="75">
          <cell r="D75" t="b">
            <v>1</v>
          </cell>
        </row>
        <row r="77">
          <cell r="B77" t="str">
            <v>MFC_Rev</v>
          </cell>
        </row>
        <row r="78">
          <cell r="D78" t="b">
            <v>1</v>
          </cell>
        </row>
        <row r="80">
          <cell r="B80" t="str">
            <v>CommodityRev</v>
          </cell>
        </row>
        <row r="81">
          <cell r="D81" t="b">
            <v>1</v>
          </cell>
        </row>
        <row r="83">
          <cell r="B83" t="str">
            <v>SBC_Rev</v>
          </cell>
        </row>
        <row r="84">
          <cell r="D84" t="b">
            <v>1</v>
          </cell>
        </row>
        <row r="86">
          <cell r="B86" t="str">
            <v>Acct903</v>
          </cell>
        </row>
        <row r="87">
          <cell r="D87" t="b">
            <v>1</v>
          </cell>
        </row>
        <row r="89">
          <cell r="B89" t="str">
            <v>Acct903-BILL</v>
          </cell>
        </row>
        <row r="90">
          <cell r="D90" t="b">
            <v>1</v>
          </cell>
        </row>
        <row r="92">
          <cell r="B92" t="str">
            <v>Acct903-COLL</v>
          </cell>
        </row>
        <row r="93">
          <cell r="D93" t="b">
            <v>1</v>
          </cell>
        </row>
        <row r="95">
          <cell r="B95" t="str">
            <v>Write-Offs-Del</v>
          </cell>
        </row>
        <row r="96">
          <cell r="D96" t="b">
            <v>1</v>
          </cell>
        </row>
        <row r="98">
          <cell r="B98" t="str">
            <v>Write-Offs-Comm</v>
          </cell>
        </row>
        <row r="99">
          <cell r="D99" t="b">
            <v>1</v>
          </cell>
        </row>
        <row r="101">
          <cell r="B101" t="str">
            <v>Collections</v>
          </cell>
        </row>
        <row r="102">
          <cell r="D102" t="b">
            <v>1</v>
          </cell>
        </row>
        <row r="104">
          <cell r="B104" t="str">
            <v>Late Pay</v>
          </cell>
        </row>
        <row r="105">
          <cell r="D105" t="b">
            <v>1</v>
          </cell>
        </row>
        <row r="107">
          <cell r="B107" t="str">
            <v>Acct908</v>
          </cell>
        </row>
        <row r="108">
          <cell r="D108" t="b">
            <v>1</v>
          </cell>
        </row>
        <row r="110">
          <cell r="B110" t="str">
            <v>Acct923_Prog</v>
          </cell>
        </row>
        <row r="111">
          <cell r="D111" t="b">
            <v>1</v>
          </cell>
        </row>
        <row r="113">
          <cell r="B113" t="str">
            <v>Lighting</v>
          </cell>
        </row>
        <row r="114">
          <cell r="D114" t="b">
            <v>1</v>
          </cell>
        </row>
        <row r="116">
          <cell r="B116" t="str">
            <v>NCP_Trans</v>
          </cell>
        </row>
        <row r="117">
          <cell r="D117" t="b">
            <v>1</v>
          </cell>
        </row>
        <row r="119">
          <cell r="B119" t="str">
            <v>Tran_Pretax</v>
          </cell>
        </row>
        <row r="120">
          <cell r="D120" t="b">
            <v>1</v>
          </cell>
        </row>
        <row r="122">
          <cell r="B122" t="str">
            <v>PriD-RB</v>
          </cell>
        </row>
        <row r="123">
          <cell r="D123" t="b">
            <v>1</v>
          </cell>
        </row>
        <row r="125">
          <cell r="B125" t="str">
            <v>PriD-Lab</v>
          </cell>
        </row>
        <row r="126">
          <cell r="D126" t="b">
            <v>1</v>
          </cell>
        </row>
        <row r="128">
          <cell r="B128" t="str">
            <v>PriD-OpExp</v>
          </cell>
        </row>
        <row r="129">
          <cell r="D129" t="b">
            <v>1</v>
          </cell>
        </row>
        <row r="131">
          <cell r="B131" t="str">
            <v>PriD-Pt</v>
          </cell>
        </row>
        <row r="132">
          <cell r="D132" t="b">
            <v>1</v>
          </cell>
        </row>
        <row r="134">
          <cell r="B134" t="str">
            <v>PriD-Pt-Tax</v>
          </cell>
        </row>
        <row r="135">
          <cell r="D135" t="b">
            <v>1</v>
          </cell>
        </row>
        <row r="137">
          <cell r="B137" t="str">
            <v>PriD-Pretax</v>
          </cell>
        </row>
        <row r="138">
          <cell r="D138" t="b">
            <v>1</v>
          </cell>
        </row>
        <row r="140">
          <cell r="B140" t="str">
            <v>PriC-RB</v>
          </cell>
        </row>
        <row r="141">
          <cell r="D141" t="b">
            <v>1</v>
          </cell>
        </row>
        <row r="143">
          <cell r="B143" t="str">
            <v>PriC-Lab</v>
          </cell>
        </row>
        <row r="144">
          <cell r="D144" t="b">
            <v>1</v>
          </cell>
        </row>
        <row r="146">
          <cell r="B146" t="str">
            <v>PriC-OpExp</v>
          </cell>
        </row>
        <row r="147">
          <cell r="D147" t="b">
            <v>1</v>
          </cell>
        </row>
        <row r="149">
          <cell r="B149" t="str">
            <v>PriC-Pt</v>
          </cell>
        </row>
        <row r="150">
          <cell r="D150" t="b">
            <v>1</v>
          </cell>
        </row>
        <row r="152">
          <cell r="B152" t="str">
            <v>PriC-Pt-Tax</v>
          </cell>
        </row>
        <row r="153">
          <cell r="D153" t="b">
            <v>1</v>
          </cell>
        </row>
        <row r="155">
          <cell r="B155" t="str">
            <v>PriC-DiPt</v>
          </cell>
        </row>
        <row r="156">
          <cell r="D156" t="b">
            <v>1</v>
          </cell>
        </row>
        <row r="158">
          <cell r="B158" t="str">
            <v>PriC-Pretax</v>
          </cell>
        </row>
        <row r="159">
          <cell r="D159" t="b">
            <v>1</v>
          </cell>
        </row>
        <row r="161">
          <cell r="B161" t="str">
            <v>SecD-RB</v>
          </cell>
        </row>
        <row r="162">
          <cell r="D162" t="b">
            <v>1</v>
          </cell>
        </row>
        <row r="164">
          <cell r="B164" t="str">
            <v>SecD-Lab</v>
          </cell>
        </row>
        <row r="165">
          <cell r="D165" t="b">
            <v>1</v>
          </cell>
        </row>
        <row r="167">
          <cell r="B167" t="str">
            <v>SecD-OpExp</v>
          </cell>
        </row>
        <row r="168">
          <cell r="D168" t="b">
            <v>1</v>
          </cell>
        </row>
        <row r="170">
          <cell r="B170" t="str">
            <v>SecD-Pt</v>
          </cell>
        </row>
        <row r="171">
          <cell r="D171" t="b">
            <v>1</v>
          </cell>
        </row>
        <row r="173">
          <cell r="B173" t="str">
            <v>SecD-Pt-Tax</v>
          </cell>
        </row>
        <row r="174">
          <cell r="D174" t="b">
            <v>1</v>
          </cell>
        </row>
        <row r="176">
          <cell r="B176" t="str">
            <v>SecD-DiPt</v>
          </cell>
        </row>
        <row r="177">
          <cell r="D177" t="b">
            <v>1</v>
          </cell>
        </row>
        <row r="179">
          <cell r="B179" t="str">
            <v>SecD-Pretax</v>
          </cell>
        </row>
        <row r="180">
          <cell r="D180" t="b">
            <v>1</v>
          </cell>
        </row>
        <row r="182">
          <cell r="B182" t="str">
            <v>SecC-RB</v>
          </cell>
        </row>
        <row r="183">
          <cell r="D183" t="b">
            <v>1</v>
          </cell>
        </row>
        <row r="185">
          <cell r="B185" t="str">
            <v>SecC-Lab</v>
          </cell>
        </row>
        <row r="186">
          <cell r="D186" t="b">
            <v>1</v>
          </cell>
        </row>
        <row r="188">
          <cell r="B188" t="str">
            <v>SecC-OpExp</v>
          </cell>
        </row>
        <row r="189">
          <cell r="D189" t="b">
            <v>1</v>
          </cell>
        </row>
        <row r="191">
          <cell r="B191" t="str">
            <v>SecC-Pt</v>
          </cell>
        </row>
        <row r="192">
          <cell r="D192" t="b">
            <v>1</v>
          </cell>
        </row>
        <row r="194">
          <cell r="B194" t="str">
            <v>SecC-OnSite</v>
          </cell>
        </row>
        <row r="195">
          <cell r="D195" t="b">
            <v>1</v>
          </cell>
        </row>
        <row r="197">
          <cell r="B197" t="str">
            <v>SecC-Pt-Tax</v>
          </cell>
        </row>
        <row r="198">
          <cell r="D198" t="b">
            <v>1</v>
          </cell>
        </row>
        <row r="200">
          <cell r="B200" t="str">
            <v>SecC-DiPt</v>
          </cell>
        </row>
        <row r="201">
          <cell r="D201" t="b">
            <v>1</v>
          </cell>
        </row>
        <row r="203">
          <cell r="B203" t="str">
            <v>SecC-Pretax</v>
          </cell>
        </row>
        <row r="204">
          <cell r="D204" t="b">
            <v>1</v>
          </cell>
        </row>
        <row r="206">
          <cell r="B206" t="str">
            <v>Bill-RB</v>
          </cell>
        </row>
        <row r="207">
          <cell r="D207" t="b">
            <v>1</v>
          </cell>
        </row>
        <row r="209">
          <cell r="B209" t="str">
            <v>Bill-Lab</v>
          </cell>
        </row>
        <row r="210">
          <cell r="D210" t="b">
            <v>1</v>
          </cell>
        </row>
        <row r="212">
          <cell r="B212" t="str">
            <v>Bill-Cust-Lab</v>
          </cell>
        </row>
        <row r="213">
          <cell r="D213" t="b">
            <v>1</v>
          </cell>
        </row>
        <row r="215">
          <cell r="B215" t="str">
            <v>Bill-OpExp</v>
          </cell>
        </row>
        <row r="216">
          <cell r="D216" t="b">
            <v>1</v>
          </cell>
        </row>
        <row r="218">
          <cell r="B218" t="str">
            <v>Bill-Pt</v>
          </cell>
        </row>
        <row r="219">
          <cell r="D219" t="b">
            <v>1</v>
          </cell>
        </row>
        <row r="221">
          <cell r="B221" t="str">
            <v>BillC-Pt-Tax</v>
          </cell>
        </row>
        <row r="222">
          <cell r="D222" t="b">
            <v>0</v>
          </cell>
        </row>
        <row r="224">
          <cell r="B224" t="str">
            <v>Bill-DiPt</v>
          </cell>
        </row>
        <row r="225">
          <cell r="D225" t="b">
            <v>1</v>
          </cell>
        </row>
        <row r="227">
          <cell r="B227" t="str">
            <v>Bill-Pretax</v>
          </cell>
        </row>
        <row r="228">
          <cell r="D228" t="b">
            <v>1</v>
          </cell>
        </row>
        <row r="230">
          <cell r="B230" t="str">
            <v>Reg-Pretax</v>
          </cell>
        </row>
        <row r="231">
          <cell r="D231" t="b">
            <v>1</v>
          </cell>
        </row>
        <row r="233">
          <cell r="B233" t="str">
            <v>Sup-Lab</v>
          </cell>
        </row>
        <row r="234">
          <cell r="D234" t="b">
            <v>1</v>
          </cell>
        </row>
        <row r="236">
          <cell r="B236" t="str">
            <v>Sup-OpExp</v>
          </cell>
        </row>
        <row r="237">
          <cell r="D237" t="b">
            <v>1</v>
          </cell>
        </row>
        <row r="239">
          <cell r="B239" t="str">
            <v>Sup-Pretax</v>
          </cell>
        </row>
        <row r="240">
          <cell r="D240" t="b">
            <v>1</v>
          </cell>
        </row>
        <row r="242">
          <cell r="B242" t="str">
            <v>Coll-Lab</v>
          </cell>
        </row>
        <row r="243">
          <cell r="D243" t="b">
            <v>1</v>
          </cell>
        </row>
        <row r="245">
          <cell r="B245" t="str">
            <v>Coll-OpExp</v>
          </cell>
        </row>
        <row r="246">
          <cell r="D246" t="b">
            <v>1</v>
          </cell>
        </row>
        <row r="248">
          <cell r="B248" t="str">
            <v>Coll-Pretax</v>
          </cell>
        </row>
        <row r="249">
          <cell r="D249" t="b">
            <v>1</v>
          </cell>
        </row>
        <row r="251">
          <cell r="B251" t="str">
            <v>CBill-Lab</v>
          </cell>
        </row>
        <row r="252">
          <cell r="D252" t="b">
            <v>1</v>
          </cell>
        </row>
        <row r="254">
          <cell r="B254" t="str">
            <v>CBill-OpExp</v>
          </cell>
        </row>
        <row r="255">
          <cell r="D255" t="b">
            <v>1</v>
          </cell>
        </row>
        <row r="257">
          <cell r="B257" t="str">
            <v>CBill-Pretax</v>
          </cell>
        </row>
        <row r="258">
          <cell r="D258" t="b">
            <v>1</v>
          </cell>
        </row>
        <row r="260">
          <cell r="B260" t="str">
            <v>MtrD-Lab</v>
          </cell>
        </row>
        <row r="261">
          <cell r="D261" t="b">
            <v>1</v>
          </cell>
        </row>
        <row r="263">
          <cell r="B263" t="str">
            <v>MtrD-OpExp</v>
          </cell>
        </row>
        <row r="264">
          <cell r="D264" t="b">
            <v>1</v>
          </cell>
        </row>
        <row r="266">
          <cell r="B266" t="str">
            <v>MtrD-Pretax</v>
          </cell>
        </row>
        <row r="267">
          <cell r="D267" t="b">
            <v>1</v>
          </cell>
        </row>
        <row r="269">
          <cell r="B269" t="str">
            <v>MtrS-Lab</v>
          </cell>
        </row>
        <row r="270">
          <cell r="D270" t="b">
            <v>1</v>
          </cell>
        </row>
        <row r="272">
          <cell r="B272" t="str">
            <v>MtrS-OpExp</v>
          </cell>
        </row>
        <row r="273">
          <cell r="D273" t="b">
            <v>1</v>
          </cell>
        </row>
        <row r="275">
          <cell r="B275" t="str">
            <v>MtrS-Pretax</v>
          </cell>
        </row>
        <row r="276">
          <cell r="D276" t="b">
            <v>1</v>
          </cell>
        </row>
        <row r="278">
          <cell r="B278" t="str">
            <v>MtrO-Lab</v>
          </cell>
        </row>
        <row r="279">
          <cell r="D279" t="b">
            <v>1</v>
          </cell>
        </row>
        <row r="281">
          <cell r="B281" t="str">
            <v>MtrO-OpExp</v>
          </cell>
        </row>
        <row r="282">
          <cell r="D282" t="b">
            <v>1</v>
          </cell>
        </row>
        <row r="284">
          <cell r="B284" t="str">
            <v>MtrO-Pretax</v>
          </cell>
        </row>
        <row r="285">
          <cell r="D285" t="b">
            <v>1</v>
          </cell>
        </row>
        <row r="287">
          <cell r="B287" t="str">
            <v>Uncollect</v>
          </cell>
        </row>
        <row r="288">
          <cell r="D288" t="b">
            <v>1</v>
          </cell>
        </row>
        <row r="290">
          <cell r="B290" t="str">
            <v>Labor</v>
          </cell>
        </row>
        <row r="291">
          <cell r="D291" t="b">
            <v>1</v>
          </cell>
        </row>
        <row r="293">
          <cell r="B293" t="str">
            <v>Labor-DistOM</v>
          </cell>
        </row>
        <row r="294">
          <cell r="D294" t="b">
            <v>1</v>
          </cell>
        </row>
        <row r="296">
          <cell r="B296" t="str">
            <v>Acct588</v>
          </cell>
        </row>
        <row r="297">
          <cell r="D297" t="b">
            <v>1</v>
          </cell>
        </row>
        <row r="299">
          <cell r="B299" t="str">
            <v>Acct588-Pri</v>
          </cell>
        </row>
        <row r="300">
          <cell r="D300" t="b">
            <v>1</v>
          </cell>
        </row>
        <row r="302">
          <cell r="B302" t="str">
            <v>Acct588-Sec</v>
          </cell>
        </row>
        <row r="303">
          <cell r="D303" t="b">
            <v>1</v>
          </cell>
        </row>
        <row r="305">
          <cell r="B305" t="str">
            <v>Plant</v>
          </cell>
        </row>
        <row r="306">
          <cell r="D306" t="b">
            <v>1</v>
          </cell>
        </row>
        <row r="308">
          <cell r="B308" t="str">
            <v>RateBase</v>
          </cell>
        </row>
        <row r="309">
          <cell r="D309" t="b">
            <v>1</v>
          </cell>
        </row>
        <row r="311">
          <cell r="B311" t="str">
            <v>Total_RevReq</v>
          </cell>
        </row>
        <row r="312">
          <cell r="D312" t="b">
            <v>1</v>
          </cell>
        </row>
        <row r="315">
          <cell r="B315" t="str">
            <v>Allocator Names</v>
          </cell>
          <cell r="D315" t="str">
            <v>Allocator Names</v>
          </cell>
        </row>
        <row r="316">
          <cell r="B316" t="str">
            <v/>
          </cell>
        </row>
        <row r="317">
          <cell r="B317" t="str">
            <v>ALLOCATION VALUES</v>
          </cell>
        </row>
        <row r="318">
          <cell r="B318" t="str">
            <v>MWh-Meter</v>
          </cell>
          <cell r="D318" t="str">
            <v>MWh-Meter</v>
          </cell>
        </row>
        <row r="319">
          <cell r="B319" t="str">
            <v>MWh-Gen</v>
          </cell>
          <cell r="D319" t="str">
            <v>MWh-Gen</v>
          </cell>
        </row>
        <row r="320">
          <cell r="B320" t="str">
            <v>MWh-Sales</v>
          </cell>
          <cell r="D320" t="str">
            <v>MWh-Sales</v>
          </cell>
        </row>
        <row r="321">
          <cell r="B321" t="str">
            <v>MWh-Pri</v>
          </cell>
          <cell r="D321" t="str">
            <v>MWh-Pri</v>
          </cell>
        </row>
        <row r="322">
          <cell r="B322" t="str">
            <v>MWh-CI</v>
          </cell>
          <cell r="D322" t="str">
            <v>MWh-CI</v>
          </cell>
        </row>
        <row r="323">
          <cell r="B323" t="str">
            <v>1CP_Trans</v>
          </cell>
          <cell r="D323" t="str">
            <v>1CP_Trans</v>
          </cell>
        </row>
        <row r="324">
          <cell r="B324" t="str">
            <v>NCP_Pri</v>
          </cell>
          <cell r="D324" t="str">
            <v>NCP_Pri</v>
          </cell>
        </row>
        <row r="325">
          <cell r="B325" t="str">
            <v>NCP_Sec</v>
          </cell>
          <cell r="D325" t="str">
            <v>NCP_Sec</v>
          </cell>
        </row>
        <row r="326">
          <cell r="B326" t="str">
            <v>Bills</v>
          </cell>
          <cell r="D326" t="str">
            <v>Bills</v>
          </cell>
        </row>
        <row r="327">
          <cell r="B327" t="str">
            <v>Customers</v>
          </cell>
          <cell r="D327" t="str">
            <v>Customers</v>
          </cell>
        </row>
        <row r="328">
          <cell r="B328" t="str">
            <v>Customers-CI</v>
          </cell>
          <cell r="D328" t="str">
            <v>Customers-CI</v>
          </cell>
        </row>
        <row r="329">
          <cell r="B329" t="str">
            <v>Cust-ResSmB</v>
          </cell>
          <cell r="D329" t="str">
            <v>Cust-ResSmB</v>
          </cell>
        </row>
        <row r="330">
          <cell r="B330" t="str">
            <v>Xfmr_Cost</v>
          </cell>
          <cell r="D330" t="str">
            <v>Xfmr_Cost</v>
          </cell>
        </row>
        <row r="331">
          <cell r="B331" t="str">
            <v>Services_Cost</v>
          </cell>
          <cell r="D331" t="str">
            <v>Services_Cost</v>
          </cell>
        </row>
        <row r="332">
          <cell r="B332" t="str">
            <v>Meters-Comp</v>
          </cell>
          <cell r="D332" t="str">
            <v>Meters-Comp</v>
          </cell>
        </row>
        <row r="333">
          <cell r="B333" t="str">
            <v>Meters-CT/VT</v>
          </cell>
          <cell r="D333" t="str">
            <v>Meters-CT/VT</v>
          </cell>
        </row>
        <row r="334">
          <cell r="B334" t="str">
            <v>Meters-Cost</v>
          </cell>
          <cell r="D334" t="str">
            <v>Meters-Cost</v>
          </cell>
        </row>
        <row r="335">
          <cell r="B335" t="str">
            <v>Cust_Chge_Rev</v>
          </cell>
          <cell r="D335" t="str">
            <v>Cust_Chge_Rev</v>
          </cell>
        </row>
        <row r="336">
          <cell r="B336" t="str">
            <v>kWh_Rev</v>
          </cell>
          <cell r="D336" t="str">
            <v>kWh_Rev</v>
          </cell>
        </row>
        <row r="337">
          <cell r="B337" t="str">
            <v>Demand_Rev</v>
          </cell>
          <cell r="D337" t="str">
            <v>Demand_Rev</v>
          </cell>
        </row>
        <row r="338">
          <cell r="B338" t="str">
            <v>Tot_DistRev</v>
          </cell>
          <cell r="D338" t="str">
            <v>Tot_DistRev</v>
          </cell>
        </row>
        <row r="339">
          <cell r="B339" t="str">
            <v>MFC_Rev</v>
          </cell>
          <cell r="D339" t="str">
            <v>MFC_Rev</v>
          </cell>
        </row>
        <row r="340">
          <cell r="B340" t="str">
            <v>CommodityRev</v>
          </cell>
          <cell r="D340" t="str">
            <v>CommodityRev</v>
          </cell>
        </row>
        <row r="341">
          <cell r="B341" t="str">
            <v>SBC_Rev</v>
          </cell>
          <cell r="D341" t="str">
            <v>SBC_Rev</v>
          </cell>
        </row>
        <row r="342">
          <cell r="B342" t="str">
            <v>Acct903</v>
          </cell>
          <cell r="D342" t="str">
            <v>Acct903</v>
          </cell>
        </row>
        <row r="343">
          <cell r="B343" t="str">
            <v>Acct903-BILL</v>
          </cell>
          <cell r="D343" t="str">
            <v>Acct903-BILL</v>
          </cell>
        </row>
        <row r="344">
          <cell r="B344" t="str">
            <v>Acct903-COLL</v>
          </cell>
          <cell r="D344" t="str">
            <v>Acct903-COLL</v>
          </cell>
        </row>
        <row r="345">
          <cell r="B345" t="str">
            <v>Write-Offs-Del</v>
          </cell>
          <cell r="D345" t="str">
            <v>Write-Offs-Del</v>
          </cell>
        </row>
        <row r="346">
          <cell r="B346" t="str">
            <v>Write-Offs-Comm</v>
          </cell>
          <cell r="D346" t="str">
            <v>Write-Offs-Comm</v>
          </cell>
        </row>
        <row r="347">
          <cell r="B347" t="str">
            <v>Collections</v>
          </cell>
          <cell r="D347" t="str">
            <v>Collections</v>
          </cell>
        </row>
        <row r="348">
          <cell r="B348" t="str">
            <v>Acct908</v>
          </cell>
          <cell r="D348" t="str">
            <v>Acct908</v>
          </cell>
        </row>
        <row r="349">
          <cell r="B349" t="str">
            <v>Acct923_Prog</v>
          </cell>
          <cell r="D349" t="str">
            <v>Acct923_Prog</v>
          </cell>
        </row>
        <row r="350">
          <cell r="B350" t="str">
            <v>Late Pay</v>
          </cell>
          <cell r="D350" t="str">
            <v>Late Pay</v>
          </cell>
        </row>
        <row r="351">
          <cell r="B351" t="str">
            <v>NCP_Trans</v>
          </cell>
          <cell r="D351" t="str">
            <v>NCP_Trans</v>
          </cell>
        </row>
        <row r="352">
          <cell r="B352" t="str">
            <v>Light-Fixtures</v>
          </cell>
          <cell r="D352" t="str">
            <v>Light-Fixtures</v>
          </cell>
        </row>
        <row r="353">
          <cell r="B353" t="str">
            <v>NCP / Customer</v>
          </cell>
        </row>
        <row r="355">
          <cell r="B355" t="str">
            <v>Customers</v>
          </cell>
        </row>
        <row r="356">
          <cell r="B356" t="str">
            <v>1CP_Trans</v>
          </cell>
        </row>
        <row r="357">
          <cell r="B357" t="str">
            <v>MWh-Gen</v>
          </cell>
        </row>
        <row r="358">
          <cell r="B358" t="str">
            <v>RateBase</v>
          </cell>
        </row>
        <row r="359">
          <cell r="B359" t="str">
            <v>Total_Rev</v>
          </cell>
        </row>
        <row r="360">
          <cell r="B360" t="str">
            <v>Labor</v>
          </cell>
        </row>
        <row r="361">
          <cell r="B361" t="str">
            <v>Customers-CI</v>
          </cell>
        </row>
        <row r="362">
          <cell r="B362" t="str">
            <v>Plant</v>
          </cell>
        </row>
        <row r="363">
          <cell r="B363" t="str">
            <v>MWh-Pri</v>
          </cell>
        </row>
        <row r="364">
          <cell r="B364" t="str">
            <v>Labor-DistOM</v>
          </cell>
        </row>
      </sheetData>
      <sheetData sheetId="25">
        <row r="8">
          <cell r="C8" t="str">
            <v>Niagara Mohawk Power Corporation d/b/a National Grid</v>
          </cell>
        </row>
        <row r="19">
          <cell r="C19" t="str">
            <v>Comp Billing</v>
          </cell>
        </row>
        <row r="20">
          <cell r="C20" t="str">
            <v>Comp Mtr Data</v>
          </cell>
        </row>
        <row r="21">
          <cell r="C21" t="str">
            <v>Comp Mtr Svcs</v>
          </cell>
        </row>
        <row r="22">
          <cell r="C22" t="str">
            <v>Comp Mtr Own</v>
          </cell>
        </row>
        <row r="39">
          <cell r="C39" t="b">
            <v>1</v>
          </cell>
        </row>
        <row r="40">
          <cell r="C40">
            <v>0.1</v>
          </cell>
        </row>
        <row r="45">
          <cell r="C45">
            <v>6.9300003349781036E-2</v>
          </cell>
        </row>
      </sheetData>
      <sheetData sheetId="26">
        <row r="4">
          <cell r="D4">
            <v>1E-3</v>
          </cell>
        </row>
        <row r="6">
          <cell r="D6" t="str">
            <v>Balance</v>
          </cell>
        </row>
        <row r="10">
          <cell r="D10">
            <v>6358</v>
          </cell>
        </row>
        <row r="11">
          <cell r="D11">
            <v>6358</v>
          </cell>
        </row>
        <row r="14">
          <cell r="D14">
            <v>3067198</v>
          </cell>
        </row>
        <row r="15">
          <cell r="D15">
            <v>3067198</v>
          </cell>
        </row>
        <row r="18">
          <cell r="D18">
            <v>53414</v>
          </cell>
        </row>
        <row r="19">
          <cell r="D19">
            <v>53204</v>
          </cell>
        </row>
        <row r="20">
          <cell r="D20">
            <v>812301</v>
          </cell>
        </row>
        <row r="21">
          <cell r="D21">
            <v>1187315</v>
          </cell>
        </row>
        <row r="22">
          <cell r="D22">
            <v>1328351</v>
          </cell>
        </row>
        <row r="23">
          <cell r="D23">
            <v>206807</v>
          </cell>
        </row>
        <row r="24">
          <cell r="D24">
            <v>678542</v>
          </cell>
        </row>
        <row r="25">
          <cell r="D25">
            <v>970710</v>
          </cell>
        </row>
        <row r="26">
          <cell r="D26">
            <v>521113</v>
          </cell>
        </row>
        <row r="27">
          <cell r="D27">
            <v>167017</v>
          </cell>
        </row>
        <row r="28">
          <cell r="D28">
            <v>7592</v>
          </cell>
        </row>
        <row r="29">
          <cell r="D29">
            <v>287649</v>
          </cell>
        </row>
        <row r="30">
          <cell r="D30">
            <v>0</v>
          </cell>
        </row>
        <row r="31">
          <cell r="D31">
            <v>6274015</v>
          </cell>
        </row>
        <row r="34">
          <cell r="D34">
            <v>287552</v>
          </cell>
        </row>
        <row r="35">
          <cell r="D35">
            <v>233454</v>
          </cell>
        </row>
        <row r="36">
          <cell r="D36">
            <v>521006</v>
          </cell>
        </row>
        <row r="38">
          <cell r="D38">
            <v>9868577</v>
          </cell>
        </row>
        <row r="41">
          <cell r="D41">
            <v>3815</v>
          </cell>
        </row>
        <row r="42">
          <cell r="D42">
            <v>595712</v>
          </cell>
        </row>
        <row r="43">
          <cell r="D43">
            <v>201578</v>
          </cell>
        </row>
        <row r="44">
          <cell r="D44">
            <v>1218378</v>
          </cell>
        </row>
        <row r="45">
          <cell r="D45">
            <v>302102</v>
          </cell>
        </row>
        <row r="46">
          <cell r="D46">
            <v>280072</v>
          </cell>
        </row>
        <row r="47">
          <cell r="D47">
            <v>-12696</v>
          </cell>
        </row>
        <row r="48">
          <cell r="D48">
            <v>104672</v>
          </cell>
        </row>
        <row r="49">
          <cell r="D49">
            <v>8237</v>
          </cell>
        </row>
        <row r="50">
          <cell r="D50">
            <v>262218</v>
          </cell>
        </row>
        <row r="51">
          <cell r="D51">
            <v>2964088</v>
          </cell>
        </row>
        <row r="54">
          <cell r="D54">
            <v>-86082</v>
          </cell>
        </row>
        <row r="55">
          <cell r="D55">
            <v>40431</v>
          </cell>
        </row>
        <row r="56">
          <cell r="D56">
            <v>-10310</v>
          </cell>
        </row>
        <row r="57">
          <cell r="D57">
            <v>2366</v>
          </cell>
        </row>
        <row r="58">
          <cell r="D58">
            <v>113182</v>
          </cell>
        </row>
        <row r="59">
          <cell r="D59">
            <v>44484</v>
          </cell>
        </row>
        <row r="60">
          <cell r="D60">
            <v>-1849198</v>
          </cell>
        </row>
        <row r="61">
          <cell r="D61">
            <v>76006</v>
          </cell>
        </row>
        <row r="62">
          <cell r="D62">
            <v>-28147</v>
          </cell>
        </row>
        <row r="63">
          <cell r="D63">
            <v>-1697268</v>
          </cell>
        </row>
        <row r="65">
          <cell r="D65">
            <v>5207221</v>
          </cell>
        </row>
        <row r="69">
          <cell r="D69">
            <v>0</v>
          </cell>
        </row>
        <row r="70">
          <cell r="D70">
            <v>0</v>
          </cell>
        </row>
        <row r="73">
          <cell r="D73">
            <v>626119</v>
          </cell>
        </row>
        <row r="74">
          <cell r="D74">
            <v>83885</v>
          </cell>
        </row>
        <row r="75">
          <cell r="D75">
            <v>14028</v>
          </cell>
        </row>
        <row r="76">
          <cell r="D76">
            <v>11061</v>
          </cell>
        </row>
        <row r="77">
          <cell r="D77">
            <v>8980</v>
          </cell>
        </row>
        <row r="78">
          <cell r="D78">
            <v>10832</v>
          </cell>
        </row>
        <row r="79">
          <cell r="D79">
            <v>6437</v>
          </cell>
        </row>
        <row r="80">
          <cell r="D80">
            <v>369</v>
          </cell>
        </row>
        <row r="81">
          <cell r="D81">
            <v>13488</v>
          </cell>
        </row>
        <row r="82">
          <cell r="D82">
            <v>6619</v>
          </cell>
        </row>
        <row r="83">
          <cell r="D83">
            <v>41663</v>
          </cell>
        </row>
        <row r="84">
          <cell r="D84">
            <v>375</v>
          </cell>
        </row>
        <row r="85">
          <cell r="D85">
            <v>2945</v>
          </cell>
        </row>
        <row r="86">
          <cell r="D86">
            <v>1379</v>
          </cell>
        </row>
        <row r="87">
          <cell r="D87">
            <v>6968</v>
          </cell>
        </row>
        <row r="88">
          <cell r="D88">
            <v>137140</v>
          </cell>
        </row>
        <row r="89">
          <cell r="D89">
            <v>7666</v>
          </cell>
        </row>
        <row r="90">
          <cell r="D90">
            <v>2158</v>
          </cell>
        </row>
        <row r="91">
          <cell r="D91">
            <v>4180</v>
          </cell>
        </row>
        <row r="92">
          <cell r="D92">
            <v>446</v>
          </cell>
        </row>
        <row r="93">
          <cell r="D93">
            <v>2742</v>
          </cell>
        </row>
        <row r="94">
          <cell r="D94">
            <v>989480</v>
          </cell>
        </row>
        <row r="97">
          <cell r="D97">
            <v>752</v>
          </cell>
        </row>
        <row r="98">
          <cell r="D98">
            <v>174</v>
          </cell>
        </row>
        <row r="99">
          <cell r="D99">
            <v>1142</v>
          </cell>
        </row>
        <row r="100">
          <cell r="D100">
            <v>2465</v>
          </cell>
        </row>
        <row r="101">
          <cell r="D101">
            <v>9472</v>
          </cell>
        </row>
        <row r="102">
          <cell r="D102">
            <v>8184</v>
          </cell>
        </row>
        <row r="103">
          <cell r="D103">
            <v>21291</v>
          </cell>
        </row>
        <row r="104">
          <cell r="D104">
            <v>21013</v>
          </cell>
        </row>
        <row r="105">
          <cell r="D105">
            <v>15298</v>
          </cell>
        </row>
        <row r="106">
          <cell r="D106">
            <v>472</v>
          </cell>
        </row>
        <row r="107">
          <cell r="D107">
            <v>512</v>
          </cell>
        </row>
        <row r="108">
          <cell r="D108">
            <v>2273</v>
          </cell>
        </row>
        <row r="109">
          <cell r="D109">
            <v>83048</v>
          </cell>
        </row>
        <row r="111">
          <cell r="D111">
            <v>45</v>
          </cell>
        </row>
        <row r="112">
          <cell r="D112">
            <v>20388</v>
          </cell>
        </row>
        <row r="113">
          <cell r="D113">
            <v>56594</v>
          </cell>
        </row>
        <row r="114">
          <cell r="D114">
            <v>11000</v>
          </cell>
        </row>
        <row r="115">
          <cell r="D115">
            <v>2342</v>
          </cell>
        </row>
        <row r="116">
          <cell r="D116">
            <v>213173</v>
          </cell>
        </row>
        <row r="117">
          <cell r="D117">
            <v>2011</v>
          </cell>
        </row>
        <row r="118">
          <cell r="D118">
            <v>305553</v>
          </cell>
        </row>
        <row r="119">
          <cell r="D119">
            <v>388601</v>
          </cell>
        </row>
        <row r="122">
          <cell r="D122">
            <v>79741</v>
          </cell>
        </row>
        <row r="123">
          <cell r="D123">
            <v>579</v>
          </cell>
        </row>
        <row r="124">
          <cell r="D124">
            <v>1269</v>
          </cell>
        </row>
        <row r="125">
          <cell r="D125">
            <v>346</v>
          </cell>
        </row>
        <row r="126">
          <cell r="D126">
            <v>68546</v>
          </cell>
        </row>
        <row r="127">
          <cell r="D127">
            <v>530</v>
          </cell>
        </row>
        <row r="128">
          <cell r="D128">
            <v>224</v>
          </cell>
        </row>
        <row r="129">
          <cell r="D129">
            <v>26743</v>
          </cell>
        </row>
        <row r="130">
          <cell r="D130">
            <v>4345</v>
          </cell>
        </row>
        <row r="131">
          <cell r="D131">
            <v>15089</v>
          </cell>
        </row>
        <row r="132">
          <cell r="D132">
            <v>505</v>
          </cell>
        </row>
        <row r="133">
          <cell r="D133">
            <v>1687</v>
          </cell>
        </row>
        <row r="134">
          <cell r="D134">
            <v>3189</v>
          </cell>
        </row>
        <row r="135">
          <cell r="D135">
            <v>11672</v>
          </cell>
        </row>
        <row r="136">
          <cell r="D136">
            <v>94385</v>
          </cell>
        </row>
        <row r="137">
          <cell r="D137">
            <v>11872</v>
          </cell>
        </row>
        <row r="138">
          <cell r="D138">
            <v>294</v>
          </cell>
        </row>
        <row r="139">
          <cell r="D139">
            <v>29872</v>
          </cell>
        </row>
        <row r="140">
          <cell r="D140">
            <v>0</v>
          </cell>
        </row>
        <row r="141">
          <cell r="D141">
            <v>1554</v>
          </cell>
        </row>
        <row r="142">
          <cell r="D142">
            <v>48248</v>
          </cell>
        </row>
        <row r="143">
          <cell r="D143">
            <v>2281</v>
          </cell>
        </row>
        <row r="144">
          <cell r="D144">
            <v>402971</v>
          </cell>
        </row>
        <row r="145">
          <cell r="D145">
            <v>1781052</v>
          </cell>
        </row>
        <row r="148">
          <cell r="D148">
            <v>68050</v>
          </cell>
        </row>
        <row r="149">
          <cell r="D149">
            <v>24819</v>
          </cell>
        </row>
        <row r="150">
          <cell r="D150">
            <v>75573</v>
          </cell>
        </row>
        <row r="151">
          <cell r="D151">
            <v>31225</v>
          </cell>
        </row>
        <row r="152">
          <cell r="D152">
            <v>11580</v>
          </cell>
        </row>
        <row r="153">
          <cell r="D153">
            <v>10224</v>
          </cell>
        </row>
        <row r="154">
          <cell r="D154">
            <v>11303</v>
          </cell>
        </row>
        <row r="155">
          <cell r="D155">
            <v>16220</v>
          </cell>
        </row>
        <row r="156">
          <cell r="D156">
            <v>2482</v>
          </cell>
        </row>
        <row r="157">
          <cell r="D157">
            <v>251476</v>
          </cell>
        </row>
        <row r="161">
          <cell r="D161">
            <v>183024</v>
          </cell>
        </row>
        <row r="162">
          <cell r="D162">
            <v>20243</v>
          </cell>
        </row>
        <row r="163">
          <cell r="D163">
            <v>320</v>
          </cell>
        </row>
        <row r="164">
          <cell r="D164">
            <v>203587</v>
          </cell>
        </row>
        <row r="167">
          <cell r="D167">
            <v>47026</v>
          </cell>
        </row>
        <row r="168">
          <cell r="D168">
            <v>4890</v>
          </cell>
        </row>
        <row r="169">
          <cell r="D169">
            <v>51916</v>
          </cell>
        </row>
        <row r="170">
          <cell r="D170">
            <v>255503</v>
          </cell>
        </row>
        <row r="171">
          <cell r="D171">
            <v>0</v>
          </cell>
        </row>
        <row r="172">
          <cell r="D172">
            <v>2288031</v>
          </cell>
        </row>
        <row r="175">
          <cell r="D175">
            <v>1390830</v>
          </cell>
        </row>
        <row r="176">
          <cell r="D176">
            <v>0</v>
          </cell>
        </row>
        <row r="177">
          <cell r="D177">
            <v>626119</v>
          </cell>
        </row>
        <row r="178">
          <cell r="D178">
            <v>213173</v>
          </cell>
        </row>
        <row r="179">
          <cell r="D179">
            <v>185696</v>
          </cell>
        </row>
        <row r="180">
          <cell r="D180">
            <v>12971</v>
          </cell>
        </row>
        <row r="181">
          <cell r="D181">
            <v>17047</v>
          </cell>
        </row>
        <row r="182">
          <cell r="D182">
            <v>2460</v>
          </cell>
        </row>
        <row r="183">
          <cell r="D183">
            <v>-2568</v>
          </cell>
        </row>
        <row r="184">
          <cell r="D184">
            <v>8536</v>
          </cell>
        </row>
        <row r="185">
          <cell r="D185">
            <v>2963</v>
          </cell>
        </row>
        <row r="186">
          <cell r="D186">
            <v>1022</v>
          </cell>
        </row>
        <row r="187">
          <cell r="D187">
            <v>3699</v>
          </cell>
        </row>
        <row r="188">
          <cell r="D188">
            <v>19302</v>
          </cell>
        </row>
        <row r="189">
          <cell r="D189">
            <v>17278</v>
          </cell>
        </row>
        <row r="190">
          <cell r="D190">
            <v>-3699</v>
          </cell>
        </row>
        <row r="191">
          <cell r="D191">
            <v>2494829</v>
          </cell>
        </row>
        <row r="193">
          <cell r="D193">
            <v>2288031</v>
          </cell>
        </row>
        <row r="194">
          <cell r="D194">
            <v>206798</v>
          </cell>
        </row>
        <row r="196">
          <cell r="D196">
            <v>154060</v>
          </cell>
        </row>
        <row r="197">
          <cell r="D197">
            <v>151347</v>
          </cell>
        </row>
        <row r="198">
          <cell r="D198">
            <v>4132</v>
          </cell>
        </row>
        <row r="199">
          <cell r="D199">
            <v>3334</v>
          </cell>
        </row>
        <row r="200">
          <cell r="D200">
            <v>260959</v>
          </cell>
        </row>
        <row r="201">
          <cell r="D201">
            <v>360859</v>
          </cell>
        </row>
        <row r="202">
          <cell r="D202">
            <v>3.9713697574963687E-2</v>
          </cell>
        </row>
        <row r="203">
          <cell r="D203">
            <v>-2.4502800000000002E-2</v>
          </cell>
        </row>
        <row r="208">
          <cell r="D208">
            <v>297</v>
          </cell>
        </row>
        <row r="209">
          <cell r="D209">
            <v>35844</v>
          </cell>
        </row>
        <row r="210">
          <cell r="D210">
            <v>4192</v>
          </cell>
        </row>
        <row r="211">
          <cell r="D211">
            <v>4000</v>
          </cell>
        </row>
        <row r="212">
          <cell r="D212">
            <v>320</v>
          </cell>
        </row>
        <row r="213">
          <cell r="D213">
            <v>44653</v>
          </cell>
        </row>
        <row r="216">
          <cell r="D216">
            <v>36134</v>
          </cell>
        </row>
        <row r="217">
          <cell r="D217">
            <v>1574</v>
          </cell>
        </row>
        <row r="218">
          <cell r="D218">
            <v>4092</v>
          </cell>
        </row>
        <row r="219">
          <cell r="D219">
            <v>41800</v>
          </cell>
        </row>
      </sheetData>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dj Calculation"/>
      <sheetName val="MJE Template"/>
      <sheetName val="1. Submission Instructions"/>
      <sheetName val="2. MJE Template Instructions"/>
      <sheetName val="Appendix 1 - Reference Fields A"/>
      <sheetName val="Appendix 2 - Reference Fields B"/>
      <sheetName val="Appendix 3 - FERC Indicator"/>
      <sheetName val="Appendix 4 - JE Type &amp; Sequence"/>
      <sheetName val="Appendix 5-Allocation Codes"/>
    </sheetNames>
    <sheetDataSet>
      <sheetData sheetId="0"/>
      <sheetData sheetId="1"/>
      <sheetData sheetId="2" refreshError="1"/>
      <sheetData sheetId="3" refreshError="1"/>
      <sheetData sheetId="4"/>
      <sheetData sheetId="5" refreshError="1"/>
      <sheetData sheetId="6"/>
      <sheetData sheetId="7" refreshError="1"/>
      <sheetData sheetId="8"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Global Summary"/>
      <sheetName val="Drop down"/>
      <sheetName val="SDC1 UK&amp;Global"/>
      <sheetName val="SDC2 UK&amp;Global"/>
      <sheetName val="SDC1 US"/>
      <sheetName val="SDC2 US"/>
      <sheetName val="Other UK"/>
      <sheetName val="Other US"/>
      <sheetName val="Accounts"/>
      <sheetName val="Detail US"/>
      <sheetName val="MJE Template"/>
      <sheetName val="Appendix 3 - FERC Indicator"/>
      <sheetName val="Appendix 1 - Reference Fields A"/>
      <sheetName val="Activity Map"/>
      <sheetName val="Business Unit"/>
      <sheetName val="MAP"/>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Contents"/>
      <sheetName val="Overview_SC"/>
      <sheetName val="Notes_SSC"/>
      <sheetName val="Notes_BO"/>
      <sheetName val="Standards_MS"/>
      <sheetName val="Keys_SSC"/>
      <sheetName val="Keys_BO"/>
      <sheetName val="Assumptions_SC"/>
      <sheetName val="TS_Ass_SSC"/>
      <sheetName val="TS_BA"/>
      <sheetName val="Hist_Ass_SSC"/>
      <sheetName val="IS_Hist_TA"/>
      <sheetName val="BS_Hist_TA"/>
      <sheetName val="CFS_Hist_TA"/>
      <sheetName val="Fcast_Ass_SSC"/>
      <sheetName val="Fcast_TA"/>
      <sheetName val="Outputs_SC"/>
      <sheetName val="Hist_OP_SSC"/>
      <sheetName val="IS_Hist_TO"/>
      <sheetName val="BS_Hist_TO"/>
      <sheetName val="CFS_Hist_TO"/>
      <sheetName val="Fcast_OP_SSC"/>
      <sheetName val="Fcast_OP_TO"/>
      <sheetName val="IS_Fcast_TO"/>
      <sheetName val="BS_Fcast_TO"/>
      <sheetName val="CFS_Fcast_TO"/>
      <sheetName val="All_Pers_OP_SSC"/>
      <sheetName val="IS_All_TO"/>
      <sheetName val="BS_All_TO"/>
      <sheetName val="CFS_All_TO"/>
      <sheetName val="Dashboards_SSC"/>
      <sheetName val="BS_Sum_P_MS"/>
      <sheetName val="Appendices_SC"/>
      <sheetName val="Checks_SSC"/>
      <sheetName val="Checks_BO"/>
      <sheetName val="LU_SSC"/>
      <sheetName val="TS_LU"/>
      <sheetName val="Capital_LU"/>
      <sheetName val="Dashboards_LU"/>
    </sheetNames>
    <sheetDataSet>
      <sheetData sheetId="0">
        <row r="10">
          <cell r="C10" t="str">
            <v>Example Best Practice Model 6.1</v>
          </cell>
        </row>
      </sheetData>
      <sheetData sheetId="1"/>
      <sheetData sheetId="2"/>
      <sheetData sheetId="3"/>
      <sheetData sheetId="4"/>
      <sheetData sheetId="5"/>
      <sheetData sheetId="6"/>
      <sheetData sheetId="7">
        <row r="7">
          <cell r="B7" t="str">
            <v>Formats &amp; Styles Key</v>
          </cell>
        </row>
        <row r="54">
          <cell r="B54" t="str">
            <v>Sheet Naming Key</v>
          </cell>
        </row>
        <row r="102">
          <cell r="B102" t="str">
            <v>Range Naming Key</v>
          </cell>
        </row>
      </sheetData>
      <sheetData sheetId="8"/>
      <sheetData sheetId="9"/>
      <sheetData sheetId="10">
        <row r="12">
          <cell r="J12" t="str">
            <v>Annual</v>
          </cell>
        </row>
      </sheetData>
      <sheetData sheetId="11"/>
      <sheetData sheetId="12"/>
      <sheetData sheetId="13">
        <row r="1">
          <cell r="B1" t="str">
            <v>Balance Sheet - Historical Assumptions</v>
          </cell>
        </row>
        <row r="73">
          <cell r="H73">
            <v>0</v>
          </cell>
        </row>
      </sheetData>
      <sheetData sheetId="14"/>
      <sheetData sheetId="15"/>
      <sheetData sheetId="16">
        <row r="16">
          <cell r="B16" t="str">
            <v>Operational - Assumptions</v>
          </cell>
        </row>
        <row r="29">
          <cell r="B29" t="str">
            <v>Working Capital - Assumptions</v>
          </cell>
        </row>
        <row r="45">
          <cell r="B45" t="str">
            <v>Assets - Assumptions</v>
          </cell>
        </row>
        <row r="58">
          <cell r="B58" t="str">
            <v>Capital - Assumptions</v>
          </cell>
        </row>
        <row r="106">
          <cell r="B106" t="str">
            <v>Taxation - Assumptions</v>
          </cell>
        </row>
        <row r="123">
          <cell r="B123" t="str">
            <v>Other Balance Sheet Items - Assumptions</v>
          </cell>
        </row>
      </sheetData>
      <sheetData sheetId="17"/>
      <sheetData sheetId="18"/>
      <sheetData sheetId="19"/>
      <sheetData sheetId="20">
        <row r="1">
          <cell r="B1" t="str">
            <v>Balance Sheet - Historical Outputs</v>
          </cell>
        </row>
        <row r="74">
          <cell r="H74">
            <v>0</v>
          </cell>
        </row>
      </sheetData>
      <sheetData sheetId="21"/>
      <sheetData sheetId="22"/>
      <sheetData sheetId="23">
        <row r="16">
          <cell r="B16" t="str">
            <v>Operational - Outputs</v>
          </cell>
        </row>
        <row r="25">
          <cell r="B25" t="str">
            <v>Working Capital - Outputs</v>
          </cell>
        </row>
        <row r="27">
          <cell r="C27" t="str">
            <v>Accounts Receivable Balances ($Millions)</v>
          </cell>
        </row>
        <row r="42">
          <cell r="I42">
            <v>0</v>
          </cell>
        </row>
        <row r="44">
          <cell r="C44" t="str">
            <v>Accounts Payable Balances ($Millions)</v>
          </cell>
        </row>
        <row r="59">
          <cell r="I59">
            <v>0</v>
          </cell>
        </row>
        <row r="62">
          <cell r="B62" t="str">
            <v>Assets - Outputs</v>
          </cell>
        </row>
        <row r="64">
          <cell r="C64" t="str">
            <v>Assets Balances ($Millions)</v>
          </cell>
        </row>
        <row r="74">
          <cell r="I74">
            <v>0</v>
          </cell>
        </row>
        <row r="76">
          <cell r="C76" t="str">
            <v>Intangibles Balances ($Millions)</v>
          </cell>
        </row>
        <row r="86">
          <cell r="I86">
            <v>0</v>
          </cell>
        </row>
        <row r="89">
          <cell r="B89" t="str">
            <v>Capital - Outputs</v>
          </cell>
        </row>
        <row r="117">
          <cell r="C117" t="str">
            <v>Ordinary Equity - Outputs</v>
          </cell>
        </row>
        <row r="136">
          <cell r="I136">
            <v>0</v>
          </cell>
        </row>
        <row r="138">
          <cell r="I138">
            <v>0</v>
          </cell>
        </row>
        <row r="158">
          <cell r="B158" t="str">
            <v>Taxation - Output Summary</v>
          </cell>
        </row>
        <row r="184">
          <cell r="B184" t="str">
            <v>Other Balance Sheet Items - Outputs</v>
          </cell>
        </row>
      </sheetData>
      <sheetData sheetId="24">
        <row r="1">
          <cell r="B1" t="str">
            <v>Income Statement - Forecast Outputs</v>
          </cell>
        </row>
        <row r="41">
          <cell r="I41">
            <v>0</v>
          </cell>
        </row>
      </sheetData>
      <sheetData sheetId="25">
        <row r="1">
          <cell r="B1" t="str">
            <v>Balance Sheet - Forecast Outputs</v>
          </cell>
        </row>
        <row r="70">
          <cell r="I70">
            <v>0</v>
          </cell>
        </row>
        <row r="72">
          <cell r="I72">
            <v>0</v>
          </cell>
        </row>
      </sheetData>
      <sheetData sheetId="26">
        <row r="1">
          <cell r="B1" t="str">
            <v>Cash Flow Statement - Forecast Outputs</v>
          </cell>
        </row>
        <row r="114">
          <cell r="I114">
            <v>0</v>
          </cell>
        </row>
      </sheetData>
      <sheetData sheetId="27"/>
      <sheetData sheetId="28"/>
      <sheetData sheetId="29"/>
      <sheetData sheetId="30"/>
      <sheetData sheetId="31"/>
      <sheetData sheetId="32"/>
      <sheetData sheetId="33"/>
      <sheetData sheetId="34"/>
      <sheetData sheetId="35">
        <row r="7">
          <cell r="B7" t="str">
            <v>Error Checks</v>
          </cell>
        </row>
        <row r="32">
          <cell r="B32" t="str">
            <v>Sensitivity Checks</v>
          </cell>
        </row>
        <row r="48">
          <cell r="B48" t="str">
            <v>Alert Checks</v>
          </cell>
        </row>
      </sheetData>
      <sheetData sheetId="36"/>
      <sheetData sheetId="37">
        <row r="12">
          <cell r="D12">
            <v>1</v>
          </cell>
        </row>
      </sheetData>
      <sheetData sheetId="38">
        <row r="12">
          <cell r="D12" t="str">
            <v>% of NPAT</v>
          </cell>
        </row>
      </sheetData>
      <sheetData sheetId="39">
        <row r="12">
          <cell r="D12" t="str">
            <v xml:space="preserve">2010 (A) </v>
          </cell>
        </row>
      </sheetData>
    </sheetDataSet>
  </externalBook>
</externalLink>
</file>

<file path=xl/externalLinks/externalLink1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art KEDLI Marketer Program"/>
      <sheetName val="Chart KEDNY Marketer Program"/>
      <sheetName val="Chart KSE Marketer Program"/>
      <sheetName val="NY vs LI Releases"/>
      <sheetName val="CASE 1 @ Current Level "/>
      <sheetName val="CASE 1 Fixed + Variable Costs"/>
      <sheetName val="CASE 1 Opportunity Costs"/>
      <sheetName val="CASE 2 @ 30% Migration"/>
      <sheetName val="CASE 3 @ 50% Migration"/>
      <sheetName val="CASE 4 @ 75% Migration"/>
      <sheetName val="CASE 5 @ 100% Migration"/>
      <sheetName val="Proj 2001-02 New York City"/>
      <sheetName val="Proj 2001-02 Long Island"/>
      <sheetName val="NY Rev %"/>
      <sheetName val="LI Rev %"/>
      <sheetName val="WACOG"/>
      <sheetName val=" 9-00 NY Fixed $ in GAC"/>
      <sheetName val="3-01 Revised NY Fixed $"/>
      <sheetName val="3-01 LI Fixed $"/>
      <sheetName val="Canadian Commodity Cost"/>
      <sheetName val="Domestic Commodty Cost"/>
      <sheetName val="BU Norm Firm &amp; TC Thrupt Format"/>
      <sheetName val="LI Normal Summary by Melissa"/>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OX_Change Log"/>
      <sheetName val="Instructions"/>
      <sheetName val="Long Term Gas Deals"/>
      <sheetName val="ANE Deals"/>
      <sheetName val="GasActivity"/>
      <sheetName val="Hubs"/>
      <sheetName val="BidAsk Tabular"/>
      <sheetName val="BidAsk Column"/>
      <sheetName val="Air Canada"/>
      <sheetName val="Air France"/>
      <sheetName val="AirTran"/>
      <sheetName val="Alaska"/>
      <sheetName val="Alitalia"/>
      <sheetName val="American"/>
      <sheetName val="America West"/>
      <sheetName val="Atlantic Coast"/>
      <sheetName val="British Airways"/>
      <sheetName val="Cathay Pacific"/>
      <sheetName val="China Southern--JUNK"/>
      <sheetName val="Continental"/>
      <sheetName val="Market Valuation"/>
      <sheetName val="Delta"/>
      <sheetName val="Finnair"/>
      <sheetName val="ROIC Trees"/>
      <sheetName val="Frontier"/>
      <sheetName val="Operating Leases"/>
      <sheetName val="Japan Airlines"/>
      <sheetName val="KLM"/>
      <sheetName val="Korean Air"/>
      <sheetName val="LAN Chile--JUNK"/>
      <sheetName val="Lufthansa"/>
      <sheetName val="Malaysia--JUNK"/>
      <sheetName val="Northwest"/>
      <sheetName val="Qantas"/>
      <sheetName val="Ryanair"/>
      <sheetName val="SAS--JUNK"/>
      <sheetName val="Singapore"/>
      <sheetName val="SkyWest"/>
      <sheetName val="Southwest"/>
      <sheetName val="Thai"/>
      <sheetName val="United"/>
      <sheetName val="US Airways"/>
      <sheetName val="Virgin Express"/>
    </sheetNames>
    <sheetDataSet>
      <sheetData sheetId="0" refreshError="1"/>
      <sheetData sheetId="1" refreshError="1"/>
      <sheetData sheetId="2" refreshError="1"/>
      <sheetData sheetId="3" refreshError="1"/>
      <sheetData sheetId="4" refreshError="1"/>
      <sheetData sheetId="5" refreshError="1">
        <row r="2">
          <cell r="B2">
            <v>67030</v>
          </cell>
        </row>
        <row r="3">
          <cell r="B3">
            <v>67030</v>
          </cell>
        </row>
        <row r="4">
          <cell r="B4">
            <v>67030</v>
          </cell>
        </row>
        <row r="5">
          <cell r="B5">
            <v>67030</v>
          </cell>
        </row>
        <row r="6">
          <cell r="B6">
            <v>67030</v>
          </cell>
        </row>
        <row r="7">
          <cell r="B7">
            <v>67030</v>
          </cell>
        </row>
        <row r="8">
          <cell r="B8">
            <v>67030</v>
          </cell>
        </row>
        <row r="9">
          <cell r="B9">
            <v>67030</v>
          </cell>
        </row>
        <row r="10">
          <cell r="B10">
            <v>67030</v>
          </cell>
        </row>
        <row r="11">
          <cell r="B11">
            <v>67030</v>
          </cell>
        </row>
        <row r="12">
          <cell r="B12">
            <v>67030</v>
          </cell>
        </row>
        <row r="13">
          <cell r="B13">
            <v>67030</v>
          </cell>
        </row>
        <row r="14">
          <cell r="B14">
            <v>67030</v>
          </cell>
        </row>
        <row r="15">
          <cell r="B15">
            <v>67035</v>
          </cell>
        </row>
        <row r="16">
          <cell r="B16">
            <v>67035</v>
          </cell>
        </row>
        <row r="17">
          <cell r="B17">
            <v>67035</v>
          </cell>
        </row>
        <row r="18">
          <cell r="B18">
            <v>67035</v>
          </cell>
        </row>
        <row r="19">
          <cell r="B19">
            <v>67035</v>
          </cell>
        </row>
        <row r="20">
          <cell r="B20">
            <v>67035</v>
          </cell>
        </row>
        <row r="21">
          <cell r="B21">
            <v>67035</v>
          </cell>
        </row>
        <row r="22">
          <cell r="B22">
            <v>67035</v>
          </cell>
        </row>
        <row r="23">
          <cell r="B23">
            <v>67035</v>
          </cell>
        </row>
        <row r="24">
          <cell r="B24">
            <v>67035</v>
          </cell>
        </row>
        <row r="25">
          <cell r="B25">
            <v>67035</v>
          </cell>
        </row>
        <row r="26">
          <cell r="B26">
            <v>67035</v>
          </cell>
        </row>
        <row r="27">
          <cell r="B27">
            <v>67035</v>
          </cell>
        </row>
        <row r="28">
          <cell r="B28">
            <v>67038</v>
          </cell>
        </row>
        <row r="29">
          <cell r="B29">
            <v>67038</v>
          </cell>
        </row>
        <row r="30">
          <cell r="B30">
            <v>67038</v>
          </cell>
        </row>
        <row r="31">
          <cell r="B31">
            <v>67038</v>
          </cell>
        </row>
        <row r="32">
          <cell r="B32">
            <v>67038</v>
          </cell>
        </row>
        <row r="33">
          <cell r="B33">
            <v>67038</v>
          </cell>
        </row>
        <row r="34">
          <cell r="B34">
            <v>67038</v>
          </cell>
        </row>
        <row r="35">
          <cell r="B35">
            <v>67038</v>
          </cell>
        </row>
        <row r="36">
          <cell r="B36">
            <v>67038</v>
          </cell>
        </row>
        <row r="37">
          <cell r="B37">
            <v>67038</v>
          </cell>
        </row>
        <row r="38">
          <cell r="B38">
            <v>67038</v>
          </cell>
        </row>
        <row r="39">
          <cell r="B39">
            <v>67038</v>
          </cell>
        </row>
        <row r="40">
          <cell r="B40">
            <v>67038</v>
          </cell>
        </row>
        <row r="41">
          <cell r="B41">
            <v>67038</v>
          </cell>
        </row>
        <row r="42">
          <cell r="B42">
            <v>67038</v>
          </cell>
        </row>
        <row r="43">
          <cell r="B43">
            <v>67038</v>
          </cell>
        </row>
        <row r="44">
          <cell r="B44">
            <v>67038</v>
          </cell>
        </row>
        <row r="45">
          <cell r="B45">
            <v>67038</v>
          </cell>
        </row>
        <row r="46">
          <cell r="B46">
            <v>67038</v>
          </cell>
        </row>
        <row r="47">
          <cell r="B47">
            <v>67038</v>
          </cell>
        </row>
        <row r="48">
          <cell r="B48">
            <v>67038</v>
          </cell>
        </row>
        <row r="49">
          <cell r="B49">
            <v>67038</v>
          </cell>
        </row>
        <row r="50">
          <cell r="B50">
            <v>67038</v>
          </cell>
        </row>
        <row r="51">
          <cell r="B51">
            <v>67038</v>
          </cell>
        </row>
        <row r="52">
          <cell r="B52">
            <v>67038</v>
          </cell>
        </row>
        <row r="53">
          <cell r="B53">
            <v>67039</v>
          </cell>
        </row>
        <row r="54">
          <cell r="B54">
            <v>67039</v>
          </cell>
        </row>
        <row r="55">
          <cell r="B55">
            <v>67039</v>
          </cell>
        </row>
        <row r="56">
          <cell r="B56">
            <v>67039</v>
          </cell>
        </row>
        <row r="57">
          <cell r="B57">
            <v>67039</v>
          </cell>
        </row>
        <row r="58">
          <cell r="B58">
            <v>67039</v>
          </cell>
        </row>
        <row r="59">
          <cell r="B59">
            <v>67039</v>
          </cell>
        </row>
        <row r="60">
          <cell r="B60">
            <v>67039</v>
          </cell>
        </row>
        <row r="61">
          <cell r="B61">
            <v>67039</v>
          </cell>
        </row>
        <row r="62">
          <cell r="B62">
            <v>67039</v>
          </cell>
        </row>
        <row r="63">
          <cell r="B63">
            <v>67039</v>
          </cell>
        </row>
        <row r="64">
          <cell r="B64">
            <v>67039</v>
          </cell>
        </row>
        <row r="65">
          <cell r="B65">
            <v>67039</v>
          </cell>
        </row>
        <row r="66">
          <cell r="B66">
            <v>67039</v>
          </cell>
        </row>
        <row r="67">
          <cell r="B67">
            <v>67039</v>
          </cell>
        </row>
        <row r="68">
          <cell r="B68">
            <v>67039</v>
          </cell>
        </row>
        <row r="69">
          <cell r="B69">
            <v>67039</v>
          </cell>
        </row>
        <row r="70">
          <cell r="B70">
            <v>67039</v>
          </cell>
        </row>
        <row r="71">
          <cell r="B71">
            <v>67039</v>
          </cell>
        </row>
        <row r="72">
          <cell r="B72">
            <v>67039</v>
          </cell>
        </row>
        <row r="73">
          <cell r="B73">
            <v>67039</v>
          </cell>
        </row>
        <row r="74">
          <cell r="B74">
            <v>67039</v>
          </cell>
        </row>
        <row r="75">
          <cell r="B75">
            <v>67039</v>
          </cell>
        </row>
        <row r="76">
          <cell r="B76">
            <v>67039</v>
          </cell>
        </row>
        <row r="77">
          <cell r="B77">
            <v>67039</v>
          </cell>
        </row>
        <row r="78">
          <cell r="B78">
            <v>110518</v>
          </cell>
        </row>
        <row r="79">
          <cell r="B79">
            <v>110518</v>
          </cell>
        </row>
        <row r="80">
          <cell r="B80">
            <v>110518</v>
          </cell>
        </row>
        <row r="81">
          <cell r="B81">
            <v>110518</v>
          </cell>
        </row>
        <row r="82">
          <cell r="B82">
            <v>110518</v>
          </cell>
        </row>
        <row r="83">
          <cell r="B83">
            <v>110518</v>
          </cell>
        </row>
        <row r="84">
          <cell r="B84">
            <v>110518</v>
          </cell>
        </row>
        <row r="85">
          <cell r="B85">
            <v>110518</v>
          </cell>
        </row>
        <row r="86">
          <cell r="B86">
            <v>110518</v>
          </cell>
        </row>
        <row r="87">
          <cell r="B87">
            <v>110518</v>
          </cell>
        </row>
        <row r="88">
          <cell r="B88">
            <v>110518</v>
          </cell>
        </row>
        <row r="89">
          <cell r="B89">
            <v>110518</v>
          </cell>
        </row>
        <row r="90">
          <cell r="B90">
            <v>110518</v>
          </cell>
        </row>
      </sheetData>
      <sheetData sheetId="6" refreshError="1">
        <row r="1">
          <cell r="C1" t="str">
            <v>HUBS</v>
          </cell>
          <cell r="F1" t="str">
            <v>STRIP</v>
          </cell>
        </row>
        <row r="2">
          <cell r="C2" t="str">
            <v>AGT-CG</v>
          </cell>
          <cell r="F2">
            <v>200910</v>
          </cell>
        </row>
        <row r="3">
          <cell r="C3" t="str">
            <v>TCO</v>
          </cell>
          <cell r="F3">
            <v>200910</v>
          </cell>
        </row>
        <row r="4">
          <cell r="C4" t="str">
            <v>TCO</v>
          </cell>
          <cell r="F4">
            <v>200911</v>
          </cell>
        </row>
        <row r="5">
          <cell r="C5" t="str">
            <v>TCO</v>
          </cell>
          <cell r="F5">
            <v>200912</v>
          </cell>
        </row>
        <row r="6">
          <cell r="C6" t="str">
            <v>TCO</v>
          </cell>
          <cell r="F6">
            <v>200910</v>
          </cell>
        </row>
        <row r="7">
          <cell r="C7" t="str">
            <v>TCO</v>
          </cell>
          <cell r="F7">
            <v>200910</v>
          </cell>
        </row>
        <row r="8">
          <cell r="C8" t="str">
            <v>TCO</v>
          </cell>
          <cell r="F8">
            <v>200910</v>
          </cell>
        </row>
        <row r="9">
          <cell r="C9" t="str">
            <v>Dominion-South</v>
          </cell>
          <cell r="F9">
            <v>200910</v>
          </cell>
        </row>
        <row r="10">
          <cell r="C10" t="str">
            <v>Dominion-South</v>
          </cell>
          <cell r="F10">
            <v>200910</v>
          </cell>
        </row>
        <row r="11">
          <cell r="C11" t="str">
            <v>Dominion-South</v>
          </cell>
          <cell r="F11">
            <v>200910</v>
          </cell>
        </row>
        <row r="12">
          <cell r="C12" t="str">
            <v>Dominion-South</v>
          </cell>
          <cell r="F12">
            <v>200911</v>
          </cell>
        </row>
        <row r="13">
          <cell r="C13" t="str">
            <v>Dominion-South</v>
          </cell>
          <cell r="F13">
            <v>200912</v>
          </cell>
        </row>
        <row r="14">
          <cell r="C14" t="str">
            <v>TGP-Z0</v>
          </cell>
          <cell r="F14">
            <v>200910</v>
          </cell>
        </row>
        <row r="15">
          <cell r="C15" t="str">
            <v>TGP-Z0</v>
          </cell>
          <cell r="F15">
            <v>200910</v>
          </cell>
        </row>
        <row r="16">
          <cell r="C16" t="str">
            <v>TGP-Z0</v>
          </cell>
          <cell r="F16">
            <v>200910</v>
          </cell>
        </row>
        <row r="17">
          <cell r="C17" t="str">
            <v>TGP-Z0</v>
          </cell>
          <cell r="F17">
            <v>200910</v>
          </cell>
        </row>
        <row r="18">
          <cell r="C18" t="str">
            <v>TGP-Z6 200L</v>
          </cell>
          <cell r="F18">
            <v>200910</v>
          </cell>
        </row>
        <row r="19">
          <cell r="C19" t="str">
            <v>TGP-Z6 200L</v>
          </cell>
          <cell r="F19">
            <v>200911</v>
          </cell>
        </row>
        <row r="20">
          <cell r="C20" t="str">
            <v>TGP-Z6 200L</v>
          </cell>
          <cell r="F20">
            <v>200910</v>
          </cell>
        </row>
        <row r="21">
          <cell r="C21" t="str">
            <v>TETCO-ETX</v>
          </cell>
          <cell r="F21">
            <v>200910</v>
          </cell>
        </row>
        <row r="22">
          <cell r="C22" t="str">
            <v>TETCO-ETX</v>
          </cell>
          <cell r="F22">
            <v>200910</v>
          </cell>
        </row>
        <row r="23">
          <cell r="C23" t="str">
            <v>Transco-30</v>
          </cell>
          <cell r="F23">
            <v>200910</v>
          </cell>
        </row>
        <row r="24">
          <cell r="C24" t="str">
            <v>Transco-30</v>
          </cell>
          <cell r="F24">
            <v>200910</v>
          </cell>
        </row>
        <row r="25">
          <cell r="C25" t="str">
            <v>Transco-45</v>
          </cell>
          <cell r="F25">
            <v>200910</v>
          </cell>
        </row>
        <row r="26">
          <cell r="C26" t="str">
            <v>Transco-45</v>
          </cell>
          <cell r="F26">
            <v>200910</v>
          </cell>
        </row>
        <row r="27">
          <cell r="C27" t="str">
            <v>Transco-45</v>
          </cell>
          <cell r="F27">
            <v>200910</v>
          </cell>
        </row>
        <row r="28">
          <cell r="C28" t="str">
            <v>Transco-65</v>
          </cell>
          <cell r="F28">
            <v>200910</v>
          </cell>
        </row>
        <row r="29">
          <cell r="C29" t="str">
            <v>Transco-65</v>
          </cell>
          <cell r="F29">
            <v>200910</v>
          </cell>
        </row>
        <row r="30">
          <cell r="C30" t="str">
            <v>Transco-65</v>
          </cell>
          <cell r="F30">
            <v>200910</v>
          </cell>
        </row>
        <row r="31">
          <cell r="C31" t="str">
            <v>Transco-65</v>
          </cell>
          <cell r="F31">
            <v>200910</v>
          </cell>
        </row>
        <row r="32">
          <cell r="C32" t="str">
            <v>Transco-65</v>
          </cell>
          <cell r="F32">
            <v>200910</v>
          </cell>
        </row>
        <row r="33">
          <cell r="C33" t="str">
            <v>Transco-Z6 (non-NY)</v>
          </cell>
          <cell r="F33">
            <v>200910</v>
          </cell>
        </row>
        <row r="34">
          <cell r="C34" t="str">
            <v>Transco-Z6 (non-NY)</v>
          </cell>
          <cell r="F34">
            <v>200911</v>
          </cell>
        </row>
        <row r="35">
          <cell r="C35" t="str">
            <v>Transco-Z6 (NY)</v>
          </cell>
          <cell r="F35">
            <v>200910</v>
          </cell>
        </row>
        <row r="36">
          <cell r="C36" t="str">
            <v>Transco-Z6 (NY)</v>
          </cell>
          <cell r="F36">
            <v>200911</v>
          </cell>
        </row>
        <row r="37">
          <cell r="C37" t="str">
            <v>Transco-Z6 (NY)</v>
          </cell>
          <cell r="F37">
            <v>200912</v>
          </cell>
        </row>
        <row r="38">
          <cell r="C38" t="str">
            <v>Transco-Z6 (NY)</v>
          </cell>
          <cell r="F38">
            <v>201003</v>
          </cell>
        </row>
        <row r="39">
          <cell r="C39" t="str">
            <v>Transco-Z6 (NY)</v>
          </cell>
          <cell r="F39">
            <v>201011</v>
          </cell>
        </row>
        <row r="40">
          <cell r="C40" t="str">
            <v>Transco-Z6 (NY)</v>
          </cell>
          <cell r="F40">
            <v>201012</v>
          </cell>
        </row>
        <row r="41">
          <cell r="C41" t="str">
            <v>Transco-Z6 (NY)</v>
          </cell>
          <cell r="F41">
            <v>200910</v>
          </cell>
        </row>
        <row r="42">
          <cell r="C42" t="str">
            <v>TGT-Z1 (FT)</v>
          </cell>
          <cell r="F42">
            <v>200910</v>
          </cell>
        </row>
        <row r="43">
          <cell r="C43" t="str">
            <v>TGT-Z1 (FT)</v>
          </cell>
          <cell r="F43">
            <v>200910</v>
          </cell>
        </row>
        <row r="44">
          <cell r="C44" t="str">
            <v>TGT-SL (FT)</v>
          </cell>
          <cell r="F44">
            <v>200910</v>
          </cell>
        </row>
        <row r="45">
          <cell r="C45" t="str">
            <v>TGT-SL (FT)</v>
          </cell>
          <cell r="F45">
            <v>200910</v>
          </cell>
        </row>
        <row r="46">
          <cell r="C46" t="str">
            <v>TGT-SL (FT)</v>
          </cell>
          <cell r="F46">
            <v>200910</v>
          </cell>
        </row>
        <row r="47">
          <cell r="C47" t="str">
            <v>TGT-SL (FT)</v>
          </cell>
          <cell r="F47">
            <v>200910</v>
          </cell>
        </row>
        <row r="48">
          <cell r="C48" t="str">
            <v>TETCO-M3</v>
          </cell>
          <cell r="F48">
            <v>200910</v>
          </cell>
        </row>
        <row r="49">
          <cell r="C49" t="str">
            <v>TETCO-M3</v>
          </cell>
          <cell r="F49">
            <v>200911</v>
          </cell>
        </row>
        <row r="50">
          <cell r="C50" t="str">
            <v>TETCO-M3</v>
          </cell>
          <cell r="F50">
            <v>200912</v>
          </cell>
        </row>
        <row r="51">
          <cell r="C51" t="str">
            <v>TETCO-M3</v>
          </cell>
          <cell r="F51">
            <v>201003</v>
          </cell>
        </row>
        <row r="52">
          <cell r="C52" t="str">
            <v>TETCO-M3</v>
          </cell>
          <cell r="F52">
            <v>201012</v>
          </cell>
        </row>
        <row r="53">
          <cell r="C53" t="str">
            <v>TETCO-M3</v>
          </cell>
          <cell r="F53">
            <v>200910</v>
          </cell>
        </row>
        <row r="54">
          <cell r="C54" t="str">
            <v>TETCO-M3</v>
          </cell>
          <cell r="F54">
            <v>200910</v>
          </cell>
        </row>
        <row r="55">
          <cell r="C55" t="str">
            <v>TETCO-M3</v>
          </cell>
          <cell r="F55">
            <v>200910</v>
          </cell>
        </row>
        <row r="56">
          <cell r="C56" t="str">
            <v>TGP-500L</v>
          </cell>
          <cell r="F56">
            <v>200910</v>
          </cell>
        </row>
        <row r="57">
          <cell r="C57" t="str">
            <v>TGP-500L</v>
          </cell>
          <cell r="F57">
            <v>200911</v>
          </cell>
        </row>
        <row r="58">
          <cell r="C58" t="str">
            <v>TGP-500L</v>
          </cell>
          <cell r="F58">
            <v>200910</v>
          </cell>
        </row>
        <row r="59">
          <cell r="C59" t="str">
            <v>TGP-500L</v>
          </cell>
          <cell r="F59">
            <v>200910</v>
          </cell>
        </row>
        <row r="60">
          <cell r="C60" t="str">
            <v>TGP-500L</v>
          </cell>
          <cell r="F60">
            <v>200910</v>
          </cell>
        </row>
        <row r="61">
          <cell r="C61" t="str">
            <v>TGP-500L</v>
          </cell>
          <cell r="F61">
            <v>200910</v>
          </cell>
        </row>
        <row r="62">
          <cell r="C62" t="str">
            <v>TGP-800L</v>
          </cell>
          <cell r="F62">
            <v>200910</v>
          </cell>
        </row>
        <row r="63">
          <cell r="C63" t="str">
            <v>TGP-800L</v>
          </cell>
          <cell r="F63">
            <v>200910</v>
          </cell>
        </row>
        <row r="64">
          <cell r="C64" t="str">
            <v>TETCO-STX</v>
          </cell>
          <cell r="F64">
            <v>200910</v>
          </cell>
        </row>
        <row r="65">
          <cell r="C65" t="str">
            <v>TETCO-STX</v>
          </cell>
          <cell r="F65">
            <v>200910</v>
          </cell>
        </row>
        <row r="66">
          <cell r="C66" t="str">
            <v>TETCO-STX</v>
          </cell>
          <cell r="F66">
            <v>200910</v>
          </cell>
        </row>
        <row r="67">
          <cell r="C67" t="str">
            <v>TETCO-WLA</v>
          </cell>
          <cell r="F67">
            <v>200910</v>
          </cell>
        </row>
        <row r="68">
          <cell r="C68" t="str">
            <v>TETCO-WLA</v>
          </cell>
          <cell r="F68">
            <v>200910</v>
          </cell>
        </row>
        <row r="69">
          <cell r="C69" t="str">
            <v>TETCO-ELA</v>
          </cell>
          <cell r="F69">
            <v>200910</v>
          </cell>
        </row>
        <row r="70">
          <cell r="C70" t="str">
            <v>TETCO-ELA</v>
          </cell>
          <cell r="F70">
            <v>200910</v>
          </cell>
        </row>
        <row r="71">
          <cell r="C71" t="str">
            <v>TETCO-ELA</v>
          </cell>
          <cell r="F71">
            <v>200910</v>
          </cell>
        </row>
        <row r="72">
          <cell r="C72" t="str">
            <v>TETCO-ELA</v>
          </cell>
          <cell r="F72">
            <v>200910</v>
          </cell>
        </row>
        <row r="73">
          <cell r="C73" t="str">
            <v>AB-NIT</v>
          </cell>
          <cell r="F73">
            <v>200910</v>
          </cell>
        </row>
        <row r="74">
          <cell r="C74" t="str">
            <v>AB-NIT</v>
          </cell>
          <cell r="F74">
            <v>200911</v>
          </cell>
        </row>
        <row r="75">
          <cell r="C75" t="str">
            <v>AB-NIT</v>
          </cell>
          <cell r="F75">
            <v>200912</v>
          </cell>
        </row>
        <row r="76">
          <cell r="C76" t="str">
            <v>AB-NIT</v>
          </cell>
          <cell r="F76">
            <v>201001</v>
          </cell>
        </row>
        <row r="77">
          <cell r="C77" t="str">
            <v>AB-NIT</v>
          </cell>
          <cell r="F77">
            <v>201002</v>
          </cell>
        </row>
        <row r="78">
          <cell r="C78" t="str">
            <v>AB-NIT</v>
          </cell>
          <cell r="F78">
            <v>201003</v>
          </cell>
        </row>
        <row r="79">
          <cell r="C79" t="str">
            <v>AB-NIT</v>
          </cell>
          <cell r="F79">
            <v>201004</v>
          </cell>
        </row>
        <row r="80">
          <cell r="C80" t="str">
            <v>AB-NIT</v>
          </cell>
          <cell r="F80">
            <v>201005</v>
          </cell>
        </row>
        <row r="81">
          <cell r="C81" t="str">
            <v>AB-NIT</v>
          </cell>
          <cell r="F81">
            <v>201006</v>
          </cell>
        </row>
        <row r="82">
          <cell r="C82" t="str">
            <v>AB-NIT</v>
          </cell>
          <cell r="F82">
            <v>201010</v>
          </cell>
        </row>
        <row r="83">
          <cell r="C83" t="str">
            <v>AB-NIT</v>
          </cell>
          <cell r="F83">
            <v>201011</v>
          </cell>
        </row>
        <row r="84">
          <cell r="C84" t="str">
            <v>AB-NIT</v>
          </cell>
          <cell r="F84">
            <v>201012</v>
          </cell>
        </row>
        <row r="85">
          <cell r="C85" t="str">
            <v>AGT-CG</v>
          </cell>
          <cell r="F85">
            <v>200910</v>
          </cell>
        </row>
        <row r="86">
          <cell r="C86" t="str">
            <v>TCO</v>
          </cell>
          <cell r="F86">
            <v>200910</v>
          </cell>
        </row>
        <row r="87">
          <cell r="C87" t="str">
            <v>TCO</v>
          </cell>
          <cell r="F87">
            <v>200911</v>
          </cell>
        </row>
        <row r="88">
          <cell r="C88" t="str">
            <v>TCO</v>
          </cell>
          <cell r="F88">
            <v>200912</v>
          </cell>
        </row>
        <row r="89">
          <cell r="C89" t="str">
            <v>TCO</v>
          </cell>
          <cell r="F89">
            <v>200910</v>
          </cell>
        </row>
        <row r="90">
          <cell r="C90" t="str">
            <v>TCO</v>
          </cell>
          <cell r="F90">
            <v>200910</v>
          </cell>
        </row>
        <row r="91">
          <cell r="C91" t="str">
            <v>TCO</v>
          </cell>
          <cell r="F91">
            <v>200910</v>
          </cell>
        </row>
        <row r="92">
          <cell r="C92" t="str">
            <v>TCO</v>
          </cell>
          <cell r="F92">
            <v>200910</v>
          </cell>
        </row>
        <row r="93">
          <cell r="C93" t="str">
            <v>TCO</v>
          </cell>
          <cell r="F93">
            <v>200911</v>
          </cell>
        </row>
        <row r="94">
          <cell r="C94" t="str">
            <v>Dominion-South</v>
          </cell>
          <cell r="F94">
            <v>200910</v>
          </cell>
        </row>
        <row r="95">
          <cell r="C95" t="str">
            <v>Dominion-South</v>
          </cell>
          <cell r="F95">
            <v>200910</v>
          </cell>
        </row>
        <row r="96">
          <cell r="C96" t="str">
            <v>Dominion-South</v>
          </cell>
          <cell r="F96">
            <v>200910</v>
          </cell>
        </row>
        <row r="97">
          <cell r="C97" t="str">
            <v>Dominion-South</v>
          </cell>
          <cell r="F97">
            <v>200910</v>
          </cell>
        </row>
        <row r="98">
          <cell r="C98" t="str">
            <v>Dominion-South</v>
          </cell>
          <cell r="F98">
            <v>200911</v>
          </cell>
        </row>
        <row r="99">
          <cell r="C99" t="str">
            <v>Dominion-South</v>
          </cell>
          <cell r="F99">
            <v>200912</v>
          </cell>
        </row>
        <row r="100">
          <cell r="C100" t="str">
            <v>TGP-Z0</v>
          </cell>
          <cell r="F100">
            <v>200910</v>
          </cell>
        </row>
        <row r="101">
          <cell r="C101" t="str">
            <v>TGP-Z0</v>
          </cell>
          <cell r="F101">
            <v>200910</v>
          </cell>
        </row>
        <row r="102">
          <cell r="C102" t="str">
            <v>TGP-Z0</v>
          </cell>
          <cell r="F102">
            <v>200910</v>
          </cell>
        </row>
        <row r="103">
          <cell r="C103" t="str">
            <v>TGP-Z0</v>
          </cell>
          <cell r="F103">
            <v>200910</v>
          </cell>
        </row>
        <row r="104">
          <cell r="C104" t="str">
            <v>TGP-Z6 200L</v>
          </cell>
          <cell r="F104">
            <v>200910</v>
          </cell>
        </row>
        <row r="105">
          <cell r="C105" t="str">
            <v>TGP-Z6 200L</v>
          </cell>
          <cell r="F105">
            <v>200910</v>
          </cell>
        </row>
        <row r="106">
          <cell r="C106" t="str">
            <v>TETCO-ETX</v>
          </cell>
          <cell r="F106">
            <v>200910</v>
          </cell>
        </row>
        <row r="107">
          <cell r="C107" t="str">
            <v>TETCO-ETX</v>
          </cell>
          <cell r="F107">
            <v>200910</v>
          </cell>
        </row>
        <row r="108">
          <cell r="C108" t="str">
            <v>Transco-30</v>
          </cell>
          <cell r="F108">
            <v>200910</v>
          </cell>
        </row>
        <row r="109">
          <cell r="C109" t="str">
            <v>Transco-30</v>
          </cell>
          <cell r="F109">
            <v>200910</v>
          </cell>
        </row>
        <row r="110">
          <cell r="C110" t="str">
            <v>Transco-30</v>
          </cell>
          <cell r="F110">
            <v>200910</v>
          </cell>
        </row>
        <row r="111">
          <cell r="C111" t="str">
            <v>Transco-45</v>
          </cell>
          <cell r="F111">
            <v>200910</v>
          </cell>
        </row>
        <row r="112">
          <cell r="C112" t="str">
            <v>Transco-45</v>
          </cell>
          <cell r="F112">
            <v>200910</v>
          </cell>
        </row>
        <row r="113">
          <cell r="C113" t="str">
            <v>Transco-65</v>
          </cell>
          <cell r="F113">
            <v>200910</v>
          </cell>
        </row>
        <row r="114">
          <cell r="C114" t="str">
            <v>Transco-65</v>
          </cell>
          <cell r="F114">
            <v>200910</v>
          </cell>
        </row>
        <row r="115">
          <cell r="C115" t="str">
            <v>Transco-65</v>
          </cell>
          <cell r="F115">
            <v>200910</v>
          </cell>
        </row>
        <row r="116">
          <cell r="C116" t="str">
            <v>Transco-65</v>
          </cell>
          <cell r="F116">
            <v>200910</v>
          </cell>
        </row>
        <row r="117">
          <cell r="C117" t="str">
            <v>Transco-Z6 (non-NY)</v>
          </cell>
          <cell r="F117">
            <v>200910</v>
          </cell>
        </row>
        <row r="118">
          <cell r="C118" t="str">
            <v>Transco-Z6 (non-NY)</v>
          </cell>
          <cell r="F118">
            <v>200911</v>
          </cell>
        </row>
        <row r="119">
          <cell r="C119" t="str">
            <v>Transco-Z6 (NY)</v>
          </cell>
          <cell r="F119">
            <v>200910</v>
          </cell>
        </row>
        <row r="120">
          <cell r="C120" t="str">
            <v>Transco-Z6 (NY)</v>
          </cell>
          <cell r="F120">
            <v>200911</v>
          </cell>
        </row>
        <row r="121">
          <cell r="C121" t="str">
            <v>Transco-Z6 (NY)</v>
          </cell>
          <cell r="F121">
            <v>200912</v>
          </cell>
        </row>
        <row r="122">
          <cell r="C122" t="str">
            <v>Transco-Z6 (NY)</v>
          </cell>
          <cell r="F122">
            <v>201001</v>
          </cell>
        </row>
        <row r="123">
          <cell r="C123" t="str">
            <v>Transco-Z6 (NY)</v>
          </cell>
          <cell r="F123">
            <v>201003</v>
          </cell>
        </row>
        <row r="124">
          <cell r="C124" t="str">
            <v>Transco-Z6 (NY)</v>
          </cell>
          <cell r="F124">
            <v>201012</v>
          </cell>
        </row>
        <row r="125">
          <cell r="C125" t="str">
            <v>Transco-Z6 (NY)</v>
          </cell>
          <cell r="F125">
            <v>200910</v>
          </cell>
        </row>
        <row r="126">
          <cell r="C126" t="str">
            <v>Transco-Z6 (NY)</v>
          </cell>
          <cell r="F126">
            <v>200910</v>
          </cell>
        </row>
        <row r="127">
          <cell r="C127" t="str">
            <v>TGT-Z1 (FT)</v>
          </cell>
          <cell r="F127">
            <v>200910</v>
          </cell>
        </row>
        <row r="128">
          <cell r="C128" t="str">
            <v>TGT-Z1 (FT)</v>
          </cell>
          <cell r="F128">
            <v>200910</v>
          </cell>
        </row>
        <row r="129">
          <cell r="C129" t="str">
            <v>TGT-SL (FT)</v>
          </cell>
          <cell r="F129">
            <v>200910</v>
          </cell>
        </row>
        <row r="130">
          <cell r="C130" t="str">
            <v>TGT-SL (FT)</v>
          </cell>
          <cell r="F130">
            <v>200911</v>
          </cell>
        </row>
        <row r="131">
          <cell r="C131" t="str">
            <v>TGT-SL (FT)</v>
          </cell>
          <cell r="F131">
            <v>200910</v>
          </cell>
        </row>
        <row r="132">
          <cell r="C132" t="str">
            <v>TGT-SL (FT)</v>
          </cell>
          <cell r="F132">
            <v>200910</v>
          </cell>
        </row>
        <row r="133">
          <cell r="C133" t="str">
            <v>TETCO-M3</v>
          </cell>
          <cell r="F133">
            <v>200910</v>
          </cell>
        </row>
        <row r="134">
          <cell r="C134" t="str">
            <v>TETCO-M3</v>
          </cell>
          <cell r="F134">
            <v>200911</v>
          </cell>
        </row>
        <row r="135">
          <cell r="C135" t="str">
            <v>TETCO-M3</v>
          </cell>
          <cell r="F135">
            <v>200912</v>
          </cell>
        </row>
        <row r="136">
          <cell r="C136" t="str">
            <v>TETCO-M3</v>
          </cell>
          <cell r="F136">
            <v>201003</v>
          </cell>
        </row>
        <row r="137">
          <cell r="C137" t="str">
            <v>TETCO-M3</v>
          </cell>
          <cell r="F137">
            <v>201012</v>
          </cell>
        </row>
        <row r="138">
          <cell r="C138" t="str">
            <v>TETCO-M3</v>
          </cell>
          <cell r="F138">
            <v>200910</v>
          </cell>
        </row>
        <row r="139">
          <cell r="C139" t="str">
            <v>TETCO-M3</v>
          </cell>
          <cell r="F139">
            <v>200910</v>
          </cell>
        </row>
        <row r="140">
          <cell r="C140" t="str">
            <v>TGP-500L</v>
          </cell>
          <cell r="F140">
            <v>200910</v>
          </cell>
        </row>
        <row r="141">
          <cell r="C141" t="str">
            <v>TGP-500L</v>
          </cell>
          <cell r="F141">
            <v>200911</v>
          </cell>
        </row>
        <row r="142">
          <cell r="C142" t="str">
            <v>TGP-500L</v>
          </cell>
          <cell r="F142">
            <v>200910</v>
          </cell>
        </row>
        <row r="143">
          <cell r="C143" t="str">
            <v>TGP-500L</v>
          </cell>
          <cell r="F143">
            <v>200910</v>
          </cell>
        </row>
        <row r="144">
          <cell r="C144" t="str">
            <v>TGP-800L</v>
          </cell>
          <cell r="F144">
            <v>200910</v>
          </cell>
        </row>
        <row r="145">
          <cell r="C145" t="str">
            <v>TETCO-STX</v>
          </cell>
          <cell r="F145">
            <v>200910</v>
          </cell>
        </row>
        <row r="146">
          <cell r="C146" t="str">
            <v>TETCO-STX</v>
          </cell>
          <cell r="F146">
            <v>200910</v>
          </cell>
        </row>
        <row r="147">
          <cell r="C147" t="str">
            <v>TETCO-STX</v>
          </cell>
          <cell r="F147">
            <v>200910</v>
          </cell>
        </row>
        <row r="148">
          <cell r="C148" t="str">
            <v>TETCO-STX</v>
          </cell>
          <cell r="F148">
            <v>200910</v>
          </cell>
        </row>
        <row r="149">
          <cell r="C149" t="str">
            <v>TETCO-WLA</v>
          </cell>
          <cell r="F149">
            <v>200910</v>
          </cell>
        </row>
        <row r="150">
          <cell r="C150" t="str">
            <v>TETCO-WLA</v>
          </cell>
          <cell r="F150">
            <v>200910</v>
          </cell>
        </row>
        <row r="151">
          <cell r="C151" t="str">
            <v>TETCO-ELA</v>
          </cell>
          <cell r="F151">
            <v>200910</v>
          </cell>
        </row>
        <row r="152">
          <cell r="C152" t="str">
            <v>TETCO-ELA</v>
          </cell>
          <cell r="F152">
            <v>200910</v>
          </cell>
        </row>
        <row r="153">
          <cell r="C153" t="str">
            <v>TETCO-ELA</v>
          </cell>
          <cell r="F153">
            <v>200910</v>
          </cell>
        </row>
        <row r="154">
          <cell r="C154" t="str">
            <v>TETCO-ELA</v>
          </cell>
          <cell r="F154">
            <v>200910</v>
          </cell>
        </row>
        <row r="155">
          <cell r="C155" t="str">
            <v>AB-NIT</v>
          </cell>
          <cell r="F155">
            <v>200910</v>
          </cell>
        </row>
        <row r="156">
          <cell r="C156" t="str">
            <v>AB-NIT</v>
          </cell>
          <cell r="F156">
            <v>200911</v>
          </cell>
        </row>
        <row r="157">
          <cell r="C157" t="str">
            <v>AB-NIT</v>
          </cell>
          <cell r="F157">
            <v>200912</v>
          </cell>
        </row>
        <row r="158">
          <cell r="C158" t="str">
            <v>AB-NIT</v>
          </cell>
          <cell r="F158">
            <v>201001</v>
          </cell>
        </row>
        <row r="159">
          <cell r="C159" t="str">
            <v>AB-NIT</v>
          </cell>
          <cell r="F159">
            <v>201002</v>
          </cell>
        </row>
        <row r="160">
          <cell r="C160" t="str">
            <v>AB-NIT</v>
          </cell>
          <cell r="F160">
            <v>201003</v>
          </cell>
        </row>
        <row r="161">
          <cell r="C161" t="str">
            <v>AB-NIT</v>
          </cell>
          <cell r="F161">
            <v>201004</v>
          </cell>
        </row>
        <row r="162">
          <cell r="C162" t="str">
            <v>AB-NIT</v>
          </cell>
          <cell r="F162">
            <v>201006</v>
          </cell>
        </row>
        <row r="163">
          <cell r="C163" t="str">
            <v>AB-NIT</v>
          </cell>
          <cell r="F163">
            <v>201009</v>
          </cell>
        </row>
        <row r="164">
          <cell r="C164" t="str">
            <v>AB-NIT</v>
          </cell>
          <cell r="F164">
            <v>201010</v>
          </cell>
        </row>
        <row r="165">
          <cell r="C165" t="str">
            <v>TCO</v>
          </cell>
          <cell r="F165">
            <v>200910</v>
          </cell>
        </row>
        <row r="166">
          <cell r="C166" t="str">
            <v>TCO</v>
          </cell>
          <cell r="F166">
            <v>200912</v>
          </cell>
        </row>
        <row r="167">
          <cell r="C167" t="str">
            <v>TCO</v>
          </cell>
          <cell r="F167">
            <v>201001</v>
          </cell>
        </row>
        <row r="168">
          <cell r="C168" t="str">
            <v>TCO</v>
          </cell>
          <cell r="F168">
            <v>201002</v>
          </cell>
        </row>
        <row r="169">
          <cell r="C169" t="str">
            <v>TCO</v>
          </cell>
          <cell r="F169">
            <v>200910</v>
          </cell>
        </row>
        <row r="170">
          <cell r="C170" t="str">
            <v>TCO</v>
          </cell>
          <cell r="F170">
            <v>200910</v>
          </cell>
        </row>
        <row r="171">
          <cell r="C171" t="str">
            <v>TCO</v>
          </cell>
          <cell r="F171">
            <v>200911</v>
          </cell>
        </row>
        <row r="172">
          <cell r="C172" t="str">
            <v>Dominion-South</v>
          </cell>
          <cell r="F172">
            <v>200910</v>
          </cell>
        </row>
        <row r="173">
          <cell r="C173" t="str">
            <v>Dominion-South</v>
          </cell>
          <cell r="F173">
            <v>200910</v>
          </cell>
        </row>
        <row r="174">
          <cell r="C174" t="str">
            <v>Dominion-South</v>
          </cell>
          <cell r="F174">
            <v>200910</v>
          </cell>
        </row>
        <row r="175">
          <cell r="C175" t="str">
            <v>TGP-Z0</v>
          </cell>
          <cell r="F175">
            <v>200910</v>
          </cell>
        </row>
        <row r="176">
          <cell r="C176" t="str">
            <v>TGP-Z0</v>
          </cell>
          <cell r="F176">
            <v>200910</v>
          </cell>
        </row>
        <row r="177">
          <cell r="C177" t="str">
            <v>TGP-Z0</v>
          </cell>
          <cell r="F177">
            <v>200910</v>
          </cell>
        </row>
        <row r="178">
          <cell r="C178" t="str">
            <v>TETCO-ETX</v>
          </cell>
          <cell r="F178">
            <v>200910</v>
          </cell>
        </row>
        <row r="179">
          <cell r="C179" t="str">
            <v>TETCO-ETX</v>
          </cell>
          <cell r="F179">
            <v>200910</v>
          </cell>
        </row>
        <row r="180">
          <cell r="C180" t="str">
            <v>Transco-30</v>
          </cell>
          <cell r="F180">
            <v>200910</v>
          </cell>
        </row>
        <row r="181">
          <cell r="C181" t="str">
            <v>Transco-45</v>
          </cell>
          <cell r="F181">
            <v>200910</v>
          </cell>
        </row>
        <row r="182">
          <cell r="C182" t="str">
            <v>Transco-65</v>
          </cell>
          <cell r="F182">
            <v>200910</v>
          </cell>
        </row>
        <row r="183">
          <cell r="C183" t="str">
            <v>Transco-65</v>
          </cell>
          <cell r="F183">
            <v>200910</v>
          </cell>
        </row>
        <row r="184">
          <cell r="C184" t="str">
            <v>Transco-Z6 (non-NY)</v>
          </cell>
          <cell r="F184">
            <v>200911</v>
          </cell>
        </row>
        <row r="185">
          <cell r="C185" t="str">
            <v>Transco-Z6 (NY)</v>
          </cell>
          <cell r="F185">
            <v>200910</v>
          </cell>
        </row>
        <row r="186">
          <cell r="C186" t="str">
            <v>Transco-Z6 (NY)</v>
          </cell>
          <cell r="F186">
            <v>200911</v>
          </cell>
        </row>
        <row r="187">
          <cell r="C187" t="str">
            <v>Transco-Z6 (NY)</v>
          </cell>
          <cell r="F187">
            <v>200912</v>
          </cell>
        </row>
        <row r="188">
          <cell r="C188" t="str">
            <v>Transco-Z6 (NY)</v>
          </cell>
          <cell r="F188">
            <v>201001</v>
          </cell>
        </row>
        <row r="189">
          <cell r="C189" t="str">
            <v>Transco-Z6 (NY)</v>
          </cell>
          <cell r="F189">
            <v>201002</v>
          </cell>
        </row>
        <row r="190">
          <cell r="C190" t="str">
            <v>Transco-Z6 (NY)</v>
          </cell>
          <cell r="F190">
            <v>201003</v>
          </cell>
        </row>
        <row r="191">
          <cell r="C191" t="str">
            <v>Transco-Z6 (NY)</v>
          </cell>
          <cell r="F191">
            <v>201011</v>
          </cell>
        </row>
        <row r="192">
          <cell r="C192" t="str">
            <v>Transco-Z6 (NY)</v>
          </cell>
          <cell r="F192">
            <v>201012</v>
          </cell>
        </row>
        <row r="193">
          <cell r="C193" t="str">
            <v>Transco-Z6 (NY)</v>
          </cell>
          <cell r="F193">
            <v>200910</v>
          </cell>
        </row>
        <row r="194">
          <cell r="C194" t="str">
            <v>Transco-Z6 (NY)</v>
          </cell>
          <cell r="F194">
            <v>200910</v>
          </cell>
        </row>
        <row r="195">
          <cell r="C195" t="str">
            <v>TGT-Z1 (FT)</v>
          </cell>
          <cell r="F195">
            <v>200910</v>
          </cell>
        </row>
        <row r="196">
          <cell r="C196" t="str">
            <v>TGT-Z1 (FT)</v>
          </cell>
          <cell r="F196">
            <v>200910</v>
          </cell>
        </row>
        <row r="197">
          <cell r="C197" t="str">
            <v>TGT-SL (FT)</v>
          </cell>
          <cell r="F197">
            <v>200910</v>
          </cell>
        </row>
        <row r="198">
          <cell r="C198" t="str">
            <v>TETCO-M3</v>
          </cell>
          <cell r="F198">
            <v>200910</v>
          </cell>
        </row>
        <row r="199">
          <cell r="C199" t="str">
            <v>TETCO-M3</v>
          </cell>
          <cell r="F199">
            <v>200911</v>
          </cell>
        </row>
        <row r="200">
          <cell r="C200" t="str">
            <v>TETCO-M3</v>
          </cell>
          <cell r="F200">
            <v>200912</v>
          </cell>
        </row>
        <row r="201">
          <cell r="C201" t="str">
            <v>TETCO-M3</v>
          </cell>
          <cell r="F201">
            <v>201003</v>
          </cell>
        </row>
        <row r="202">
          <cell r="C202" t="str">
            <v>TETCO-M3</v>
          </cell>
          <cell r="F202">
            <v>201012</v>
          </cell>
        </row>
        <row r="203">
          <cell r="C203" t="str">
            <v>TETCO-M3</v>
          </cell>
          <cell r="F203">
            <v>200910</v>
          </cell>
        </row>
        <row r="204">
          <cell r="C204" t="str">
            <v>TGP-500L</v>
          </cell>
          <cell r="F204">
            <v>200910</v>
          </cell>
        </row>
        <row r="205">
          <cell r="C205" t="str">
            <v>TGP-800L</v>
          </cell>
          <cell r="F205">
            <v>200910</v>
          </cell>
        </row>
        <row r="206">
          <cell r="C206" t="str">
            <v>TETCO-STX</v>
          </cell>
          <cell r="F206">
            <v>200910</v>
          </cell>
        </row>
        <row r="207">
          <cell r="C207" t="str">
            <v>TETCO-STX</v>
          </cell>
          <cell r="F207">
            <v>200910</v>
          </cell>
        </row>
        <row r="208">
          <cell r="C208" t="str">
            <v>TETCO-STX</v>
          </cell>
          <cell r="F208">
            <v>200910</v>
          </cell>
        </row>
        <row r="209">
          <cell r="C209" t="str">
            <v>TETCO-ELA</v>
          </cell>
          <cell r="F209">
            <v>200910</v>
          </cell>
        </row>
        <row r="210">
          <cell r="C210" t="str">
            <v>TETCO-ELA</v>
          </cell>
          <cell r="F210">
            <v>200910</v>
          </cell>
        </row>
        <row r="211">
          <cell r="C211" t="str">
            <v>AB-NIT</v>
          </cell>
          <cell r="F211">
            <v>200910</v>
          </cell>
        </row>
        <row r="212">
          <cell r="C212" t="str">
            <v>AB-NIT</v>
          </cell>
          <cell r="F212">
            <v>200911</v>
          </cell>
        </row>
        <row r="213">
          <cell r="C213" t="str">
            <v>AB-NIT</v>
          </cell>
          <cell r="F213">
            <v>200912</v>
          </cell>
        </row>
        <row r="214">
          <cell r="C214" t="str">
            <v>AB-NIT</v>
          </cell>
          <cell r="F214">
            <v>201001</v>
          </cell>
        </row>
        <row r="215">
          <cell r="C215" t="str">
            <v>AB-NIT</v>
          </cell>
          <cell r="F215">
            <v>201002</v>
          </cell>
        </row>
        <row r="216">
          <cell r="C216" t="str">
            <v>AB-NIT</v>
          </cell>
          <cell r="F216">
            <v>201003</v>
          </cell>
        </row>
        <row r="217">
          <cell r="C217" t="str">
            <v>AB-NIT</v>
          </cell>
          <cell r="F217">
            <v>201004</v>
          </cell>
        </row>
        <row r="218">
          <cell r="C218" t="str">
            <v>AB-NIT</v>
          </cell>
          <cell r="F218">
            <v>201005</v>
          </cell>
        </row>
        <row r="219">
          <cell r="C219" t="str">
            <v>AB-NIT</v>
          </cell>
          <cell r="F219">
            <v>201006</v>
          </cell>
        </row>
        <row r="220">
          <cell r="C220" t="str">
            <v>AB-NIT</v>
          </cell>
          <cell r="F220">
            <v>201008</v>
          </cell>
        </row>
        <row r="221">
          <cell r="C221" t="str">
            <v>AB-NIT</v>
          </cell>
          <cell r="F221">
            <v>201009</v>
          </cell>
        </row>
        <row r="222">
          <cell r="C222" t="str">
            <v>AB-NIT</v>
          </cell>
          <cell r="F222">
            <v>201010</v>
          </cell>
        </row>
        <row r="223">
          <cell r="C223" t="str">
            <v>AGT-CG</v>
          </cell>
          <cell r="F223">
            <v>200911</v>
          </cell>
        </row>
        <row r="224">
          <cell r="C224" t="str">
            <v>TCO</v>
          </cell>
          <cell r="F224">
            <v>200910</v>
          </cell>
        </row>
        <row r="225">
          <cell r="C225" t="str">
            <v>TCO</v>
          </cell>
          <cell r="F225">
            <v>200911</v>
          </cell>
        </row>
        <row r="226">
          <cell r="C226" t="str">
            <v>TCO</v>
          </cell>
          <cell r="F226">
            <v>200912</v>
          </cell>
        </row>
        <row r="227">
          <cell r="C227" t="str">
            <v>TCO</v>
          </cell>
          <cell r="F227">
            <v>201001</v>
          </cell>
        </row>
        <row r="228">
          <cell r="C228" t="str">
            <v>TCO</v>
          </cell>
          <cell r="F228">
            <v>201002</v>
          </cell>
        </row>
        <row r="229">
          <cell r="C229" t="str">
            <v>TCO</v>
          </cell>
          <cell r="F229">
            <v>201003</v>
          </cell>
        </row>
        <row r="230">
          <cell r="C230" t="str">
            <v>TCO</v>
          </cell>
          <cell r="F230">
            <v>200910</v>
          </cell>
        </row>
        <row r="231">
          <cell r="C231" t="str">
            <v>TCO</v>
          </cell>
          <cell r="F231">
            <v>200910</v>
          </cell>
        </row>
        <row r="232">
          <cell r="C232" t="str">
            <v>Dominion-South</v>
          </cell>
          <cell r="F232">
            <v>200910</v>
          </cell>
        </row>
        <row r="233">
          <cell r="C233" t="str">
            <v>TGP-Z0</v>
          </cell>
          <cell r="F233">
            <v>200910</v>
          </cell>
        </row>
        <row r="234">
          <cell r="C234" t="str">
            <v>TGP-Z0</v>
          </cell>
          <cell r="F234">
            <v>200910</v>
          </cell>
        </row>
        <row r="235">
          <cell r="C235" t="str">
            <v>TGP-Z0</v>
          </cell>
          <cell r="F235">
            <v>200910</v>
          </cell>
        </row>
        <row r="236">
          <cell r="C236" t="str">
            <v>TGP-Z6 200L</v>
          </cell>
          <cell r="F236">
            <v>200911</v>
          </cell>
        </row>
        <row r="237">
          <cell r="C237" t="str">
            <v>Transco-30</v>
          </cell>
          <cell r="F237">
            <v>200910</v>
          </cell>
        </row>
        <row r="238">
          <cell r="C238" t="str">
            <v>Transco-30</v>
          </cell>
          <cell r="F238">
            <v>200910</v>
          </cell>
        </row>
        <row r="239">
          <cell r="C239" t="str">
            <v>Transco-65</v>
          </cell>
          <cell r="F239">
            <v>200910</v>
          </cell>
        </row>
        <row r="240">
          <cell r="C240" t="str">
            <v>Transco-65</v>
          </cell>
          <cell r="F240">
            <v>200910</v>
          </cell>
        </row>
        <row r="241">
          <cell r="C241" t="str">
            <v>Transco-Z6 (non-NY)</v>
          </cell>
          <cell r="F241">
            <v>200911</v>
          </cell>
        </row>
        <row r="242">
          <cell r="C242" t="str">
            <v>Transco-Z6 (NY)</v>
          </cell>
          <cell r="F242">
            <v>200910</v>
          </cell>
        </row>
        <row r="243">
          <cell r="C243" t="str">
            <v>Transco-Z6 (NY)</v>
          </cell>
          <cell r="F243">
            <v>200911</v>
          </cell>
        </row>
        <row r="244">
          <cell r="C244" t="str">
            <v>Transco-Z6 (NY)</v>
          </cell>
          <cell r="F244">
            <v>200912</v>
          </cell>
        </row>
        <row r="245">
          <cell r="C245" t="str">
            <v>Transco-Z6 (NY)</v>
          </cell>
          <cell r="F245">
            <v>201003</v>
          </cell>
        </row>
        <row r="246">
          <cell r="C246" t="str">
            <v>Transco-Z6 (NY)</v>
          </cell>
          <cell r="F246">
            <v>201011</v>
          </cell>
        </row>
        <row r="247">
          <cell r="C247" t="str">
            <v>Transco-Z6 (NY)</v>
          </cell>
          <cell r="F247">
            <v>201012</v>
          </cell>
        </row>
        <row r="248">
          <cell r="C248" t="str">
            <v>Transco-Z6 (NY)</v>
          </cell>
          <cell r="F248">
            <v>200910</v>
          </cell>
        </row>
        <row r="249">
          <cell r="C249" t="str">
            <v>TGT-Z1 (FT)</v>
          </cell>
          <cell r="F249">
            <v>200910</v>
          </cell>
        </row>
        <row r="250">
          <cell r="C250" t="str">
            <v>TGT-SL (FT)</v>
          </cell>
          <cell r="F250">
            <v>200910</v>
          </cell>
        </row>
        <row r="251">
          <cell r="C251" t="str">
            <v>TETCO-M3</v>
          </cell>
          <cell r="F251">
            <v>200910</v>
          </cell>
        </row>
        <row r="252">
          <cell r="C252" t="str">
            <v>TETCO-M3</v>
          </cell>
          <cell r="F252">
            <v>200911</v>
          </cell>
        </row>
        <row r="253">
          <cell r="C253" t="str">
            <v>TETCO-M3</v>
          </cell>
          <cell r="F253">
            <v>200912</v>
          </cell>
        </row>
        <row r="254">
          <cell r="C254" t="str">
            <v>TETCO-M3</v>
          </cell>
          <cell r="F254">
            <v>201001</v>
          </cell>
        </row>
        <row r="255">
          <cell r="C255" t="str">
            <v>TETCO-M3</v>
          </cell>
          <cell r="F255">
            <v>201002</v>
          </cell>
        </row>
        <row r="256">
          <cell r="C256" t="str">
            <v>TETCO-M3</v>
          </cell>
          <cell r="F256">
            <v>201003</v>
          </cell>
        </row>
        <row r="257">
          <cell r="C257" t="str">
            <v>TGP-500L</v>
          </cell>
          <cell r="F257">
            <v>200911</v>
          </cell>
        </row>
        <row r="258">
          <cell r="C258" t="str">
            <v>TGP-500L</v>
          </cell>
          <cell r="F258">
            <v>200910</v>
          </cell>
        </row>
        <row r="259">
          <cell r="C259" t="str">
            <v>TGP-500L</v>
          </cell>
          <cell r="F259">
            <v>200910</v>
          </cell>
        </row>
        <row r="260">
          <cell r="C260" t="str">
            <v>TGP-500L</v>
          </cell>
          <cell r="F260">
            <v>200910</v>
          </cell>
        </row>
        <row r="261">
          <cell r="C261" t="str">
            <v>TGP-800L</v>
          </cell>
          <cell r="F261">
            <v>200911</v>
          </cell>
        </row>
        <row r="262">
          <cell r="C262" t="str">
            <v>TGP-800L</v>
          </cell>
          <cell r="F262">
            <v>200910</v>
          </cell>
        </row>
        <row r="263">
          <cell r="C263" t="str">
            <v>TETCO-STX</v>
          </cell>
          <cell r="F263">
            <v>200910</v>
          </cell>
        </row>
        <row r="264">
          <cell r="C264" t="str">
            <v>TETCO-STX</v>
          </cell>
          <cell r="F264">
            <v>200910</v>
          </cell>
        </row>
        <row r="265">
          <cell r="C265" t="str">
            <v>TETCO-ELA</v>
          </cell>
          <cell r="F265">
            <v>200910</v>
          </cell>
        </row>
        <row r="266">
          <cell r="C266" t="str">
            <v>TETCO-ELA</v>
          </cell>
          <cell r="F266">
            <v>200910</v>
          </cell>
        </row>
        <row r="267">
          <cell r="C267" t="str">
            <v>AB-NIT</v>
          </cell>
          <cell r="F267">
            <v>200910</v>
          </cell>
        </row>
        <row r="268">
          <cell r="C268" t="str">
            <v>AB-NIT</v>
          </cell>
          <cell r="F268">
            <v>200911</v>
          </cell>
        </row>
        <row r="269">
          <cell r="C269" t="str">
            <v>AB-NIT</v>
          </cell>
          <cell r="F269">
            <v>200912</v>
          </cell>
        </row>
        <row r="270">
          <cell r="C270" t="str">
            <v>AB-NIT</v>
          </cell>
          <cell r="F270">
            <v>201001</v>
          </cell>
        </row>
        <row r="271">
          <cell r="C271" t="str">
            <v>AB-NIT</v>
          </cell>
          <cell r="F271">
            <v>201002</v>
          </cell>
        </row>
        <row r="272">
          <cell r="C272" t="str">
            <v>AB-NIT</v>
          </cell>
          <cell r="F272">
            <v>201003</v>
          </cell>
        </row>
        <row r="273">
          <cell r="C273" t="str">
            <v>AB-NIT</v>
          </cell>
          <cell r="F273">
            <v>201004</v>
          </cell>
        </row>
        <row r="274">
          <cell r="C274" t="str">
            <v>AB-NIT</v>
          </cell>
          <cell r="F274">
            <v>201005</v>
          </cell>
        </row>
        <row r="275">
          <cell r="C275" t="str">
            <v>AB-NIT</v>
          </cell>
          <cell r="F275">
            <v>201010</v>
          </cell>
        </row>
        <row r="276">
          <cell r="C276" t="str">
            <v>AGT-CG</v>
          </cell>
          <cell r="F276">
            <v>200911</v>
          </cell>
        </row>
        <row r="277">
          <cell r="C277" t="str">
            <v>TCO</v>
          </cell>
          <cell r="F277">
            <v>200910</v>
          </cell>
        </row>
        <row r="278">
          <cell r="C278" t="str">
            <v>TCO</v>
          </cell>
          <cell r="F278">
            <v>200911</v>
          </cell>
        </row>
        <row r="279">
          <cell r="C279" t="str">
            <v>TCO</v>
          </cell>
          <cell r="F279">
            <v>200912</v>
          </cell>
        </row>
        <row r="280">
          <cell r="C280" t="str">
            <v>TCO</v>
          </cell>
          <cell r="F280">
            <v>201001</v>
          </cell>
        </row>
        <row r="281">
          <cell r="C281" t="str">
            <v>TCO</v>
          </cell>
          <cell r="F281">
            <v>201002</v>
          </cell>
        </row>
        <row r="282">
          <cell r="C282" t="str">
            <v>Dominion-South</v>
          </cell>
          <cell r="F282">
            <v>200910</v>
          </cell>
        </row>
        <row r="283">
          <cell r="C283" t="str">
            <v>Dominion-South</v>
          </cell>
          <cell r="F283">
            <v>200911</v>
          </cell>
        </row>
        <row r="284">
          <cell r="C284" t="str">
            <v>Dominion-South</v>
          </cell>
          <cell r="F284">
            <v>200912</v>
          </cell>
        </row>
        <row r="285">
          <cell r="C285" t="str">
            <v>TGP-Z0</v>
          </cell>
          <cell r="F285">
            <v>200911</v>
          </cell>
        </row>
        <row r="286">
          <cell r="C286" t="str">
            <v>Transco-Z6 (non-NY)</v>
          </cell>
          <cell r="F286">
            <v>200911</v>
          </cell>
        </row>
        <row r="287">
          <cell r="C287" t="str">
            <v>Transco-Z6 (NY)</v>
          </cell>
          <cell r="F287">
            <v>200910</v>
          </cell>
        </row>
        <row r="288">
          <cell r="C288" t="str">
            <v>Transco-Z6 (NY)</v>
          </cell>
          <cell r="F288">
            <v>200911</v>
          </cell>
        </row>
        <row r="289">
          <cell r="C289" t="str">
            <v>Transco-Z6 (NY)</v>
          </cell>
          <cell r="F289">
            <v>200912</v>
          </cell>
        </row>
        <row r="290">
          <cell r="C290" t="str">
            <v>Transco-Z6 (NY)</v>
          </cell>
          <cell r="F290">
            <v>201001</v>
          </cell>
        </row>
        <row r="291">
          <cell r="C291" t="str">
            <v>Transco-Z6 (NY)</v>
          </cell>
          <cell r="F291">
            <v>201002</v>
          </cell>
        </row>
        <row r="292">
          <cell r="C292" t="str">
            <v>Transco-Z6 (NY)</v>
          </cell>
          <cell r="F292">
            <v>201003</v>
          </cell>
        </row>
        <row r="293">
          <cell r="C293" t="str">
            <v>Transco-Z6 (NY)</v>
          </cell>
          <cell r="F293">
            <v>201012</v>
          </cell>
        </row>
        <row r="294">
          <cell r="C294" t="str">
            <v>Transco-Z6 (NY)</v>
          </cell>
          <cell r="F294">
            <v>201103</v>
          </cell>
        </row>
        <row r="295">
          <cell r="C295" t="str">
            <v>TETCO-M3</v>
          </cell>
          <cell r="F295">
            <v>200910</v>
          </cell>
        </row>
        <row r="296">
          <cell r="C296" t="str">
            <v>TETCO-M3</v>
          </cell>
          <cell r="F296">
            <v>200911</v>
          </cell>
        </row>
        <row r="297">
          <cell r="C297" t="str">
            <v>TETCO-M3</v>
          </cell>
          <cell r="F297">
            <v>200912</v>
          </cell>
        </row>
        <row r="298">
          <cell r="C298" t="str">
            <v>TETCO-M3</v>
          </cell>
          <cell r="F298">
            <v>201001</v>
          </cell>
        </row>
        <row r="299">
          <cell r="C299" t="str">
            <v>TETCO-M3</v>
          </cell>
          <cell r="F299">
            <v>201002</v>
          </cell>
        </row>
        <row r="300">
          <cell r="C300" t="str">
            <v>TETCO-M3</v>
          </cell>
          <cell r="F300">
            <v>201003</v>
          </cell>
        </row>
        <row r="301">
          <cell r="C301" t="str">
            <v>TGP-800L</v>
          </cell>
          <cell r="F301">
            <v>200912</v>
          </cell>
        </row>
        <row r="302">
          <cell r="C302" t="str">
            <v>AB-NIT</v>
          </cell>
          <cell r="F302">
            <v>200910</v>
          </cell>
        </row>
        <row r="303">
          <cell r="C303" t="str">
            <v>AB-NIT</v>
          </cell>
          <cell r="F303">
            <v>200911</v>
          </cell>
        </row>
        <row r="304">
          <cell r="C304" t="str">
            <v>AB-NIT</v>
          </cell>
          <cell r="F304">
            <v>200912</v>
          </cell>
        </row>
        <row r="305">
          <cell r="C305" t="str">
            <v>AB-NIT</v>
          </cell>
          <cell r="F305">
            <v>201001</v>
          </cell>
        </row>
        <row r="306">
          <cell r="C306" t="str">
            <v>AB-NIT</v>
          </cell>
          <cell r="F306">
            <v>201002</v>
          </cell>
        </row>
        <row r="307">
          <cell r="C307" t="str">
            <v>AB-NIT</v>
          </cell>
          <cell r="F307">
            <v>201003</v>
          </cell>
        </row>
        <row r="308">
          <cell r="C308" t="str">
            <v>AB-NIT</v>
          </cell>
          <cell r="F308">
            <v>201004</v>
          </cell>
        </row>
        <row r="309">
          <cell r="C309" t="str">
            <v>AB-NIT</v>
          </cell>
          <cell r="F309">
            <v>201005</v>
          </cell>
        </row>
        <row r="310">
          <cell r="C310" t="str">
            <v>AB-NIT</v>
          </cell>
          <cell r="F310">
            <v>201006</v>
          </cell>
        </row>
        <row r="311">
          <cell r="C311" t="str">
            <v>AB-NIT</v>
          </cell>
          <cell r="F311">
            <v>201007</v>
          </cell>
        </row>
        <row r="312">
          <cell r="C312" t="str">
            <v>AB-NIT</v>
          </cell>
          <cell r="F312">
            <v>201008</v>
          </cell>
        </row>
      </sheetData>
      <sheetData sheetId="7" refreshError="1">
        <row r="2">
          <cell r="A2" t="str">
            <v>AECO</v>
          </cell>
          <cell r="B2" t="str">
            <v>AB-NIT</v>
          </cell>
        </row>
        <row r="3">
          <cell r="A3" t="str">
            <v>Algonquin</v>
          </cell>
          <cell r="B3" t="str">
            <v>AGT-CG</v>
          </cell>
        </row>
        <row r="4">
          <cell r="A4" t="str">
            <v>TCO</v>
          </cell>
          <cell r="B4" t="str">
            <v>TCO</v>
          </cell>
        </row>
        <row r="5">
          <cell r="A5" t="str">
            <v>Dawn</v>
          </cell>
          <cell r="B5" t="str">
            <v>Union-Dawn</v>
          </cell>
        </row>
        <row r="6">
          <cell r="A6" t="str">
            <v>S. Point</v>
          </cell>
          <cell r="B6" t="str">
            <v>Dominion-South</v>
          </cell>
        </row>
        <row r="7">
          <cell r="A7" t="str">
            <v>Empress</v>
          </cell>
          <cell r="B7" t="str">
            <v>AB-EMP Trans</v>
          </cell>
        </row>
        <row r="8">
          <cell r="A8" t="str">
            <v>N. Point</v>
          </cell>
          <cell r="B8" t="str">
            <v>Dominion-North</v>
          </cell>
        </row>
        <row r="9">
          <cell r="A9" t="str">
            <v>Tenn Z0</v>
          </cell>
          <cell r="B9" t="str">
            <v>TGP-Z0</v>
          </cell>
        </row>
        <row r="10">
          <cell r="A10" t="str">
            <v>Tenn Z1</v>
          </cell>
          <cell r="B10" t="str">
            <v>TGP-Z1 (FT)</v>
          </cell>
        </row>
        <row r="11">
          <cell r="A11" t="str">
            <v>Tenn Z6</v>
          </cell>
          <cell r="B11" t="str">
            <v>TGP-Z6 200L</v>
          </cell>
        </row>
        <row r="12">
          <cell r="A12" t="str">
            <v>Tetco ETX</v>
          </cell>
          <cell r="B12" t="str">
            <v>TETCO-ETX</v>
          </cell>
        </row>
        <row r="13">
          <cell r="A13" t="str">
            <v>Transco Z1</v>
          </cell>
          <cell r="B13" t="str">
            <v>Transco-30</v>
          </cell>
        </row>
        <row r="14">
          <cell r="A14" t="str">
            <v>Transco Z2</v>
          </cell>
          <cell r="B14" t="str">
            <v>Transco-45</v>
          </cell>
        </row>
        <row r="15">
          <cell r="A15" t="str">
            <v>Transco Z3</v>
          </cell>
          <cell r="B15" t="str">
            <v>Transco-65</v>
          </cell>
        </row>
        <row r="16">
          <cell r="A16" t="str">
            <v>Transco Z6</v>
          </cell>
          <cell r="B16" t="str">
            <v>Transco-Z6 (non-NY)</v>
          </cell>
        </row>
        <row r="17">
          <cell r="A17" t="str">
            <v>Transco Z6 NY</v>
          </cell>
          <cell r="B17" t="str">
            <v>Transco-Z6 (NY)</v>
          </cell>
        </row>
        <row r="18">
          <cell r="A18" t="str">
            <v>TxG Zne 1</v>
          </cell>
          <cell r="B18" t="str">
            <v>TGT-Z1 (FT)</v>
          </cell>
        </row>
        <row r="19">
          <cell r="A19" t="str">
            <v>TxG Zone SL</v>
          </cell>
          <cell r="B19" t="str">
            <v>TGT-SL (FT)</v>
          </cell>
        </row>
        <row r="20">
          <cell r="A20" t="str">
            <v>Waddington</v>
          </cell>
          <cell r="B20" t="str">
            <v>TCPL-Waddington</v>
          </cell>
        </row>
        <row r="21">
          <cell r="A21" t="str">
            <v>Tetco M1</v>
          </cell>
          <cell r="B21" t="str">
            <v>TETCO-M1 30</v>
          </cell>
        </row>
        <row r="22">
          <cell r="A22" t="str">
            <v>Tetco M3</v>
          </cell>
          <cell r="B22" t="str">
            <v>TETCO-M3</v>
          </cell>
        </row>
        <row r="23">
          <cell r="A23" t="str">
            <v>Tenn ZL 500</v>
          </cell>
          <cell r="B23" t="str">
            <v>TGP-500L</v>
          </cell>
        </row>
        <row r="24">
          <cell r="A24" t="str">
            <v>Tenn ZL 800</v>
          </cell>
          <cell r="B24" t="str">
            <v>TGP-800L</v>
          </cell>
        </row>
        <row r="25">
          <cell r="A25" t="str">
            <v>Tetco STX</v>
          </cell>
          <cell r="B25" t="str">
            <v>TETCO-STX</v>
          </cell>
        </row>
        <row r="26">
          <cell r="A26" t="str">
            <v>Tetco WLA</v>
          </cell>
          <cell r="B26" t="str">
            <v>TETCO-WLA</v>
          </cell>
        </row>
        <row r="27">
          <cell r="A27" t="str">
            <v>Tetco ELA</v>
          </cell>
          <cell r="B27" t="str">
            <v>TETCO-ELA</v>
          </cell>
        </row>
        <row r="28">
          <cell r="A28" t="str">
            <v>HENRY/HUB</v>
          </cell>
          <cell r="B28" t="str">
            <v>HENRY/HUB</v>
          </cell>
        </row>
        <row r="29">
          <cell r="A29" t="str">
            <v>Transco Z4</v>
          </cell>
          <cell r="B29" t="str">
            <v>Transco-85</v>
          </cell>
        </row>
        <row r="30">
          <cell r="A30" t="str">
            <v>Iroquois Z2</v>
          </cell>
          <cell r="B30" t="str">
            <v>Iroquois-Z2</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1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OX_Change Log"/>
      <sheetName val="Instructions"/>
      <sheetName val="Long Term Gas Deals"/>
      <sheetName val="ANE Deals"/>
      <sheetName val="GasActivity"/>
      <sheetName val="Hubs"/>
      <sheetName val="BidAsk Tabular"/>
      <sheetName val="BidAsk Column"/>
      <sheetName val="Air Canada"/>
      <sheetName val="Air France"/>
      <sheetName val="AirTran"/>
      <sheetName val="Alaska"/>
      <sheetName val="Alitalia"/>
      <sheetName val="American"/>
      <sheetName val="America West"/>
      <sheetName val="Atlantic Coast"/>
      <sheetName val="British Airways"/>
      <sheetName val="Cathay Pacific"/>
      <sheetName val="China Southern--JUNK"/>
      <sheetName val="Continental"/>
      <sheetName val="Market Valuation"/>
      <sheetName val="Delta"/>
      <sheetName val="Finnair"/>
      <sheetName val="ROIC Trees"/>
      <sheetName val="Frontier"/>
      <sheetName val="Operating Leases"/>
      <sheetName val="Japan Airlines"/>
      <sheetName val="KLM"/>
      <sheetName val="Korean Air"/>
      <sheetName val="LAN Chile--JUNK"/>
      <sheetName val="Lufthansa"/>
      <sheetName val="Malaysia--JUNK"/>
      <sheetName val="Northwest"/>
      <sheetName val="Qantas"/>
      <sheetName val="Ryanair"/>
      <sheetName val="SAS--JUNK"/>
      <sheetName val="Singapore"/>
      <sheetName val="SkyWest"/>
      <sheetName val="Southwest"/>
      <sheetName val="Thai"/>
      <sheetName val="United"/>
      <sheetName val="US Airways"/>
      <sheetName val="Virgin Express"/>
      <sheetName val="Drop down"/>
      <sheetName val="FY2000"/>
    </sheetNames>
    <sheetDataSet>
      <sheetData sheetId="0" refreshError="1"/>
      <sheetData sheetId="1" refreshError="1"/>
      <sheetData sheetId="2" refreshError="1"/>
      <sheetData sheetId="3" refreshError="1"/>
      <sheetData sheetId="4" refreshError="1"/>
      <sheetData sheetId="5" refreshError="1">
        <row r="2">
          <cell r="B2">
            <v>67030</v>
          </cell>
          <cell r="H2">
            <v>200910</v>
          </cell>
          <cell r="AF2">
            <v>1104741.4138256083</v>
          </cell>
        </row>
        <row r="3">
          <cell r="H3">
            <v>200911</v>
          </cell>
          <cell r="AF3">
            <v>812632.84952179564</v>
          </cell>
        </row>
        <row r="4">
          <cell r="H4">
            <v>200912</v>
          </cell>
          <cell r="AF4">
            <v>996768.73420288763</v>
          </cell>
        </row>
        <row r="5">
          <cell r="H5">
            <v>201001</v>
          </cell>
          <cell r="AF5">
            <v>1147730.7498516815</v>
          </cell>
        </row>
        <row r="6">
          <cell r="H6">
            <v>201002</v>
          </cell>
          <cell r="AF6">
            <v>1036871.7954849646</v>
          </cell>
        </row>
        <row r="7">
          <cell r="H7">
            <v>201003</v>
          </cell>
          <cell r="AF7">
            <v>1151120.3995026732</v>
          </cell>
        </row>
        <row r="8">
          <cell r="H8">
            <v>201004</v>
          </cell>
          <cell r="AF8">
            <v>852125.30820391478</v>
          </cell>
        </row>
        <row r="9">
          <cell r="H9">
            <v>201005</v>
          </cell>
          <cell r="AF9">
            <v>905518.01590948831</v>
          </cell>
        </row>
        <row r="10">
          <cell r="H10">
            <v>201006</v>
          </cell>
          <cell r="AF10">
            <v>920650.41024936282</v>
          </cell>
        </row>
        <row r="11">
          <cell r="H11">
            <v>201007</v>
          </cell>
          <cell r="AF11">
            <v>967270.96928156237</v>
          </cell>
        </row>
        <row r="12">
          <cell r="H12">
            <v>201008</v>
          </cell>
          <cell r="AF12">
            <v>941631.3301438815</v>
          </cell>
        </row>
        <row r="13">
          <cell r="H13">
            <v>201009</v>
          </cell>
          <cell r="AF13">
            <v>894969.74643212184</v>
          </cell>
        </row>
        <row r="14">
          <cell r="H14">
            <v>201010</v>
          </cell>
          <cell r="AF14">
            <v>912598.46141685382</v>
          </cell>
        </row>
        <row r="15">
          <cell r="H15">
            <v>200910</v>
          </cell>
          <cell r="AF15">
            <v>1104741.4138256083</v>
          </cell>
        </row>
        <row r="16">
          <cell r="H16">
            <v>200911</v>
          </cell>
          <cell r="AF16">
            <v>812632.84952179564</v>
          </cell>
        </row>
        <row r="17">
          <cell r="H17">
            <v>200912</v>
          </cell>
          <cell r="AF17">
            <v>996768.73420288763</v>
          </cell>
        </row>
        <row r="18">
          <cell r="H18">
            <v>201001</v>
          </cell>
          <cell r="AF18">
            <v>1147730.7498516815</v>
          </cell>
        </row>
        <row r="19">
          <cell r="H19">
            <v>201002</v>
          </cell>
          <cell r="AF19">
            <v>1036871.7954849646</v>
          </cell>
        </row>
        <row r="20">
          <cell r="H20">
            <v>201003</v>
          </cell>
          <cell r="AF20">
            <v>1151120.3995026732</v>
          </cell>
        </row>
        <row r="21">
          <cell r="H21">
            <v>201004</v>
          </cell>
          <cell r="AF21">
            <v>852125.30820391478</v>
          </cell>
        </row>
        <row r="22">
          <cell r="H22">
            <v>201005</v>
          </cell>
          <cell r="AF22">
            <v>905518.01590948831</v>
          </cell>
        </row>
        <row r="23">
          <cell r="H23">
            <v>201006</v>
          </cell>
          <cell r="AF23">
            <v>920650.41024936282</v>
          </cell>
        </row>
        <row r="24">
          <cell r="H24">
            <v>201007</v>
          </cell>
          <cell r="AF24">
            <v>967270.96928156237</v>
          </cell>
        </row>
        <row r="25">
          <cell r="H25">
            <v>201008</v>
          </cell>
          <cell r="AF25">
            <v>941631.3301438815</v>
          </cell>
        </row>
        <row r="26">
          <cell r="H26">
            <v>201009</v>
          </cell>
          <cell r="AF26">
            <v>894969.74643212184</v>
          </cell>
        </row>
        <row r="27">
          <cell r="H27">
            <v>201010</v>
          </cell>
          <cell r="AF27">
            <v>912598.46141685382</v>
          </cell>
        </row>
        <row r="28">
          <cell r="H28">
            <v>200910</v>
          </cell>
          <cell r="AF28">
            <v>264134.45561927173</v>
          </cell>
        </row>
        <row r="29">
          <cell r="H29">
            <v>200911</v>
          </cell>
          <cell r="AF29">
            <v>199723.1171181564</v>
          </cell>
        </row>
        <row r="30">
          <cell r="H30">
            <v>200912</v>
          </cell>
          <cell r="AF30">
            <v>240586.15679925622</v>
          </cell>
        </row>
        <row r="31">
          <cell r="H31">
            <v>201001</v>
          </cell>
          <cell r="AF31">
            <v>273468.54606510856</v>
          </cell>
        </row>
        <row r="32">
          <cell r="H32">
            <v>201002</v>
          </cell>
          <cell r="AF32">
            <v>247021.068257657</v>
          </cell>
        </row>
        <row r="33">
          <cell r="H33">
            <v>201003</v>
          </cell>
          <cell r="AF33">
            <v>274140.25924659229</v>
          </cell>
        </row>
        <row r="34">
          <cell r="H34">
            <v>201004</v>
          </cell>
          <cell r="AF34">
            <v>208203.25071699987</v>
          </cell>
        </row>
        <row r="35">
          <cell r="H35">
            <v>201005</v>
          </cell>
          <cell r="AF35">
            <v>220540.59110098099</v>
          </cell>
        </row>
        <row r="36">
          <cell r="H36">
            <v>201006</v>
          </cell>
          <cell r="AF36">
            <v>223041.86031055494</v>
          </cell>
        </row>
        <row r="37">
          <cell r="H37">
            <v>201007</v>
          </cell>
          <cell r="AF37">
            <v>233888.52616175654</v>
          </cell>
        </row>
        <row r="38">
          <cell r="H38">
            <v>201008</v>
          </cell>
          <cell r="AF38">
            <v>228235.4463791778</v>
          </cell>
        </row>
        <row r="39">
          <cell r="H39">
            <v>201009</v>
          </cell>
          <cell r="AF39">
            <v>217260.91719525674</v>
          </cell>
        </row>
        <row r="40">
          <cell r="H40">
            <v>201010</v>
          </cell>
          <cell r="AF40">
            <v>221799.716419798</v>
          </cell>
        </row>
        <row r="41">
          <cell r="H41">
            <v>201011</v>
          </cell>
          <cell r="AF41">
            <v>288510.24835768814</v>
          </cell>
        </row>
        <row r="42">
          <cell r="H42">
            <v>201012</v>
          </cell>
          <cell r="AF42">
            <v>314282.08571553277</v>
          </cell>
        </row>
        <row r="43">
          <cell r="H43">
            <v>201101</v>
          </cell>
          <cell r="AF43">
            <v>291298.39325850905</v>
          </cell>
        </row>
        <row r="44">
          <cell r="H44">
            <v>201102</v>
          </cell>
          <cell r="AF44">
            <v>250772.6988955361</v>
          </cell>
        </row>
        <row r="45">
          <cell r="H45">
            <v>201103</v>
          </cell>
          <cell r="AF45">
            <v>291588.87937037327</v>
          </cell>
        </row>
        <row r="46">
          <cell r="H46">
            <v>201104</v>
          </cell>
          <cell r="AF46">
            <v>211638.30684234184</v>
          </cell>
        </row>
        <row r="47">
          <cell r="H47">
            <v>201105</v>
          </cell>
          <cell r="AF47">
            <v>221224.12223987788</v>
          </cell>
        </row>
        <row r="48">
          <cell r="H48">
            <v>201106</v>
          </cell>
          <cell r="AF48">
            <v>213287.45703317961</v>
          </cell>
        </row>
        <row r="49">
          <cell r="H49">
            <v>201107</v>
          </cell>
          <cell r="AF49">
            <v>210787.48537498058</v>
          </cell>
        </row>
        <row r="50">
          <cell r="H50">
            <v>201108</v>
          </cell>
          <cell r="AF50">
            <v>204745.73021355533</v>
          </cell>
        </row>
        <row r="51">
          <cell r="H51">
            <v>201109</v>
          </cell>
          <cell r="AF51">
            <v>186436.47303763553</v>
          </cell>
        </row>
        <row r="52">
          <cell r="H52">
            <v>201110</v>
          </cell>
          <cell r="AF52">
            <v>228510.83008423902</v>
          </cell>
        </row>
        <row r="53">
          <cell r="H53">
            <v>200910</v>
          </cell>
          <cell r="AF53">
            <v>258043.40157335406</v>
          </cell>
        </row>
        <row r="54">
          <cell r="H54">
            <v>200911</v>
          </cell>
          <cell r="AF54">
            <v>195116.62337131039</v>
          </cell>
        </row>
        <row r="55">
          <cell r="H55">
            <v>200912</v>
          </cell>
          <cell r="AF55">
            <v>235035.70788128537</v>
          </cell>
        </row>
        <row r="56">
          <cell r="H56">
            <v>201001</v>
          </cell>
          <cell r="AF56">
            <v>267156.16711647232</v>
          </cell>
        </row>
        <row r="57">
          <cell r="H57">
            <v>201002</v>
          </cell>
          <cell r="AF57">
            <v>241326.8526203481</v>
          </cell>
        </row>
        <row r="58">
          <cell r="H58">
            <v>201003</v>
          </cell>
          <cell r="AF58">
            <v>267814.40812293766</v>
          </cell>
        </row>
        <row r="59">
          <cell r="H59">
            <v>201004</v>
          </cell>
          <cell r="AF59">
            <v>203394.05419245129</v>
          </cell>
        </row>
        <row r="60">
          <cell r="H60">
            <v>201005</v>
          </cell>
          <cell r="AF60">
            <v>215449.1786596629</v>
          </cell>
        </row>
        <row r="61">
          <cell r="H61">
            <v>201006</v>
          </cell>
          <cell r="AF61">
            <v>217896.37989114143</v>
          </cell>
        </row>
        <row r="62">
          <cell r="H62">
            <v>201007</v>
          </cell>
          <cell r="AF62">
            <v>228493.39983605643</v>
          </cell>
        </row>
        <row r="63">
          <cell r="H63">
            <v>201008</v>
          </cell>
          <cell r="AF63">
            <v>222971.7323644243</v>
          </cell>
        </row>
        <row r="64">
          <cell r="H64">
            <v>201009</v>
          </cell>
          <cell r="AF64">
            <v>212252.70724893361</v>
          </cell>
        </row>
        <row r="65">
          <cell r="H65">
            <v>201010</v>
          </cell>
          <cell r="AF65">
            <v>216679.29581297794</v>
          </cell>
        </row>
        <row r="66">
          <cell r="H66">
            <v>201011</v>
          </cell>
          <cell r="AF66">
            <v>281858.5247053107</v>
          </cell>
        </row>
        <row r="67">
          <cell r="H67">
            <v>201012</v>
          </cell>
          <cell r="AF67">
            <v>307039.7270224166</v>
          </cell>
        </row>
        <row r="68">
          <cell r="H68">
            <v>201101</v>
          </cell>
          <cell r="AF68">
            <v>284577.61681480304</v>
          </cell>
        </row>
        <row r="69">
          <cell r="H69">
            <v>201102</v>
          </cell>
          <cell r="AF69">
            <v>244990.48363795562</v>
          </cell>
        </row>
        <row r="70">
          <cell r="H70">
            <v>201103</v>
          </cell>
          <cell r="AF70">
            <v>284860.60463591502</v>
          </cell>
        </row>
        <row r="71">
          <cell r="H71">
            <v>201104</v>
          </cell>
          <cell r="AF71">
            <v>206751.87006055404</v>
          </cell>
        </row>
        <row r="72">
          <cell r="H72">
            <v>201105</v>
          </cell>
          <cell r="AF72">
            <v>216127.61152125223</v>
          </cell>
        </row>
        <row r="73">
          <cell r="H73">
            <v>201106</v>
          </cell>
          <cell r="AF73">
            <v>208371.95541395014</v>
          </cell>
        </row>
        <row r="74">
          <cell r="H74">
            <v>201107</v>
          </cell>
          <cell r="AF74">
            <v>205929.97888813098</v>
          </cell>
        </row>
        <row r="75">
          <cell r="H75">
            <v>201108</v>
          </cell>
          <cell r="AF75">
            <v>200022.38085591418</v>
          </cell>
        </row>
        <row r="76">
          <cell r="H76">
            <v>201109</v>
          </cell>
          <cell r="AF76">
            <v>182142.53323042922</v>
          </cell>
        </row>
        <row r="77">
          <cell r="H77">
            <v>201110</v>
          </cell>
          <cell r="AF77">
            <v>223242.71684348694</v>
          </cell>
        </row>
        <row r="78">
          <cell r="H78">
            <v>200910</v>
          </cell>
          <cell r="AF78">
            <v>29406.312288063349</v>
          </cell>
        </row>
        <row r="79">
          <cell r="H79">
            <v>200911</v>
          </cell>
          <cell r="AF79">
            <v>10234.893491919238</v>
          </cell>
        </row>
        <row r="80">
          <cell r="H80">
            <v>200912</v>
          </cell>
          <cell r="AF80">
            <v>16242.157336929293</v>
          </cell>
        </row>
        <row r="81">
          <cell r="H81">
            <v>201001</v>
          </cell>
          <cell r="AF81">
            <v>18955.641135083057</v>
          </cell>
        </row>
        <row r="82">
          <cell r="H82">
            <v>201002</v>
          </cell>
          <cell r="AF82">
            <v>16643.321918837217</v>
          </cell>
        </row>
        <row r="83">
          <cell r="H83">
            <v>201003</v>
          </cell>
          <cell r="AF83">
            <v>19116.471431157857</v>
          </cell>
        </row>
        <row r="84">
          <cell r="H84">
            <v>201004</v>
          </cell>
          <cell r="AF84">
            <v>21794.116164133862</v>
          </cell>
        </row>
        <row r="85">
          <cell r="H85">
            <v>201005</v>
          </cell>
          <cell r="AF85">
            <v>23270.980461573388</v>
          </cell>
        </row>
        <row r="86">
          <cell r="H86">
            <v>201006</v>
          </cell>
          <cell r="AF86">
            <v>23854.272025682028</v>
          </cell>
        </row>
        <row r="87">
          <cell r="H87">
            <v>201007</v>
          </cell>
          <cell r="AF87">
            <v>25143.204518509923</v>
          </cell>
        </row>
        <row r="88">
          <cell r="H88">
            <v>201008</v>
          </cell>
          <cell r="AF88">
            <v>24398.014160632993</v>
          </cell>
        </row>
        <row r="89">
          <cell r="H89">
            <v>201009</v>
          </cell>
          <cell r="AF89">
            <v>23149.920261549723</v>
          </cell>
        </row>
        <row r="90">
          <cell r="H90">
            <v>201010</v>
          </cell>
          <cell r="AF90">
            <v>23509.755699986341</v>
          </cell>
        </row>
      </sheetData>
      <sheetData sheetId="6" refreshError="1">
        <row r="1">
          <cell r="C1" t="str">
            <v>HUBS</v>
          </cell>
        </row>
        <row r="2">
          <cell r="X2">
            <v>1.5000000000000013E-2</v>
          </cell>
        </row>
        <row r="3">
          <cell r="X3">
            <v>1.0000000000000002E-2</v>
          </cell>
        </row>
        <row r="4">
          <cell r="X4">
            <v>0.03</v>
          </cell>
        </row>
        <row r="5">
          <cell r="X5">
            <v>2.4999999999999994E-2</v>
          </cell>
        </row>
        <row r="6">
          <cell r="X6">
            <v>4.9999999999999975E-3</v>
          </cell>
        </row>
        <row r="7">
          <cell r="X7">
            <v>0.01</v>
          </cell>
        </row>
        <row r="8">
          <cell r="X8">
            <v>0.01</v>
          </cell>
        </row>
        <row r="9">
          <cell r="X9">
            <v>2.0000000000000004E-2</v>
          </cell>
        </row>
        <row r="10">
          <cell r="X10">
            <v>5.0000000000000001E-3</v>
          </cell>
        </row>
        <row r="11">
          <cell r="X11">
            <v>1.0000000000000002E-2</v>
          </cell>
        </row>
        <row r="12">
          <cell r="X12">
            <v>0.06</v>
          </cell>
        </row>
        <row r="13">
          <cell r="X13">
            <v>0.1</v>
          </cell>
        </row>
        <row r="14">
          <cell r="X14">
            <v>9.000000000000008E-3</v>
          </cell>
        </row>
        <row r="15">
          <cell r="X15">
            <v>1.4999999999999986E-2</v>
          </cell>
        </row>
        <row r="16">
          <cell r="X16">
            <v>7.4999999999999997E-3</v>
          </cell>
        </row>
        <row r="17">
          <cell r="X17">
            <v>2.5000000000000001E-3</v>
          </cell>
        </row>
        <row r="18">
          <cell r="X18">
            <v>1.5000000000000013E-2</v>
          </cell>
        </row>
        <row r="19">
          <cell r="X19">
            <v>0.15000000000000008</v>
          </cell>
        </row>
        <row r="20">
          <cell r="X20">
            <v>0.01</v>
          </cell>
        </row>
        <row r="21">
          <cell r="X21">
            <v>5.0000000000000017E-2</v>
          </cell>
        </row>
        <row r="22">
          <cell r="X22">
            <v>0.02</v>
          </cell>
        </row>
        <row r="23">
          <cell r="X23">
            <v>1.0000000000000009E-2</v>
          </cell>
        </row>
        <row r="24">
          <cell r="X24">
            <v>0.01</v>
          </cell>
        </row>
        <row r="25">
          <cell r="X25">
            <v>0.05</v>
          </cell>
        </row>
        <row r="26">
          <cell r="X26">
            <v>1.4999999999999999E-2</v>
          </cell>
        </row>
        <row r="27">
          <cell r="X27">
            <v>0.01</v>
          </cell>
        </row>
        <row r="28">
          <cell r="X28">
            <v>4.9999999999999975E-3</v>
          </cell>
        </row>
        <row r="29">
          <cell r="X29">
            <v>5.0000000000000001E-3</v>
          </cell>
        </row>
        <row r="30">
          <cell r="X30">
            <v>4.9999999999999975E-3</v>
          </cell>
        </row>
        <row r="31">
          <cell r="X31">
            <v>2.5000000000000001E-3</v>
          </cell>
        </row>
        <row r="32">
          <cell r="X32">
            <v>7.4999999999999997E-3</v>
          </cell>
        </row>
        <row r="33">
          <cell r="X33">
            <v>2.4999999999999994E-2</v>
          </cell>
        </row>
        <row r="34">
          <cell r="X34">
            <v>0.15000000000000002</v>
          </cell>
        </row>
        <row r="35">
          <cell r="X35">
            <v>1.0000000000000009E-2</v>
          </cell>
        </row>
        <row r="36">
          <cell r="X36">
            <v>3.0000000000000027E-2</v>
          </cell>
        </row>
        <row r="37">
          <cell r="X37">
            <v>8.0000000000000071E-2</v>
          </cell>
        </row>
        <row r="38">
          <cell r="X38">
            <v>0.11749999999999994</v>
          </cell>
        </row>
        <row r="39">
          <cell r="X39">
            <v>0.21500000000000008</v>
          </cell>
        </row>
        <row r="40">
          <cell r="X40">
            <v>0.31999999999999984</v>
          </cell>
        </row>
        <row r="41">
          <cell r="X41">
            <v>1.4999999999999958E-2</v>
          </cell>
        </row>
        <row r="42">
          <cell r="X42">
            <v>1.2499999999999997E-2</v>
          </cell>
        </row>
        <row r="43">
          <cell r="X43">
            <v>2.5000000000000001E-3</v>
          </cell>
        </row>
        <row r="44">
          <cell r="X44">
            <v>7.4999999999999928E-3</v>
          </cell>
        </row>
        <row r="45">
          <cell r="X45">
            <v>7.5000000000000067E-3</v>
          </cell>
        </row>
        <row r="46">
          <cell r="X46">
            <v>5.0000000000000001E-3</v>
          </cell>
        </row>
        <row r="47">
          <cell r="X47">
            <v>2.5000000000000001E-3</v>
          </cell>
        </row>
        <row r="48">
          <cell r="X48">
            <v>1.5000000000000013E-3</v>
          </cell>
        </row>
        <row r="49">
          <cell r="X49">
            <v>2.0000000000000018E-2</v>
          </cell>
        </row>
        <row r="50">
          <cell r="X50">
            <v>4.7500000000000098E-2</v>
          </cell>
        </row>
        <row r="51">
          <cell r="X51">
            <v>3.9999999999999925E-2</v>
          </cell>
        </row>
        <row r="52">
          <cell r="X52">
            <v>0.14999999999999991</v>
          </cell>
        </row>
        <row r="53">
          <cell r="X53">
            <v>2.5000000000000001E-3</v>
          </cell>
        </row>
        <row r="54">
          <cell r="X54">
            <v>0</v>
          </cell>
        </row>
        <row r="55">
          <cell r="X55">
            <v>0</v>
          </cell>
        </row>
        <row r="56">
          <cell r="X56">
            <v>4.9999999999999906E-3</v>
          </cell>
        </row>
        <row r="57">
          <cell r="X57">
            <v>7.0000000000000007E-2</v>
          </cell>
        </row>
        <row r="58">
          <cell r="X58">
            <v>0.01</v>
          </cell>
        </row>
        <row r="59">
          <cell r="X59">
            <v>2.4999999999999883E-3</v>
          </cell>
        </row>
        <row r="60">
          <cell r="X60">
            <v>7.4999999999999997E-3</v>
          </cell>
        </row>
        <row r="61">
          <cell r="X61">
            <v>0</v>
          </cell>
        </row>
        <row r="62">
          <cell r="X62">
            <v>4.0000000000000008E-2</v>
          </cell>
        </row>
        <row r="63">
          <cell r="X63">
            <v>1.2499999999999997E-2</v>
          </cell>
        </row>
        <row r="64">
          <cell r="X64">
            <v>2.4999999999999994E-2</v>
          </cell>
        </row>
        <row r="65">
          <cell r="X65">
            <v>4.9999999999999992E-3</v>
          </cell>
        </row>
        <row r="66">
          <cell r="X66">
            <v>1.4999999999999986E-2</v>
          </cell>
        </row>
        <row r="67">
          <cell r="X67">
            <v>9.999999999999995E-3</v>
          </cell>
        </row>
        <row r="68">
          <cell r="X68">
            <v>5.0000000000000001E-3</v>
          </cell>
        </row>
        <row r="69">
          <cell r="X69">
            <v>2.4999999999999953E-3</v>
          </cell>
        </row>
        <row r="70">
          <cell r="X70">
            <v>2.5000000000000001E-3</v>
          </cell>
        </row>
        <row r="71">
          <cell r="X71">
            <v>4.9999999999999992E-3</v>
          </cell>
        </row>
        <row r="72">
          <cell r="X72">
            <v>9.999999999999995E-3</v>
          </cell>
        </row>
        <row r="73">
          <cell r="X73">
            <v>0.12000000000000011</v>
          </cell>
        </row>
        <row r="74">
          <cell r="X74">
            <v>1.0000000000000009E-2</v>
          </cell>
        </row>
        <row r="75">
          <cell r="X75">
            <v>2.4999999999999967E-2</v>
          </cell>
        </row>
        <row r="76">
          <cell r="X76">
            <v>1.2499999999999956E-2</v>
          </cell>
        </row>
        <row r="77">
          <cell r="X77">
            <v>1.5000000000000013E-2</v>
          </cell>
        </row>
        <row r="78">
          <cell r="X78">
            <v>4.0000000000000036E-2</v>
          </cell>
        </row>
        <row r="79">
          <cell r="X79">
            <v>1.5000000000000013E-2</v>
          </cell>
        </row>
        <row r="80">
          <cell r="X80">
            <v>2.4999999999999911E-2</v>
          </cell>
        </row>
        <row r="81">
          <cell r="X81">
            <v>4.500000000000004E-2</v>
          </cell>
        </row>
        <row r="82">
          <cell r="X82">
            <v>3.499999999999992E-2</v>
          </cell>
        </row>
        <row r="83">
          <cell r="X83">
            <v>2.0000000000000018E-2</v>
          </cell>
        </row>
        <row r="84">
          <cell r="X84">
            <v>2.0000000000000018E-2</v>
          </cell>
        </row>
        <row r="85">
          <cell r="X85">
            <v>2.5000000000000022E-2</v>
          </cell>
        </row>
        <row r="86">
          <cell r="X86">
            <v>1.3499999999999998E-2</v>
          </cell>
        </row>
        <row r="87">
          <cell r="X87">
            <v>3.2500000000000001E-2</v>
          </cell>
        </row>
        <row r="88">
          <cell r="X88">
            <v>2.4999999999999994E-2</v>
          </cell>
        </row>
        <row r="89">
          <cell r="X89">
            <v>7.4999999999999997E-3</v>
          </cell>
        </row>
        <row r="90">
          <cell r="X90">
            <v>9.999999999999995E-3</v>
          </cell>
        </row>
        <row r="91">
          <cell r="X91">
            <v>5.0000000000000001E-3</v>
          </cell>
        </row>
        <row r="92">
          <cell r="X92">
            <v>7.4999999999999997E-3</v>
          </cell>
        </row>
        <row r="93">
          <cell r="X93">
            <v>1.4999999999999999E-2</v>
          </cell>
        </row>
        <row r="94">
          <cell r="X94">
            <v>4.9999999999999975E-3</v>
          </cell>
        </row>
        <row r="95">
          <cell r="X95">
            <v>5.0000000000000001E-3</v>
          </cell>
        </row>
        <row r="96">
          <cell r="X96">
            <v>2.5000000000000001E-3</v>
          </cell>
        </row>
        <row r="97">
          <cell r="X97">
            <v>4.9999999999999975E-3</v>
          </cell>
        </row>
        <row r="98">
          <cell r="X98">
            <v>4.0000000000000008E-2</v>
          </cell>
        </row>
        <row r="99">
          <cell r="X99">
            <v>2.9999999999999971E-2</v>
          </cell>
        </row>
        <row r="100">
          <cell r="X100">
            <v>4.4999999999999984E-2</v>
          </cell>
        </row>
        <row r="101">
          <cell r="X101">
            <v>1.4999999999999999E-2</v>
          </cell>
        </row>
        <row r="102">
          <cell r="X102">
            <v>5.0000000000000001E-3</v>
          </cell>
        </row>
        <row r="103">
          <cell r="X103">
            <v>5.0000000000000001E-3</v>
          </cell>
        </row>
        <row r="104">
          <cell r="X104">
            <v>1.0000000000000009E-2</v>
          </cell>
        </row>
        <row r="105">
          <cell r="X105">
            <v>5.0000000000000001E-3</v>
          </cell>
        </row>
        <row r="106">
          <cell r="X106">
            <v>4.7500000000000014E-2</v>
          </cell>
        </row>
        <row r="107">
          <cell r="X107">
            <v>5.0000000000000001E-3</v>
          </cell>
        </row>
        <row r="108">
          <cell r="X108">
            <v>1.7500000000000002E-2</v>
          </cell>
        </row>
        <row r="109">
          <cell r="X109">
            <v>0.02</v>
          </cell>
        </row>
        <row r="110">
          <cell r="X110">
            <v>7.4999999999999997E-3</v>
          </cell>
        </row>
        <row r="111">
          <cell r="X111">
            <v>7.4999999999999928E-3</v>
          </cell>
        </row>
        <row r="112">
          <cell r="X112">
            <v>0.01</v>
          </cell>
        </row>
        <row r="113">
          <cell r="X113">
            <v>1.0000000000000002E-2</v>
          </cell>
        </row>
        <row r="114">
          <cell r="X114">
            <v>4.9999999999999975E-3</v>
          </cell>
        </row>
        <row r="115">
          <cell r="X115">
            <v>2.5000000000000001E-3</v>
          </cell>
        </row>
        <row r="116">
          <cell r="X116">
            <v>0.01</v>
          </cell>
        </row>
        <row r="117">
          <cell r="X117">
            <v>1.4999999999999986E-2</v>
          </cell>
        </row>
        <row r="118">
          <cell r="X118">
            <v>0.14000000000000007</v>
          </cell>
        </row>
        <row r="119">
          <cell r="X119">
            <v>6.9999999999999507E-3</v>
          </cell>
        </row>
        <row r="120">
          <cell r="X120">
            <v>3.5000000000000031E-2</v>
          </cell>
        </row>
        <row r="121">
          <cell r="X121">
            <v>6.0000000000000053E-2</v>
          </cell>
        </row>
        <row r="122">
          <cell r="X122">
            <v>1.7999999999999998</v>
          </cell>
        </row>
        <row r="123">
          <cell r="X123">
            <v>3.9999999999999813E-2</v>
          </cell>
        </row>
        <row r="124">
          <cell r="X124">
            <v>0.31499999999999972</v>
          </cell>
        </row>
        <row r="125">
          <cell r="X125">
            <v>1.0000000000000009E-2</v>
          </cell>
        </row>
        <row r="126">
          <cell r="X126">
            <v>1.4999999999999999E-2</v>
          </cell>
        </row>
        <row r="127">
          <cell r="X127">
            <v>9.999999999999995E-3</v>
          </cell>
        </row>
        <row r="128">
          <cell r="X128">
            <v>5.0000000000000001E-3</v>
          </cell>
        </row>
        <row r="129">
          <cell r="X129">
            <v>2.0000000000000004E-2</v>
          </cell>
        </row>
        <row r="130">
          <cell r="X130">
            <v>0.03</v>
          </cell>
        </row>
        <row r="131">
          <cell r="X131">
            <v>9.999999999999995E-3</v>
          </cell>
        </row>
        <row r="132">
          <cell r="X132">
            <v>2.5000000000000001E-3</v>
          </cell>
        </row>
        <row r="133">
          <cell r="X133">
            <v>3.0000000000000027E-3</v>
          </cell>
        </row>
        <row r="134">
          <cell r="X134">
            <v>2.0000000000000018E-2</v>
          </cell>
        </row>
        <row r="135">
          <cell r="X135">
            <v>2.5000000000000133E-2</v>
          </cell>
        </row>
        <row r="136">
          <cell r="X136">
            <v>3.9999999999999925E-2</v>
          </cell>
        </row>
        <row r="137">
          <cell r="X137">
            <v>0.14999999999999991</v>
          </cell>
        </row>
        <row r="138">
          <cell r="X138">
            <v>7.5000000000000067E-3</v>
          </cell>
        </row>
        <row r="139">
          <cell r="X139">
            <v>2.5000000000000001E-3</v>
          </cell>
        </row>
        <row r="140">
          <cell r="X140">
            <v>9.5000000000000084E-3</v>
          </cell>
        </row>
        <row r="141">
          <cell r="X141">
            <v>7.0000000000000007E-2</v>
          </cell>
        </row>
        <row r="142">
          <cell r="X142">
            <v>7.5000000000000067E-3</v>
          </cell>
        </row>
        <row r="143">
          <cell r="X143">
            <v>2.5000000000000001E-3</v>
          </cell>
        </row>
        <row r="144">
          <cell r="X144">
            <v>9.999999999999995E-3</v>
          </cell>
        </row>
        <row r="145">
          <cell r="X145">
            <v>0.03</v>
          </cell>
        </row>
        <row r="146">
          <cell r="X146">
            <v>0.01</v>
          </cell>
        </row>
        <row r="147">
          <cell r="X147">
            <v>1.4999999999999999E-2</v>
          </cell>
        </row>
        <row r="148">
          <cell r="X148">
            <v>0.03</v>
          </cell>
        </row>
        <row r="149">
          <cell r="X149">
            <v>7.4999999999999928E-3</v>
          </cell>
        </row>
        <row r="150">
          <cell r="X150">
            <v>1.4999999999999999E-2</v>
          </cell>
        </row>
        <row r="151">
          <cell r="X151">
            <v>4.9999999999999975E-3</v>
          </cell>
        </row>
        <row r="152">
          <cell r="X152">
            <v>5.0000000000000001E-3</v>
          </cell>
        </row>
        <row r="153">
          <cell r="X153">
            <v>7.4999999999999997E-3</v>
          </cell>
        </row>
        <row r="154">
          <cell r="X154">
            <v>9.999999999999995E-3</v>
          </cell>
        </row>
        <row r="155">
          <cell r="X155">
            <v>0.13500000000000001</v>
          </cell>
        </row>
        <row r="156">
          <cell r="X156">
            <v>1.5000000000000013E-2</v>
          </cell>
        </row>
        <row r="157">
          <cell r="X157">
            <v>2.0000000000000018E-2</v>
          </cell>
        </row>
        <row r="158">
          <cell r="X158">
            <v>1.9999999999999907E-2</v>
          </cell>
        </row>
        <row r="159">
          <cell r="X159">
            <v>1.5000000000000013E-2</v>
          </cell>
        </row>
        <row r="160">
          <cell r="X160">
            <v>9.9999999999998979E-3</v>
          </cell>
        </row>
        <row r="161">
          <cell r="X161">
            <v>3.5000000000000031E-2</v>
          </cell>
        </row>
        <row r="162">
          <cell r="X162">
            <v>4.9999999999999933E-2</v>
          </cell>
        </row>
        <row r="163">
          <cell r="X163">
            <v>3.0000000000000027E-2</v>
          </cell>
        </row>
        <row r="164">
          <cell r="X164">
            <v>1.0000000000000009E-2</v>
          </cell>
        </row>
        <row r="165">
          <cell r="X165">
            <v>1.2499999999999997E-2</v>
          </cell>
        </row>
        <row r="166">
          <cell r="X166">
            <v>7.0000000000000007E-2</v>
          </cell>
        </row>
        <row r="167">
          <cell r="X167">
            <v>2.4999999999999994E-2</v>
          </cell>
        </row>
        <row r="168">
          <cell r="X168">
            <v>2.4999999999999994E-2</v>
          </cell>
        </row>
        <row r="169">
          <cell r="X169">
            <v>5.0000000000000001E-3</v>
          </cell>
        </row>
        <row r="170">
          <cell r="X170">
            <v>1.4999999999999999E-2</v>
          </cell>
        </row>
        <row r="171">
          <cell r="X171">
            <v>1.2500000000000001E-2</v>
          </cell>
        </row>
        <row r="172">
          <cell r="X172">
            <v>0.03</v>
          </cell>
        </row>
        <row r="173">
          <cell r="X173">
            <v>5.0000000000000001E-3</v>
          </cell>
        </row>
        <row r="174">
          <cell r="X174">
            <v>1.5000000000000013E-3</v>
          </cell>
        </row>
        <row r="175">
          <cell r="X175">
            <v>1.7500000000000002E-2</v>
          </cell>
        </row>
        <row r="176">
          <cell r="X176">
            <v>0.16000000000000014</v>
          </cell>
        </row>
        <row r="177">
          <cell r="X177">
            <v>7.4999999999999997E-3</v>
          </cell>
        </row>
        <row r="178">
          <cell r="X178">
            <v>2.2499999999999992E-2</v>
          </cell>
        </row>
        <row r="179">
          <cell r="X179">
            <v>1.4999999999999999E-2</v>
          </cell>
        </row>
        <row r="180">
          <cell r="X180">
            <v>1.7500000000000002E-2</v>
          </cell>
        </row>
        <row r="181">
          <cell r="X181">
            <v>3.4999999999999996E-2</v>
          </cell>
        </row>
        <row r="182">
          <cell r="X182">
            <v>2.5000000000000001E-3</v>
          </cell>
        </row>
        <row r="183">
          <cell r="X183">
            <v>1.2500000000000001E-2</v>
          </cell>
        </row>
        <row r="184">
          <cell r="X184">
            <v>9.9999999999999978E-2</v>
          </cell>
        </row>
        <row r="185">
          <cell r="X185">
            <v>6.9999999999999507E-3</v>
          </cell>
        </row>
        <row r="186">
          <cell r="X186">
            <v>3.0000000000000027E-2</v>
          </cell>
        </row>
        <row r="187">
          <cell r="X187">
            <v>5.0000000000000044E-2</v>
          </cell>
        </row>
        <row r="188">
          <cell r="X188">
            <v>2.7</v>
          </cell>
        </row>
        <row r="189">
          <cell r="X189">
            <v>2.4500000000000002</v>
          </cell>
        </row>
        <row r="190">
          <cell r="X190">
            <v>4.9999999999999822E-2</v>
          </cell>
        </row>
        <row r="191">
          <cell r="X191">
            <v>0.12</v>
          </cell>
        </row>
        <row r="192">
          <cell r="X192">
            <v>0.31499999999999972</v>
          </cell>
        </row>
        <row r="193">
          <cell r="X193">
            <v>3.5000000000000031E-2</v>
          </cell>
        </row>
        <row r="194">
          <cell r="X194">
            <v>5.0000000000000001E-3</v>
          </cell>
        </row>
        <row r="195">
          <cell r="X195">
            <v>2.0000000000000004E-2</v>
          </cell>
        </row>
        <row r="196">
          <cell r="X196">
            <v>0.35000000000000009</v>
          </cell>
        </row>
        <row r="197">
          <cell r="X197">
            <v>2.0000000000000004E-2</v>
          </cell>
        </row>
        <row r="198">
          <cell r="X198">
            <v>7.5000000000000067E-3</v>
          </cell>
        </row>
        <row r="199">
          <cell r="X199">
            <v>1.0000000000000009E-2</v>
          </cell>
        </row>
        <row r="200">
          <cell r="X200">
            <v>3.0000000000000027E-2</v>
          </cell>
        </row>
        <row r="201">
          <cell r="X201">
            <v>4.9999999999999933E-2</v>
          </cell>
        </row>
        <row r="202">
          <cell r="X202">
            <v>0.14999999999999991</v>
          </cell>
        </row>
        <row r="203">
          <cell r="X203">
            <v>5.0000000000000001E-3</v>
          </cell>
        </row>
        <row r="204">
          <cell r="X204">
            <v>5.0000000000000001E-3</v>
          </cell>
        </row>
        <row r="205">
          <cell r="X205">
            <v>2.5000000000000001E-3</v>
          </cell>
        </row>
        <row r="206">
          <cell r="X206">
            <v>7.0000000000000284E-2</v>
          </cell>
        </row>
        <row r="207">
          <cell r="X207">
            <v>0.01</v>
          </cell>
        </row>
        <row r="208">
          <cell r="X208">
            <v>1.4999999999999986E-2</v>
          </cell>
        </row>
        <row r="209">
          <cell r="X209">
            <v>2.5000000000000001E-3</v>
          </cell>
        </row>
        <row r="210">
          <cell r="X210">
            <v>9.999999999999995E-3</v>
          </cell>
        </row>
        <row r="211">
          <cell r="X211">
            <v>7.0000000000000062E-2</v>
          </cell>
        </row>
        <row r="212">
          <cell r="X212">
            <v>1.5000000000000013E-2</v>
          </cell>
        </row>
        <row r="213">
          <cell r="X213">
            <v>1.9999999999999962E-2</v>
          </cell>
        </row>
        <row r="214">
          <cell r="X214">
            <v>2.0000000000000018E-2</v>
          </cell>
        </row>
        <row r="215">
          <cell r="X215">
            <v>1.5000000000000013E-2</v>
          </cell>
        </row>
        <row r="216">
          <cell r="X216">
            <v>2.5000000000000022E-2</v>
          </cell>
        </row>
        <row r="217">
          <cell r="X217">
            <v>1.0000000000000009E-2</v>
          </cell>
        </row>
        <row r="218">
          <cell r="X218">
            <v>1.5000000000000013E-2</v>
          </cell>
        </row>
        <row r="219">
          <cell r="X219">
            <v>2.5000000000000022E-2</v>
          </cell>
        </row>
        <row r="220">
          <cell r="X220">
            <v>5.9999999999999942E-2</v>
          </cell>
        </row>
        <row r="221">
          <cell r="X221">
            <v>4.500000000000004E-2</v>
          </cell>
        </row>
        <row r="222">
          <cell r="X222">
            <v>1.0000000000000009E-2</v>
          </cell>
        </row>
        <row r="223">
          <cell r="X223">
            <v>0.13999999999999996</v>
          </cell>
        </row>
        <row r="224">
          <cell r="X224">
            <v>1.0000000000000002E-2</v>
          </cell>
        </row>
        <row r="225">
          <cell r="X225">
            <v>2.0000000000000018E-2</v>
          </cell>
        </row>
        <row r="226">
          <cell r="X226">
            <v>2.250000000000002E-2</v>
          </cell>
        </row>
        <row r="227">
          <cell r="X227">
            <v>1.999999999999999E-2</v>
          </cell>
        </row>
        <row r="228">
          <cell r="X228">
            <v>1.999999999999999E-2</v>
          </cell>
        </row>
        <row r="229">
          <cell r="X229">
            <v>7.0000000000000007E-2</v>
          </cell>
        </row>
        <row r="230">
          <cell r="X230">
            <v>1.399999999999979E-2</v>
          </cell>
        </row>
        <row r="231">
          <cell r="X231">
            <v>0</v>
          </cell>
        </row>
        <row r="232">
          <cell r="X232">
            <v>3.0000000000000027E-3</v>
          </cell>
        </row>
        <row r="233">
          <cell r="X233">
            <v>6.9000000000000006E-2</v>
          </cell>
        </row>
        <row r="234">
          <cell r="X234">
            <v>0.13000000000000034</v>
          </cell>
        </row>
        <row r="235">
          <cell r="X235">
            <v>7.4999999999999997E-3</v>
          </cell>
        </row>
        <row r="236">
          <cell r="X236">
            <v>0.16999999999999998</v>
          </cell>
        </row>
        <row r="237">
          <cell r="X237">
            <v>8.0000000000000071E-2</v>
          </cell>
        </row>
        <row r="238">
          <cell r="X238">
            <v>7.4999999999999997E-3</v>
          </cell>
        </row>
        <row r="239">
          <cell r="X239">
            <v>1.4999999999999999E-2</v>
          </cell>
        </row>
        <row r="240">
          <cell r="X240">
            <v>2.5000000000000001E-3</v>
          </cell>
        </row>
        <row r="241">
          <cell r="X241">
            <v>0.10000000000000003</v>
          </cell>
        </row>
        <row r="242">
          <cell r="X242">
            <v>5.0000000000000044E-3</v>
          </cell>
        </row>
        <row r="243">
          <cell r="X243">
            <v>1.0000000000000009E-2</v>
          </cell>
        </row>
        <row r="244">
          <cell r="X244">
            <v>2.5000000000000133E-2</v>
          </cell>
        </row>
        <row r="245">
          <cell r="X245">
            <v>2.0000000000000018E-2</v>
          </cell>
        </row>
        <row r="246">
          <cell r="X246">
            <v>0.20000000000000007</v>
          </cell>
        </row>
        <row r="247">
          <cell r="X247">
            <v>0.39999999999999991</v>
          </cell>
        </row>
        <row r="248">
          <cell r="X248">
            <v>2.5000000000000001E-3</v>
          </cell>
        </row>
        <row r="249">
          <cell r="X249">
            <v>2.5000000000000001E-3</v>
          </cell>
        </row>
        <row r="250">
          <cell r="X250">
            <v>0.01</v>
          </cell>
        </row>
        <row r="251">
          <cell r="X251">
            <v>5.0000000000000044E-3</v>
          </cell>
        </row>
        <row r="252">
          <cell r="X252">
            <v>2.0000000000000018E-2</v>
          </cell>
        </row>
        <row r="253">
          <cell r="X253">
            <v>3.0000000000000027E-2</v>
          </cell>
        </row>
        <row r="254">
          <cell r="X254">
            <v>0.20000000000000018</v>
          </cell>
        </row>
        <row r="255">
          <cell r="X255">
            <v>3.499999999999992E-2</v>
          </cell>
        </row>
        <row r="256">
          <cell r="X256">
            <v>3.9999999999999925E-2</v>
          </cell>
        </row>
        <row r="257">
          <cell r="X257">
            <v>2.4999999999999994E-2</v>
          </cell>
        </row>
        <row r="258">
          <cell r="X258">
            <v>0.39000000000000012</v>
          </cell>
        </row>
        <row r="259">
          <cell r="X259">
            <v>9.5000000000000195E-2</v>
          </cell>
        </row>
        <row r="260">
          <cell r="X260">
            <v>2.5000000000000001E-3</v>
          </cell>
        </row>
        <row r="261">
          <cell r="X261">
            <v>0.03</v>
          </cell>
        </row>
        <row r="262">
          <cell r="X262">
            <v>5.0000000000000001E-3</v>
          </cell>
        </row>
        <row r="263">
          <cell r="X263">
            <v>0.01</v>
          </cell>
        </row>
        <row r="264">
          <cell r="X264">
            <v>3.7500000000000006E-2</v>
          </cell>
        </row>
        <row r="265">
          <cell r="X265">
            <v>2.5000000000000001E-3</v>
          </cell>
        </row>
        <row r="266">
          <cell r="X266">
            <v>2.0000000000000004E-2</v>
          </cell>
        </row>
        <row r="267">
          <cell r="X267">
            <v>5.0000000000000044E-2</v>
          </cell>
        </row>
        <row r="268">
          <cell r="X268">
            <v>1.4999999999999986E-2</v>
          </cell>
        </row>
        <row r="269">
          <cell r="X269">
            <v>1.0000000000000009E-2</v>
          </cell>
        </row>
        <row r="270">
          <cell r="X270">
            <v>1.5000000000000013E-2</v>
          </cell>
        </row>
        <row r="271">
          <cell r="X271">
            <v>1.5000000000000013E-2</v>
          </cell>
        </row>
        <row r="272">
          <cell r="X272">
            <v>2.0000000000000018E-2</v>
          </cell>
        </row>
        <row r="273">
          <cell r="X273">
            <v>2.5000000000000022E-2</v>
          </cell>
        </row>
        <row r="274">
          <cell r="X274">
            <v>3.499999999999992E-2</v>
          </cell>
        </row>
        <row r="275">
          <cell r="X275">
            <v>3.0000000000000027E-2</v>
          </cell>
        </row>
        <row r="276">
          <cell r="X276">
            <v>0.13</v>
          </cell>
        </row>
        <row r="277">
          <cell r="X277">
            <v>1.4999999999999999E-2</v>
          </cell>
        </row>
        <row r="278">
          <cell r="X278">
            <v>4.0000000000000008E-2</v>
          </cell>
        </row>
        <row r="279">
          <cell r="X279">
            <v>1.999999999999999E-2</v>
          </cell>
        </row>
        <row r="280">
          <cell r="X280">
            <v>1.999999999999999E-2</v>
          </cell>
        </row>
        <row r="281">
          <cell r="X281">
            <v>1.999999999999999E-2</v>
          </cell>
        </row>
        <row r="282">
          <cell r="X282">
            <v>7.4999999999999997E-3</v>
          </cell>
        </row>
        <row r="283">
          <cell r="X283">
            <v>5.2499999999999991E-2</v>
          </cell>
        </row>
        <row r="284">
          <cell r="X284">
            <v>7.999999999999996E-2</v>
          </cell>
        </row>
        <row r="285">
          <cell r="X285">
            <v>6.0000000000000012E-2</v>
          </cell>
        </row>
        <row r="286">
          <cell r="X286">
            <v>0.06</v>
          </cell>
        </row>
        <row r="287">
          <cell r="X287">
            <v>8.9999999999999525E-3</v>
          </cell>
        </row>
        <row r="288">
          <cell r="X288">
            <v>2.0000000000000018E-2</v>
          </cell>
        </row>
        <row r="289">
          <cell r="X289">
            <v>3.0000000000000027E-2</v>
          </cell>
        </row>
        <row r="290">
          <cell r="X290">
            <v>4.0000000000000036E-2</v>
          </cell>
        </row>
        <row r="291">
          <cell r="X291">
            <v>0.16999999999999993</v>
          </cell>
        </row>
        <row r="292">
          <cell r="X292">
            <v>3.0000000000000027E-2</v>
          </cell>
        </row>
        <row r="293">
          <cell r="X293">
            <v>0.32499999999999973</v>
          </cell>
        </row>
        <row r="294">
          <cell r="X294">
            <v>0.27500000000000013</v>
          </cell>
        </row>
        <row r="295">
          <cell r="X295">
            <v>7.5000000000000067E-3</v>
          </cell>
        </row>
        <row r="296">
          <cell r="X296">
            <v>9.5000000000000084E-3</v>
          </cell>
        </row>
        <row r="297">
          <cell r="X297">
            <v>2.4999999999999911E-2</v>
          </cell>
        </row>
        <row r="298">
          <cell r="X298">
            <v>9.5000000000000195E-2</v>
          </cell>
        </row>
        <row r="299">
          <cell r="X299">
            <v>7.0000000000000062E-2</v>
          </cell>
        </row>
        <row r="300">
          <cell r="X300">
            <v>7.999999999999996E-2</v>
          </cell>
        </row>
        <row r="301">
          <cell r="X301">
            <v>1.4999999999999999E-2</v>
          </cell>
        </row>
        <row r="302">
          <cell r="X302">
            <v>5.0000000000000044E-2</v>
          </cell>
        </row>
        <row r="303">
          <cell r="X303">
            <v>9.999999999999995E-3</v>
          </cell>
        </row>
        <row r="304">
          <cell r="X304">
            <v>3.4999999999999976E-2</v>
          </cell>
        </row>
        <row r="305">
          <cell r="X305">
            <v>4.4999999999999984E-2</v>
          </cell>
        </row>
        <row r="306">
          <cell r="X306">
            <v>0.06</v>
          </cell>
        </row>
        <row r="307">
          <cell r="X307">
            <v>1.0000000000000009E-2</v>
          </cell>
        </row>
        <row r="308">
          <cell r="X308">
            <v>1.0000000000000009E-2</v>
          </cell>
        </row>
        <row r="309">
          <cell r="X309">
            <v>4.4999999999999929E-2</v>
          </cell>
        </row>
        <row r="310">
          <cell r="X310">
            <v>4.0000000000000036E-2</v>
          </cell>
        </row>
        <row r="311">
          <cell r="X311">
            <v>3.0000000000000027E-2</v>
          </cell>
        </row>
        <row r="312">
          <cell r="X312">
            <v>6.0000000000000053E-2</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 1 Entry December"/>
      <sheetName val="Co 1 Entry September"/>
      <sheetName val="Acct Analysis 10"/>
      <sheetName val="Co 1 1080 Variance"/>
      <sheetName val="December 2011  Reco"/>
      <sheetName val="DM revised 1 Dec 2011"/>
      <sheetName val="6233 revised 1 Dec 2011"/>
      <sheetName val="1020 revised Cost sumry dec11  "/>
      <sheetName val="1074 Monthly Dec 2011"/>
      <sheetName val="1074 YTD Dec 2011"/>
      <sheetName val="DM Income stmt Dec 2011"/>
      <sheetName val="Revised Oracle TB Dec 2011"/>
      <sheetName val="ORACLE TB DEC 2011"/>
      <sheetName val="Dec 2011 FAS 143 JE"/>
      <sheetName val="Cost summary 1-4 Monthly"/>
      <sheetName val="6233 revised Dec 2011 "/>
      <sheetName val="DM BS revised  Dec 2011 "/>
      <sheetName val="DM BS Dec 2011"/>
      <sheetName val="6223 Dec 2011"/>
      <sheetName val="DATAMART FOR DEC 2011"/>
      <sheetName val="6223 Paste in Here"/>
      <sheetName val="DM BS Paste in Here"/>
      <sheetName val="November 2011  Reco"/>
      <sheetName val="DM IS 12-2"/>
      <sheetName val="Sheet3"/>
      <sheetName val="Cost Summary 12-1 Monthly"/>
      <sheetName val="Consolidating BS"/>
      <sheetName val="1074 Monthly 12-1"/>
      <sheetName val="1074 Fiscal YTD 12-1"/>
      <sheetName val="DM BS 12-1"/>
      <sheetName val="DM IS 12-1"/>
      <sheetName val="6223  Bal sheet 11-11 Paste in"/>
      <sheetName val="Appendix 3 - FERC Indicator"/>
      <sheetName val="Appendix 1 - Reference Fields A"/>
      <sheetName val="Appendix 2 - Reference Fields B"/>
      <sheetName val="Appendix 5-Allocation Codes"/>
      <sheetName val=""/>
      <sheetName val="Co_1_Entry_December"/>
      <sheetName val="Co_1_Entry_September"/>
      <sheetName val="Acct_Analysis_10"/>
      <sheetName val="Co_1_1080_Variance"/>
      <sheetName val="December_2011__Reco"/>
      <sheetName val="DM_revised_1_Dec_2011"/>
      <sheetName val="6233_revised_1_Dec_2011"/>
      <sheetName val="1020_revised_Cost_sumry_dec11__"/>
      <sheetName val="1074_Monthly_Dec_2011"/>
      <sheetName val="1074_YTD_Dec_2011"/>
      <sheetName val="DM_Income_stmt_Dec_2011"/>
      <sheetName val="Revised_Oracle_TB_Dec_2011"/>
      <sheetName val="ORACLE_TB_DEC_2011"/>
      <sheetName val="Dec_2011_FAS_143_JE"/>
      <sheetName val="Cost_summary_1-4_Monthly"/>
      <sheetName val="6233_revised_Dec_2011_"/>
      <sheetName val="DM_BS_revised__Dec_2011_"/>
      <sheetName val="DM_BS_Dec_2011"/>
      <sheetName val="6223_Dec_2011"/>
      <sheetName val="DATAMART_FOR_DEC_2011"/>
      <sheetName val="6223_Paste_in_Here"/>
      <sheetName val="DM_BS_Paste_in_Here"/>
      <sheetName val="November_2011__Reco"/>
      <sheetName val="DM_IS_12-2"/>
      <sheetName val="Cost_Summary_12-1_Monthly"/>
      <sheetName val="Consolidating_BS"/>
      <sheetName val="1074_Monthly_12-1"/>
      <sheetName val="1074_Fiscal_YTD_12-1"/>
      <sheetName val="DM_BS_12-1"/>
      <sheetName val="DM_IS_12-1"/>
      <sheetName val="6223__Bal_sheet_11-11_Paste_in"/>
      <sheetName val="Appendix_3_-_FERC_Indicator"/>
      <sheetName val="Appendix_1_-_Reference_Fields_A"/>
      <sheetName val="Appendix_2_-_Reference_Fields_B"/>
      <sheetName val="Appendix_5-Allocation_Codes"/>
    </sheetNames>
    <sheetDataSet>
      <sheetData sheetId="0"/>
      <sheetData sheetId="1"/>
      <sheetData sheetId="2"/>
      <sheetData sheetId="3"/>
      <sheetData sheetId="4"/>
      <sheetData sheetId="5">
        <row r="49">
          <cell r="G49">
            <v>0</v>
          </cell>
        </row>
      </sheetData>
      <sheetData sheetId="6">
        <row r="521">
          <cell r="C521" t="e">
            <v>#N/A</v>
          </cell>
        </row>
        <row r="522">
          <cell r="B522" t="str">
            <v/>
          </cell>
        </row>
      </sheetData>
      <sheetData sheetId="7">
        <row r="876">
          <cell r="N876">
            <v>0</v>
          </cell>
        </row>
      </sheetData>
      <sheetData sheetId="8">
        <row r="99">
          <cell r="I99">
            <v>0</v>
          </cell>
        </row>
      </sheetData>
      <sheetData sheetId="9">
        <row r="97">
          <cell r="G97">
            <v>0</v>
          </cell>
        </row>
      </sheetData>
      <sheetData sheetId="10"/>
      <sheetData sheetId="11"/>
      <sheetData sheetId="12"/>
      <sheetData sheetId="13">
        <row r="2">
          <cell r="I2">
            <v>414910475.17000002</v>
          </cell>
        </row>
      </sheetData>
      <sheetData sheetId="14"/>
      <sheetData sheetId="15">
        <row r="521">
          <cell r="C521" t="e">
            <v>#N/A</v>
          </cell>
        </row>
      </sheetData>
      <sheetData sheetId="16"/>
      <sheetData sheetId="17"/>
      <sheetData sheetId="18">
        <row r="522">
          <cell r="C522" t="e">
            <v>#N/A</v>
          </cell>
        </row>
      </sheetData>
      <sheetData sheetId="19"/>
      <sheetData sheetId="20"/>
      <sheetData sheetId="21"/>
      <sheetData sheetId="22"/>
      <sheetData sheetId="23"/>
      <sheetData sheetId="24"/>
      <sheetData sheetId="25"/>
      <sheetData sheetId="26">
        <row r="518">
          <cell r="C518" t="str">
            <v/>
          </cell>
        </row>
      </sheetData>
      <sheetData sheetId="27"/>
      <sheetData sheetId="28"/>
      <sheetData sheetId="29"/>
      <sheetData sheetId="30"/>
      <sheetData sheetId="31" refreshError="1"/>
      <sheetData sheetId="32" refreshError="1"/>
      <sheetData sheetId="33" refreshError="1"/>
      <sheetData sheetId="34" refreshError="1"/>
      <sheetData sheetId="35" refreshError="1"/>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Set>
  </externalBook>
</externalLink>
</file>

<file path=xl/externalLinks/externalLink1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te Settings"/>
      <sheetName val="General Expenses"/>
      <sheetName val="SBUs"/>
      <sheetName val="Opex"/>
      <sheetName val="opex distribution"/>
      <sheetName val="opex emergency"/>
      <sheetName val="Income"/>
      <sheetName val="Income Variances Networks"/>
      <sheetName val="opex transmission"/>
      <sheetName val="opex BSG"/>
      <sheetName val="opex metering"/>
      <sheetName val="opex Acc control"/>
      <sheetName val="Income Variances Transmission"/>
      <sheetName val="KS Jan 2011"/>
      <sheetName val="Data Sheet"/>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1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Ex Costs (2)"/>
      <sheetName val="CapEx Costs"/>
      <sheetName val="Drop down"/>
    </sheetNames>
    <sheetDataSet>
      <sheetData sheetId="0"/>
      <sheetData sheetId="1"/>
      <sheetData sheetId="2">
        <row r="2">
          <cell r="A2" t="str">
            <v>UK</v>
          </cell>
          <cell r="B2" t="str">
            <v>Transmission</v>
          </cell>
          <cell r="F2" t="str">
            <v>Policy Driven</v>
          </cell>
          <cell r="G2" t="str">
            <v>Opex</v>
          </cell>
          <cell r="I2" t="str">
            <v>Business (Non-Regulated)</v>
          </cell>
        </row>
        <row r="3">
          <cell r="A3" t="str">
            <v>US</v>
          </cell>
          <cell r="B3" t="str">
            <v>Transmission (Non-Reg Other)</v>
          </cell>
          <cell r="F3" t="str">
            <v>Mandatory</v>
          </cell>
          <cell r="G3" t="str">
            <v>Capex</v>
          </cell>
          <cell r="I3" t="str">
            <v>Business (Regulated)</v>
          </cell>
        </row>
        <row r="4">
          <cell r="A4" t="str">
            <v>Global</v>
          </cell>
          <cell r="B4" t="str">
            <v>Gas Distribution</v>
          </cell>
          <cell r="F4" t="str">
            <v>NPV</v>
          </cell>
          <cell r="G4" t="str">
            <v>Leaseback</v>
          </cell>
          <cell r="I4" t="str">
            <v>Exceptional</v>
          </cell>
        </row>
        <row r="5">
          <cell r="B5" t="str">
            <v>Gas Distribution (Non-Reg Mtrg)</v>
          </cell>
          <cell r="I5" t="str">
            <v>IS</v>
          </cell>
        </row>
        <row r="6">
          <cell r="B6" t="str">
            <v>Electricity Distribution &amp; Generation</v>
          </cell>
        </row>
        <row r="7">
          <cell r="B7" t="str">
            <v>ISSO</v>
          </cell>
        </row>
        <row r="8">
          <cell r="B8" t="str">
            <v>Finance, Shared Services &amp; Corporate</v>
          </cell>
        </row>
        <row r="9">
          <cell r="B9" t="str">
            <v>EPO</v>
          </cell>
        </row>
        <row r="10">
          <cell r="B10" t="str">
            <v>Global Transformation</v>
          </cell>
        </row>
      </sheetData>
    </sheetDataSet>
  </externalBook>
</externalLink>
</file>

<file path=xl/externalLinks/externalLink1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v 08"/>
      <sheetName val="Dec 08"/>
      <sheetName val="Jan 09"/>
      <sheetName val="Feb 09"/>
      <sheetName val="Mar 09"/>
      <sheetName val="Apr 09"/>
      <sheetName val="pk Hedge"/>
      <sheetName val="May 09"/>
      <sheetName val="Jun 09"/>
      <sheetName val="Jul 09"/>
      <sheetName val="Aug 09"/>
      <sheetName val="Sep 09"/>
      <sheetName val="Oct 09"/>
      <sheetName val="OP Hedge"/>
      <sheetName val="Nov 09"/>
      <sheetName val="Dec 09"/>
      <sheetName val="Jan 10"/>
      <sheetName val="Feb 10"/>
      <sheetName val="Mar 10"/>
      <sheetName val="Apr 10"/>
      <sheetName val="PK 09-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2">
          <cell r="C2">
            <v>13096</v>
          </cell>
          <cell r="D2" t="str">
            <v>Swaps</v>
          </cell>
          <cell r="E2">
            <v>39570</v>
          </cell>
          <cell r="F2">
            <v>10000</v>
          </cell>
          <cell r="G2">
            <v>10.02</v>
          </cell>
        </row>
        <row r="3">
          <cell r="C3">
            <v>13097</v>
          </cell>
          <cell r="D3" t="str">
            <v>Swaps</v>
          </cell>
          <cell r="E3">
            <v>39570</v>
          </cell>
          <cell r="F3">
            <v>10000</v>
          </cell>
          <cell r="G3">
            <v>10.02</v>
          </cell>
        </row>
        <row r="4">
          <cell r="C4">
            <v>13162</v>
          </cell>
          <cell r="D4" t="str">
            <v>Swaps</v>
          </cell>
          <cell r="E4">
            <v>39584</v>
          </cell>
          <cell r="F4">
            <v>10000</v>
          </cell>
          <cell r="G4">
            <v>10.959</v>
          </cell>
        </row>
        <row r="5">
          <cell r="C5">
            <v>13163</v>
          </cell>
          <cell r="D5" t="str">
            <v>Swaps</v>
          </cell>
          <cell r="E5">
            <v>39584</v>
          </cell>
          <cell r="F5">
            <v>10000</v>
          </cell>
          <cell r="G5">
            <v>10.959</v>
          </cell>
        </row>
        <row r="6">
          <cell r="C6">
            <v>13341</v>
          </cell>
          <cell r="D6" t="str">
            <v>Swaps</v>
          </cell>
          <cell r="E6">
            <v>39605</v>
          </cell>
          <cell r="F6">
            <v>10000</v>
          </cell>
          <cell r="G6">
            <v>11.239000000000001</v>
          </cell>
        </row>
        <row r="7">
          <cell r="C7">
            <v>13342</v>
          </cell>
          <cell r="D7" t="str">
            <v>Swaps</v>
          </cell>
          <cell r="E7">
            <v>39605</v>
          </cell>
          <cell r="F7">
            <v>10000</v>
          </cell>
          <cell r="G7">
            <v>11.239000000000001</v>
          </cell>
        </row>
        <row r="8">
          <cell r="C8">
            <v>13416</v>
          </cell>
          <cell r="D8" t="str">
            <v>Swaps</v>
          </cell>
          <cell r="E8">
            <v>39619</v>
          </cell>
          <cell r="F8">
            <v>10000</v>
          </cell>
          <cell r="G8">
            <v>11.88</v>
          </cell>
        </row>
        <row r="9">
          <cell r="C9">
            <v>13417</v>
          </cell>
          <cell r="D9" t="str">
            <v>Swaps</v>
          </cell>
          <cell r="E9">
            <v>39619</v>
          </cell>
          <cell r="F9">
            <v>10000</v>
          </cell>
          <cell r="G9">
            <v>11.88</v>
          </cell>
        </row>
        <row r="10">
          <cell r="C10">
            <v>13508</v>
          </cell>
          <cell r="D10" t="str">
            <v>Swaps</v>
          </cell>
          <cell r="E10">
            <v>39640</v>
          </cell>
          <cell r="F10">
            <v>0</v>
          </cell>
          <cell r="G10">
            <v>11.896000000000001</v>
          </cell>
        </row>
        <row r="11">
          <cell r="C11">
            <v>13509</v>
          </cell>
          <cell r="D11" t="str">
            <v>Swaps</v>
          </cell>
          <cell r="E11">
            <v>39640</v>
          </cell>
          <cell r="F11">
            <v>10000</v>
          </cell>
          <cell r="G11">
            <v>11.896000000000001</v>
          </cell>
        </row>
        <row r="12">
          <cell r="C12">
            <v>13599</v>
          </cell>
          <cell r="D12" t="str">
            <v>Swaps</v>
          </cell>
          <cell r="E12">
            <v>39654</v>
          </cell>
          <cell r="F12">
            <v>0</v>
          </cell>
          <cell r="G12">
            <v>9.92</v>
          </cell>
        </row>
        <row r="13">
          <cell r="C13">
            <v>13600</v>
          </cell>
          <cell r="D13" t="str">
            <v>Swaps</v>
          </cell>
          <cell r="E13">
            <v>39654</v>
          </cell>
          <cell r="F13">
            <v>10000</v>
          </cell>
          <cell r="G13">
            <v>9.92</v>
          </cell>
        </row>
        <row r="14">
          <cell r="C14">
            <v>13653</v>
          </cell>
          <cell r="D14" t="str">
            <v>Swaps</v>
          </cell>
          <cell r="E14">
            <v>39668</v>
          </cell>
          <cell r="F14">
            <v>10000</v>
          </cell>
          <cell r="G14">
            <v>9.5570000000000004</v>
          </cell>
        </row>
        <row r="15">
          <cell r="C15">
            <v>13654</v>
          </cell>
          <cell r="D15" t="str">
            <v>Swaps</v>
          </cell>
          <cell r="E15">
            <v>39668</v>
          </cell>
          <cell r="F15">
            <v>10000</v>
          </cell>
          <cell r="G15">
            <v>9.5570000000000004</v>
          </cell>
        </row>
        <row r="16">
          <cell r="C16">
            <v>13715</v>
          </cell>
          <cell r="D16" t="str">
            <v>Swaps</v>
          </cell>
          <cell r="E16">
            <v>39685</v>
          </cell>
          <cell r="F16">
            <v>10000</v>
          </cell>
          <cell r="G16">
            <v>9.15</v>
          </cell>
        </row>
        <row r="17">
          <cell r="C17">
            <v>13716</v>
          </cell>
          <cell r="D17" t="str">
            <v>Swaps</v>
          </cell>
          <cell r="E17">
            <v>39685</v>
          </cell>
          <cell r="F17">
            <v>10000</v>
          </cell>
          <cell r="G17">
            <v>9.15</v>
          </cell>
        </row>
        <row r="18">
          <cell r="C18">
            <v>13743</v>
          </cell>
          <cell r="D18" t="str">
            <v>Swaps</v>
          </cell>
          <cell r="E18">
            <v>39696</v>
          </cell>
          <cell r="F18">
            <v>10000</v>
          </cell>
          <cell r="G18">
            <v>8.9909999999999997</v>
          </cell>
        </row>
        <row r="19">
          <cell r="C19">
            <v>13744</v>
          </cell>
          <cell r="D19" t="str">
            <v>Swaps</v>
          </cell>
          <cell r="E19">
            <v>39696</v>
          </cell>
          <cell r="F19">
            <v>20000</v>
          </cell>
          <cell r="G19">
            <v>9.0079999999999991</v>
          </cell>
        </row>
        <row r="20">
          <cell r="C20">
            <v>13807</v>
          </cell>
          <cell r="D20" t="str">
            <v>Swaps</v>
          </cell>
          <cell r="E20">
            <v>39710</v>
          </cell>
          <cell r="F20">
            <v>10000</v>
          </cell>
          <cell r="G20">
            <v>8.8559999999999999</v>
          </cell>
        </row>
        <row r="21">
          <cell r="C21">
            <v>13808</v>
          </cell>
          <cell r="D21" t="str">
            <v>Swaps</v>
          </cell>
          <cell r="E21">
            <v>39710</v>
          </cell>
          <cell r="F21">
            <v>10000</v>
          </cell>
          <cell r="G21">
            <v>8.84</v>
          </cell>
        </row>
        <row r="22">
          <cell r="C22">
            <v>13922</v>
          </cell>
          <cell r="D22" t="str">
            <v>Swaps</v>
          </cell>
          <cell r="E22">
            <v>39741</v>
          </cell>
          <cell r="F22">
            <v>30000</v>
          </cell>
          <cell r="G22">
            <v>7.98</v>
          </cell>
        </row>
        <row r="23">
          <cell r="C23">
            <v>13921</v>
          </cell>
          <cell r="D23" t="str">
            <v>Swaps</v>
          </cell>
          <cell r="E23">
            <v>39741</v>
          </cell>
          <cell r="F23">
            <v>10000</v>
          </cell>
          <cell r="G23">
            <v>7.98</v>
          </cell>
        </row>
        <row r="24">
          <cell r="C24">
            <v>14066</v>
          </cell>
          <cell r="D24" t="str">
            <v>Swaps</v>
          </cell>
          <cell r="E24">
            <v>39759</v>
          </cell>
          <cell r="F24">
            <v>10000</v>
          </cell>
          <cell r="G24">
            <v>7.8571</v>
          </cell>
        </row>
        <row r="25">
          <cell r="C25">
            <v>14067</v>
          </cell>
          <cell r="D25" t="str">
            <v>Swaps</v>
          </cell>
          <cell r="E25">
            <v>39759</v>
          </cell>
          <cell r="F25">
            <v>10000</v>
          </cell>
          <cell r="G25">
            <v>7.85</v>
          </cell>
        </row>
        <row r="26">
          <cell r="C26">
            <v>14111</v>
          </cell>
          <cell r="D26" t="str">
            <v>Swaps</v>
          </cell>
          <cell r="E26">
            <v>39773</v>
          </cell>
          <cell r="F26">
            <v>10000</v>
          </cell>
          <cell r="G26">
            <v>7.4130000000000003</v>
          </cell>
        </row>
        <row r="27">
          <cell r="C27">
            <v>14112</v>
          </cell>
          <cell r="D27" t="str">
            <v>Swaps</v>
          </cell>
          <cell r="E27">
            <v>39773</v>
          </cell>
          <cell r="F27">
            <v>10000</v>
          </cell>
          <cell r="G27">
            <v>7.3810000000000002</v>
          </cell>
        </row>
        <row r="28">
          <cell r="C28">
            <v>14178</v>
          </cell>
          <cell r="D28" t="str">
            <v>Swaps</v>
          </cell>
          <cell r="E28">
            <v>39812</v>
          </cell>
          <cell r="F28">
            <v>10000</v>
          </cell>
          <cell r="G28">
            <v>6.9</v>
          </cell>
        </row>
        <row r="29">
          <cell r="C29">
            <v>14179</v>
          </cell>
          <cell r="D29" t="str">
            <v>Swaps</v>
          </cell>
          <cell r="E29">
            <v>39812</v>
          </cell>
          <cell r="F29">
            <v>10000</v>
          </cell>
          <cell r="G29">
            <v>6.9</v>
          </cell>
        </row>
        <row r="30">
          <cell r="C30">
            <v>14191</v>
          </cell>
          <cell r="D30" t="str">
            <v>Swaps</v>
          </cell>
          <cell r="E30">
            <v>39815</v>
          </cell>
          <cell r="F30">
            <v>10000</v>
          </cell>
          <cell r="G30">
            <v>6.87</v>
          </cell>
        </row>
        <row r="31">
          <cell r="C31">
            <v>14192</v>
          </cell>
          <cell r="D31" t="str">
            <v>Swaps</v>
          </cell>
          <cell r="E31">
            <v>39815</v>
          </cell>
          <cell r="F31">
            <v>10000</v>
          </cell>
          <cell r="G31">
            <v>6.87</v>
          </cell>
        </row>
        <row r="32">
          <cell r="C32">
            <v>14214</v>
          </cell>
          <cell r="D32" t="str">
            <v>Swaps</v>
          </cell>
          <cell r="E32">
            <v>39822</v>
          </cell>
          <cell r="F32">
            <v>10000</v>
          </cell>
          <cell r="G32">
            <v>6.4984999999999999</v>
          </cell>
        </row>
        <row r="33">
          <cell r="C33">
            <v>14216</v>
          </cell>
          <cell r="D33" t="str">
            <v>Swaps</v>
          </cell>
          <cell r="E33">
            <v>39822</v>
          </cell>
          <cell r="F33">
            <v>20000</v>
          </cell>
          <cell r="G33">
            <v>6.4984999999999999</v>
          </cell>
        </row>
        <row r="34">
          <cell r="C34">
            <v>14283</v>
          </cell>
          <cell r="D34" t="str">
            <v>Swaps</v>
          </cell>
          <cell r="E34">
            <v>39842</v>
          </cell>
          <cell r="F34">
            <v>10000</v>
          </cell>
          <cell r="G34">
            <v>5.7079000000000004</v>
          </cell>
        </row>
        <row r="35">
          <cell r="C35">
            <v>14284</v>
          </cell>
          <cell r="D35" t="str">
            <v>Swaps</v>
          </cell>
          <cell r="E35">
            <v>39842</v>
          </cell>
          <cell r="F35">
            <v>20000</v>
          </cell>
          <cell r="G35">
            <v>5.7079000000000004</v>
          </cell>
        </row>
        <row r="36">
          <cell r="C36">
            <v>14325</v>
          </cell>
          <cell r="D36" t="str">
            <v>Swaps</v>
          </cell>
          <cell r="E36">
            <v>39853</v>
          </cell>
          <cell r="F36">
            <v>10000</v>
          </cell>
          <cell r="G36">
            <v>5.9863</v>
          </cell>
        </row>
        <row r="37">
          <cell r="C37">
            <v>14326</v>
          </cell>
          <cell r="D37" t="str">
            <v>Swaps</v>
          </cell>
          <cell r="E37">
            <v>39853</v>
          </cell>
          <cell r="F37">
            <v>10000</v>
          </cell>
          <cell r="G37">
            <v>5.9863</v>
          </cell>
        </row>
        <row r="38">
          <cell r="C38">
            <v>14429</v>
          </cell>
          <cell r="D38" t="str">
            <v>Swaps</v>
          </cell>
          <cell r="E38">
            <v>39895</v>
          </cell>
          <cell r="F38">
            <v>10000</v>
          </cell>
          <cell r="G38">
            <v>5.3773</v>
          </cell>
        </row>
        <row r="39">
          <cell r="C39">
            <v>14430</v>
          </cell>
          <cell r="D39" t="str">
            <v>Swaps</v>
          </cell>
          <cell r="E39">
            <v>39895</v>
          </cell>
          <cell r="F39">
            <v>10000</v>
          </cell>
          <cell r="G39">
            <v>5.3773</v>
          </cell>
        </row>
        <row r="40">
          <cell r="C40">
            <v>14453</v>
          </cell>
          <cell r="D40" t="str">
            <v>Swaps</v>
          </cell>
          <cell r="E40">
            <v>39898</v>
          </cell>
          <cell r="F40">
            <v>10000</v>
          </cell>
          <cell r="G40">
            <v>5.3730000000000002</v>
          </cell>
        </row>
        <row r="41">
          <cell r="C41">
            <v>14454</v>
          </cell>
          <cell r="D41" t="str">
            <v>Swaps</v>
          </cell>
          <cell r="E41">
            <v>39898</v>
          </cell>
          <cell r="F41">
            <v>10000</v>
          </cell>
          <cell r="G41">
            <v>5.3730000000000002</v>
          </cell>
        </row>
        <row r="42">
          <cell r="C42">
            <v>14506</v>
          </cell>
          <cell r="D42" t="str">
            <v>Swaps</v>
          </cell>
          <cell r="E42">
            <v>39912</v>
          </cell>
          <cell r="F42">
            <v>20000</v>
          </cell>
          <cell r="G42">
            <v>4.8099999999999996</v>
          </cell>
        </row>
        <row r="43">
          <cell r="C43">
            <v>14505</v>
          </cell>
          <cell r="D43" t="str">
            <v>Swaps</v>
          </cell>
          <cell r="E43">
            <v>39912</v>
          </cell>
          <cell r="F43">
            <v>10000</v>
          </cell>
          <cell r="G43">
            <v>4.8099999999999996</v>
          </cell>
        </row>
        <row r="44">
          <cell r="C44">
            <v>14578</v>
          </cell>
          <cell r="D44" t="str">
            <v>Swaps</v>
          </cell>
          <cell r="E44">
            <v>39933</v>
          </cell>
          <cell r="F44">
            <v>20000</v>
          </cell>
          <cell r="G44">
            <v>4.4706999999999999</v>
          </cell>
        </row>
        <row r="45">
          <cell r="C45">
            <v>14577</v>
          </cell>
          <cell r="D45" t="str">
            <v>Swaps</v>
          </cell>
          <cell r="E45">
            <v>39933</v>
          </cell>
          <cell r="F45">
            <v>0</v>
          </cell>
          <cell r="G45">
            <v>4.4706999999999999</v>
          </cell>
        </row>
        <row r="46">
          <cell r="C46">
            <v>14602</v>
          </cell>
          <cell r="D46" t="str">
            <v>Swaps</v>
          </cell>
          <cell r="E46">
            <v>39948</v>
          </cell>
          <cell r="F46">
            <v>10000</v>
          </cell>
          <cell r="G46">
            <v>5.2949999999999999</v>
          </cell>
        </row>
        <row r="47">
          <cell r="C47">
            <v>14603</v>
          </cell>
          <cell r="D47" t="str">
            <v>Swaps</v>
          </cell>
          <cell r="E47">
            <v>39948</v>
          </cell>
          <cell r="F47">
            <v>10000</v>
          </cell>
          <cell r="G47">
            <v>5.2949999999999999</v>
          </cell>
        </row>
        <row r="48">
          <cell r="C48">
            <v>14664</v>
          </cell>
          <cell r="D48" t="str">
            <v>Swaps</v>
          </cell>
          <cell r="E48">
            <v>39962</v>
          </cell>
          <cell r="F48">
            <v>10000</v>
          </cell>
          <cell r="G48">
            <v>4.8710000000000004</v>
          </cell>
        </row>
        <row r="49">
          <cell r="C49">
            <v>14665</v>
          </cell>
          <cell r="D49" t="str">
            <v>Swaps</v>
          </cell>
          <cell r="E49">
            <v>39962</v>
          </cell>
          <cell r="F49">
            <v>10000</v>
          </cell>
          <cell r="G49">
            <v>4.8710000000000004</v>
          </cell>
        </row>
        <row r="50">
          <cell r="C50">
            <v>14701</v>
          </cell>
          <cell r="D50" t="str">
            <v>Swaps</v>
          </cell>
          <cell r="E50">
            <v>39976</v>
          </cell>
          <cell r="F50">
            <v>10000</v>
          </cell>
          <cell r="G50">
            <v>5.2035999999999998</v>
          </cell>
        </row>
        <row r="51">
          <cell r="C51">
            <v>14702</v>
          </cell>
          <cell r="D51" t="str">
            <v>Swaps</v>
          </cell>
          <cell r="E51">
            <v>39976</v>
          </cell>
          <cell r="F51">
            <v>10000</v>
          </cell>
          <cell r="G51">
            <v>5.2035999999999998</v>
          </cell>
        </row>
        <row r="52">
          <cell r="C52">
            <v>14749</v>
          </cell>
          <cell r="D52" t="str">
            <v>Swaps</v>
          </cell>
          <cell r="E52">
            <v>39989</v>
          </cell>
          <cell r="F52">
            <v>10000</v>
          </cell>
          <cell r="G52">
            <v>4.9566999999999997</v>
          </cell>
        </row>
        <row r="53">
          <cell r="C53">
            <v>14750</v>
          </cell>
          <cell r="D53" t="str">
            <v>Swaps</v>
          </cell>
          <cell r="E53">
            <v>39989</v>
          </cell>
          <cell r="F53">
            <v>20000</v>
          </cell>
          <cell r="G53">
            <v>4.9566999999999997</v>
          </cell>
        </row>
        <row r="54">
          <cell r="C54">
            <v>14825</v>
          </cell>
          <cell r="D54" t="str">
            <v>Swaps</v>
          </cell>
          <cell r="E54">
            <v>40004</v>
          </cell>
          <cell r="F54">
            <v>10000</v>
          </cell>
          <cell r="G54">
            <v>4.4000000000000004</v>
          </cell>
        </row>
        <row r="55">
          <cell r="C55">
            <v>14826</v>
          </cell>
          <cell r="D55" t="str">
            <v>Swaps</v>
          </cell>
          <cell r="E55">
            <v>40004</v>
          </cell>
          <cell r="F55">
            <v>20000</v>
          </cell>
          <cell r="G55">
            <v>4.4000000000000004</v>
          </cell>
        </row>
        <row r="56">
          <cell r="C56">
            <v>14908</v>
          </cell>
          <cell r="D56" t="str">
            <v>Swaps</v>
          </cell>
          <cell r="E56">
            <v>40021</v>
          </cell>
          <cell r="F56">
            <v>0</v>
          </cell>
          <cell r="G56">
            <v>4.7008999999999999</v>
          </cell>
        </row>
        <row r="57">
          <cell r="C57">
            <v>14909</v>
          </cell>
          <cell r="D57" t="str">
            <v>Swaps</v>
          </cell>
          <cell r="E57">
            <v>40021</v>
          </cell>
          <cell r="F57">
            <v>10000</v>
          </cell>
          <cell r="G57">
            <v>4.7008999999999999</v>
          </cell>
        </row>
        <row r="58">
          <cell r="C58">
            <v>0</v>
          </cell>
          <cell r="D58" t="str">
            <v>Swaps</v>
          </cell>
          <cell r="E58">
            <v>0</v>
          </cell>
          <cell r="F58">
            <v>0</v>
          </cell>
          <cell r="G58">
            <v>0</v>
          </cell>
        </row>
        <row r="59">
          <cell r="C59">
            <v>0</v>
          </cell>
          <cell r="D59" t="str">
            <v>Swaps</v>
          </cell>
          <cell r="E59">
            <v>1</v>
          </cell>
          <cell r="F59">
            <v>0</v>
          </cell>
          <cell r="G59">
            <v>0</v>
          </cell>
        </row>
        <row r="60">
          <cell r="C60">
            <v>0</v>
          </cell>
          <cell r="D60" t="str">
            <v>Swaps</v>
          </cell>
          <cell r="E60">
            <v>2</v>
          </cell>
          <cell r="F60">
            <v>0</v>
          </cell>
          <cell r="G60">
            <v>0</v>
          </cell>
        </row>
        <row r="61">
          <cell r="C61">
            <v>0</v>
          </cell>
          <cell r="D61" t="str">
            <v>Swaps</v>
          </cell>
          <cell r="E61">
            <v>3</v>
          </cell>
          <cell r="F61">
            <v>0</v>
          </cell>
          <cell r="G61">
            <v>0</v>
          </cell>
        </row>
        <row r="62">
          <cell r="C62">
            <v>0</v>
          </cell>
          <cell r="D62" t="str">
            <v>Swaps</v>
          </cell>
          <cell r="E62">
            <v>4</v>
          </cell>
          <cell r="F62">
            <v>0</v>
          </cell>
          <cell r="G62">
            <v>0</v>
          </cell>
        </row>
        <row r="63">
          <cell r="C63">
            <v>0</v>
          </cell>
          <cell r="D63" t="str">
            <v>Swaps</v>
          </cell>
          <cell r="E63">
            <v>5</v>
          </cell>
          <cell r="F63">
            <v>0</v>
          </cell>
          <cell r="G63">
            <v>0</v>
          </cell>
        </row>
        <row r="64">
          <cell r="C64">
            <v>0</v>
          </cell>
          <cell r="D64" t="str">
            <v>Swaps</v>
          </cell>
          <cell r="E64">
            <v>6</v>
          </cell>
          <cell r="F64">
            <v>0</v>
          </cell>
          <cell r="G64">
            <v>0</v>
          </cell>
        </row>
        <row r="65">
          <cell r="C65">
            <v>0</v>
          </cell>
          <cell r="D65" t="str">
            <v>Swaps</v>
          </cell>
          <cell r="E65">
            <v>7</v>
          </cell>
          <cell r="F65">
            <v>0</v>
          </cell>
          <cell r="G65">
            <v>0</v>
          </cell>
        </row>
        <row r="66">
          <cell r="C66">
            <v>0</v>
          </cell>
          <cell r="D66" t="str">
            <v>Swaps</v>
          </cell>
          <cell r="E66">
            <v>8</v>
          </cell>
          <cell r="F66">
            <v>0</v>
          </cell>
          <cell r="G66">
            <v>0</v>
          </cell>
        </row>
        <row r="67">
          <cell r="C67">
            <v>0</v>
          </cell>
          <cell r="D67" t="str">
            <v>Swaps</v>
          </cell>
          <cell r="E67">
            <v>9</v>
          </cell>
          <cell r="F67">
            <v>0</v>
          </cell>
          <cell r="G67">
            <v>0</v>
          </cell>
        </row>
        <row r="68">
          <cell r="C68">
            <v>0</v>
          </cell>
          <cell r="D68" t="str">
            <v>Swaps</v>
          </cell>
          <cell r="E68">
            <v>10</v>
          </cell>
          <cell r="F68">
            <v>0</v>
          </cell>
          <cell r="G68">
            <v>0</v>
          </cell>
        </row>
        <row r="69">
          <cell r="C69">
            <v>0</v>
          </cell>
          <cell r="D69" t="str">
            <v>Swaps</v>
          </cell>
          <cell r="E69">
            <v>11</v>
          </cell>
          <cell r="F69">
            <v>0</v>
          </cell>
          <cell r="G69">
            <v>0</v>
          </cell>
        </row>
      </sheetData>
      <sheetData sheetId="15" refreshError="1">
        <row r="2">
          <cell r="C2">
            <v>13096</v>
          </cell>
          <cell r="D2" t="str">
            <v>Swaps</v>
          </cell>
          <cell r="E2">
            <v>39570</v>
          </cell>
          <cell r="F2">
            <v>10000</v>
          </cell>
          <cell r="G2">
            <v>10.37</v>
          </cell>
        </row>
        <row r="3">
          <cell r="C3">
            <v>13097</v>
          </cell>
          <cell r="D3" t="str">
            <v>Swaps</v>
          </cell>
          <cell r="E3">
            <v>39570</v>
          </cell>
          <cell r="F3">
            <v>20000</v>
          </cell>
          <cell r="G3">
            <v>10.37</v>
          </cell>
        </row>
        <row r="4">
          <cell r="C4">
            <v>13162</v>
          </cell>
          <cell r="D4" t="str">
            <v>Swaps</v>
          </cell>
          <cell r="E4">
            <v>39584</v>
          </cell>
          <cell r="F4">
            <v>20000</v>
          </cell>
          <cell r="G4">
            <v>11.324999999999999</v>
          </cell>
        </row>
        <row r="5">
          <cell r="C5">
            <v>13163</v>
          </cell>
          <cell r="D5" t="str">
            <v>Swaps</v>
          </cell>
          <cell r="E5">
            <v>39584</v>
          </cell>
          <cell r="F5">
            <v>10000</v>
          </cell>
          <cell r="G5">
            <v>11.324999999999999</v>
          </cell>
        </row>
        <row r="6">
          <cell r="C6">
            <v>13341</v>
          </cell>
          <cell r="D6" t="str">
            <v>Swaps</v>
          </cell>
          <cell r="E6">
            <v>39605</v>
          </cell>
          <cell r="F6">
            <v>20000</v>
          </cell>
          <cell r="G6">
            <v>11.595000000000001</v>
          </cell>
        </row>
        <row r="7">
          <cell r="C7">
            <v>13342</v>
          </cell>
          <cell r="D7" t="str">
            <v>Swaps</v>
          </cell>
          <cell r="E7">
            <v>39605</v>
          </cell>
          <cell r="F7">
            <v>10000</v>
          </cell>
          <cell r="G7">
            <v>11.595000000000001</v>
          </cell>
        </row>
        <row r="8">
          <cell r="C8">
            <v>13416</v>
          </cell>
          <cell r="D8" t="str">
            <v>Swaps</v>
          </cell>
          <cell r="E8">
            <v>39619</v>
          </cell>
          <cell r="F8">
            <v>10000</v>
          </cell>
          <cell r="G8">
            <v>12.25</v>
          </cell>
        </row>
        <row r="9">
          <cell r="C9">
            <v>13417</v>
          </cell>
          <cell r="D9" t="str">
            <v>Swaps</v>
          </cell>
          <cell r="E9">
            <v>39619</v>
          </cell>
          <cell r="F9">
            <v>10000</v>
          </cell>
          <cell r="G9">
            <v>12.25</v>
          </cell>
        </row>
        <row r="10">
          <cell r="C10">
            <v>13508</v>
          </cell>
          <cell r="D10" t="str">
            <v>Swaps</v>
          </cell>
          <cell r="E10">
            <v>39640</v>
          </cell>
          <cell r="F10">
            <v>20000</v>
          </cell>
          <cell r="G10">
            <v>12.28</v>
          </cell>
        </row>
        <row r="11">
          <cell r="C11">
            <v>13509</v>
          </cell>
          <cell r="D11" t="str">
            <v>Swaps</v>
          </cell>
          <cell r="E11">
            <v>39640</v>
          </cell>
          <cell r="F11">
            <v>20000</v>
          </cell>
          <cell r="G11">
            <v>12.28</v>
          </cell>
        </row>
        <row r="12">
          <cell r="C12">
            <v>13599</v>
          </cell>
          <cell r="D12" t="str">
            <v>Swaps</v>
          </cell>
          <cell r="E12">
            <v>39654</v>
          </cell>
          <cell r="F12">
            <v>20000</v>
          </cell>
          <cell r="G12">
            <v>10.31</v>
          </cell>
        </row>
        <row r="13">
          <cell r="C13">
            <v>13600</v>
          </cell>
          <cell r="D13" t="str">
            <v>Swaps</v>
          </cell>
          <cell r="E13">
            <v>39654</v>
          </cell>
          <cell r="F13">
            <v>20000</v>
          </cell>
          <cell r="G13">
            <v>10.31</v>
          </cell>
        </row>
        <row r="14">
          <cell r="C14">
            <v>13653</v>
          </cell>
          <cell r="D14" t="str">
            <v>Swaps</v>
          </cell>
          <cell r="E14">
            <v>39668</v>
          </cell>
          <cell r="F14">
            <v>10000</v>
          </cell>
          <cell r="G14">
            <v>10.016999999999999</v>
          </cell>
        </row>
        <row r="15">
          <cell r="C15">
            <v>13654</v>
          </cell>
          <cell r="D15" t="str">
            <v>Swaps</v>
          </cell>
          <cell r="E15">
            <v>39668</v>
          </cell>
          <cell r="F15">
            <v>20000</v>
          </cell>
          <cell r="G15">
            <v>10.016999999999999</v>
          </cell>
        </row>
        <row r="16">
          <cell r="C16">
            <v>13715</v>
          </cell>
          <cell r="D16" t="str">
            <v>Swaps</v>
          </cell>
          <cell r="E16">
            <v>39685</v>
          </cell>
          <cell r="F16">
            <v>10000</v>
          </cell>
          <cell r="G16">
            <v>9.5399999999999991</v>
          </cell>
        </row>
        <row r="17">
          <cell r="C17">
            <v>13716</v>
          </cell>
          <cell r="D17" t="str">
            <v>Swaps</v>
          </cell>
          <cell r="E17">
            <v>39685</v>
          </cell>
          <cell r="F17">
            <v>20000</v>
          </cell>
          <cell r="G17">
            <v>9.5399999999999991</v>
          </cell>
        </row>
        <row r="18">
          <cell r="C18">
            <v>13743</v>
          </cell>
          <cell r="D18" t="str">
            <v>Swaps</v>
          </cell>
          <cell r="E18">
            <v>39696</v>
          </cell>
          <cell r="F18">
            <v>20000</v>
          </cell>
          <cell r="G18">
            <v>9.3550000000000004</v>
          </cell>
        </row>
        <row r="19">
          <cell r="C19">
            <v>13744</v>
          </cell>
          <cell r="D19" t="str">
            <v>Swaps</v>
          </cell>
          <cell r="E19">
            <v>39696</v>
          </cell>
          <cell r="F19">
            <v>20000</v>
          </cell>
          <cell r="G19">
            <v>9.3670000000000009</v>
          </cell>
        </row>
        <row r="20">
          <cell r="C20">
            <v>13807</v>
          </cell>
          <cell r="D20" t="str">
            <v>Swaps</v>
          </cell>
          <cell r="E20">
            <v>39710</v>
          </cell>
          <cell r="F20">
            <v>10000</v>
          </cell>
          <cell r="G20">
            <v>9.2059999999999995</v>
          </cell>
        </row>
        <row r="21">
          <cell r="C21">
            <v>13808</v>
          </cell>
          <cell r="D21" t="str">
            <v>Swaps</v>
          </cell>
          <cell r="E21">
            <v>39710</v>
          </cell>
          <cell r="F21">
            <v>10000</v>
          </cell>
          <cell r="G21">
            <v>9.19</v>
          </cell>
        </row>
        <row r="22">
          <cell r="C22">
            <v>13921</v>
          </cell>
          <cell r="D22" t="str">
            <v>Swaps</v>
          </cell>
          <cell r="E22">
            <v>39741</v>
          </cell>
          <cell r="F22">
            <v>30000</v>
          </cell>
          <cell r="G22">
            <v>8.31</v>
          </cell>
        </row>
        <row r="23">
          <cell r="C23">
            <v>13922</v>
          </cell>
          <cell r="D23" t="str">
            <v>Swaps</v>
          </cell>
          <cell r="E23">
            <v>38645</v>
          </cell>
          <cell r="F23">
            <v>30000</v>
          </cell>
          <cell r="G23">
            <v>8.3104999999999993</v>
          </cell>
        </row>
        <row r="24">
          <cell r="C24">
            <v>14066</v>
          </cell>
          <cell r="D24" t="str">
            <v>Swaps</v>
          </cell>
          <cell r="E24">
            <v>39759</v>
          </cell>
          <cell r="F24">
            <v>20000</v>
          </cell>
          <cell r="G24">
            <v>8.2370999999999999</v>
          </cell>
        </row>
        <row r="25">
          <cell r="C25">
            <v>14067</v>
          </cell>
          <cell r="D25" t="str">
            <v>Swaps</v>
          </cell>
          <cell r="E25">
            <v>39759</v>
          </cell>
          <cell r="F25">
            <v>20000</v>
          </cell>
          <cell r="G25">
            <v>8.2210000000000001</v>
          </cell>
        </row>
        <row r="26">
          <cell r="C26">
            <v>14111</v>
          </cell>
          <cell r="D26" t="str">
            <v>Swaps</v>
          </cell>
          <cell r="E26">
            <v>39773</v>
          </cell>
          <cell r="F26">
            <v>10000</v>
          </cell>
          <cell r="G26">
            <v>7.8049999999999997</v>
          </cell>
        </row>
        <row r="27">
          <cell r="C27">
            <v>14112</v>
          </cell>
          <cell r="D27" t="str">
            <v>Swaps</v>
          </cell>
          <cell r="E27">
            <v>39773</v>
          </cell>
          <cell r="F27">
            <v>20000</v>
          </cell>
          <cell r="G27">
            <v>7.7759999999999998</v>
          </cell>
        </row>
        <row r="28">
          <cell r="C28">
            <v>14178</v>
          </cell>
          <cell r="D28" t="str">
            <v>Swaps</v>
          </cell>
          <cell r="E28">
            <v>39812</v>
          </cell>
          <cell r="F28">
            <v>10000</v>
          </cell>
          <cell r="G28">
            <v>7.2750000000000004</v>
          </cell>
        </row>
        <row r="29">
          <cell r="C29">
            <v>14179</v>
          </cell>
          <cell r="D29" t="str">
            <v>Swaps</v>
          </cell>
          <cell r="E29">
            <v>39812</v>
          </cell>
          <cell r="F29">
            <v>10000</v>
          </cell>
          <cell r="G29">
            <v>7.2750000000000004</v>
          </cell>
        </row>
        <row r="30">
          <cell r="C30">
            <v>14191</v>
          </cell>
          <cell r="D30" t="str">
            <v>Swaps</v>
          </cell>
          <cell r="E30">
            <v>39815</v>
          </cell>
          <cell r="F30">
            <v>10000</v>
          </cell>
          <cell r="G30">
            <v>7.3</v>
          </cell>
        </row>
        <row r="31">
          <cell r="C31">
            <v>14192</v>
          </cell>
          <cell r="D31" t="str">
            <v>Swaps</v>
          </cell>
          <cell r="E31">
            <v>39815</v>
          </cell>
          <cell r="F31">
            <v>20000</v>
          </cell>
          <cell r="G31">
            <v>7.3</v>
          </cell>
        </row>
        <row r="32">
          <cell r="C32">
            <v>14214</v>
          </cell>
          <cell r="D32" t="str">
            <v>Swaps</v>
          </cell>
          <cell r="E32">
            <v>39822</v>
          </cell>
          <cell r="F32">
            <v>20000</v>
          </cell>
          <cell r="G32">
            <v>7.0095000000000001</v>
          </cell>
        </row>
        <row r="33">
          <cell r="C33">
            <v>14216</v>
          </cell>
          <cell r="D33" t="str">
            <v>Swaps</v>
          </cell>
          <cell r="E33">
            <v>39822</v>
          </cell>
          <cell r="F33">
            <v>20000</v>
          </cell>
          <cell r="G33">
            <v>7.0095000000000001</v>
          </cell>
        </row>
        <row r="34">
          <cell r="C34">
            <v>14283</v>
          </cell>
          <cell r="D34" t="str">
            <v>Swaps</v>
          </cell>
          <cell r="E34">
            <v>39842</v>
          </cell>
          <cell r="F34">
            <v>20000</v>
          </cell>
          <cell r="G34">
            <v>6.3438999999999997</v>
          </cell>
        </row>
        <row r="35">
          <cell r="C35">
            <v>14284</v>
          </cell>
          <cell r="D35" t="str">
            <v>Swaps</v>
          </cell>
          <cell r="E35">
            <v>39842</v>
          </cell>
          <cell r="F35">
            <v>20000</v>
          </cell>
          <cell r="G35">
            <v>6.3438999999999997</v>
          </cell>
        </row>
        <row r="36">
          <cell r="C36">
            <v>14325</v>
          </cell>
          <cell r="D36" t="str">
            <v>Swaps</v>
          </cell>
          <cell r="E36">
            <v>39853</v>
          </cell>
          <cell r="F36">
            <v>10000</v>
          </cell>
          <cell r="G36">
            <v>6.5003000000000002</v>
          </cell>
        </row>
        <row r="37">
          <cell r="C37">
            <v>14326</v>
          </cell>
          <cell r="D37" t="str">
            <v>Swaps</v>
          </cell>
          <cell r="E37">
            <v>39853</v>
          </cell>
          <cell r="F37">
            <v>20000</v>
          </cell>
          <cell r="G37">
            <v>6.5003000000000002</v>
          </cell>
        </row>
        <row r="38">
          <cell r="C38">
            <v>14429</v>
          </cell>
          <cell r="D38" t="str">
            <v>Swaps</v>
          </cell>
          <cell r="E38">
            <v>39895</v>
          </cell>
          <cell r="F38">
            <v>10000</v>
          </cell>
          <cell r="G38">
            <v>5.8822999999999999</v>
          </cell>
        </row>
        <row r="39">
          <cell r="C39">
            <v>14430</v>
          </cell>
          <cell r="D39" t="str">
            <v>Swaps</v>
          </cell>
          <cell r="E39">
            <v>39895</v>
          </cell>
          <cell r="F39">
            <v>20000</v>
          </cell>
          <cell r="G39">
            <v>5.8822999999999999</v>
          </cell>
        </row>
        <row r="40">
          <cell r="C40">
            <v>14453</v>
          </cell>
          <cell r="D40" t="str">
            <v>Swaps</v>
          </cell>
          <cell r="E40">
            <v>39898</v>
          </cell>
          <cell r="F40">
            <v>10000</v>
          </cell>
          <cell r="G40">
            <v>5.907</v>
          </cell>
        </row>
        <row r="41">
          <cell r="C41">
            <v>14454</v>
          </cell>
          <cell r="D41" t="str">
            <v>Swaps</v>
          </cell>
          <cell r="E41">
            <v>39898</v>
          </cell>
          <cell r="F41">
            <v>20000</v>
          </cell>
          <cell r="G41">
            <v>5.907</v>
          </cell>
        </row>
        <row r="42">
          <cell r="C42">
            <v>14506</v>
          </cell>
          <cell r="D42" t="str">
            <v>Swaps</v>
          </cell>
          <cell r="E42">
            <v>39912</v>
          </cell>
          <cell r="F42">
            <v>20000</v>
          </cell>
          <cell r="G42">
            <v>5.4409999999999998</v>
          </cell>
        </row>
        <row r="43">
          <cell r="C43">
            <v>14505</v>
          </cell>
          <cell r="D43" t="str">
            <v>Swaps</v>
          </cell>
          <cell r="E43">
            <v>39912</v>
          </cell>
          <cell r="F43">
            <v>20000</v>
          </cell>
          <cell r="G43">
            <v>5.4409999999999998</v>
          </cell>
        </row>
        <row r="44">
          <cell r="C44">
            <v>14578</v>
          </cell>
          <cell r="D44" t="str">
            <v>Swaps</v>
          </cell>
          <cell r="E44">
            <v>39933</v>
          </cell>
          <cell r="F44">
            <v>30000</v>
          </cell>
          <cell r="G44">
            <v>5.1970000000000001</v>
          </cell>
        </row>
        <row r="45">
          <cell r="C45">
            <v>14577</v>
          </cell>
          <cell r="D45" t="str">
            <v>Swaps</v>
          </cell>
          <cell r="E45">
            <v>39933</v>
          </cell>
          <cell r="F45">
            <v>30000</v>
          </cell>
          <cell r="G45">
            <v>5.1917</v>
          </cell>
        </row>
        <row r="46">
          <cell r="C46">
            <v>14602</v>
          </cell>
          <cell r="D46" t="str">
            <v>Swaps</v>
          </cell>
          <cell r="E46">
            <v>39948</v>
          </cell>
          <cell r="F46">
            <v>10000</v>
          </cell>
          <cell r="G46">
            <v>5.94</v>
          </cell>
        </row>
        <row r="47">
          <cell r="C47">
            <v>14603</v>
          </cell>
          <cell r="D47" t="str">
            <v>Swaps</v>
          </cell>
          <cell r="E47">
            <v>39948</v>
          </cell>
          <cell r="F47">
            <v>20000</v>
          </cell>
          <cell r="G47">
            <v>5.94</v>
          </cell>
        </row>
        <row r="48">
          <cell r="C48">
            <v>14664</v>
          </cell>
          <cell r="D48" t="str">
            <v>Swaps</v>
          </cell>
          <cell r="E48">
            <v>39962</v>
          </cell>
          <cell r="F48">
            <v>10000</v>
          </cell>
          <cell r="G48">
            <v>5.6070000000000002</v>
          </cell>
        </row>
        <row r="49">
          <cell r="C49">
            <v>14665</v>
          </cell>
          <cell r="D49" t="str">
            <v>Swaps</v>
          </cell>
          <cell r="E49">
            <v>39962</v>
          </cell>
          <cell r="F49">
            <v>20000</v>
          </cell>
          <cell r="G49">
            <v>5.6070000000000002</v>
          </cell>
        </row>
        <row r="50">
          <cell r="C50">
            <v>14701</v>
          </cell>
          <cell r="D50" t="str">
            <v>Swaps</v>
          </cell>
          <cell r="E50">
            <v>39976</v>
          </cell>
          <cell r="F50">
            <v>20000</v>
          </cell>
          <cell r="G50">
            <v>5.8845999999999998</v>
          </cell>
        </row>
        <row r="51">
          <cell r="C51">
            <v>14702</v>
          </cell>
          <cell r="D51" t="str">
            <v>Swaps</v>
          </cell>
          <cell r="E51">
            <v>39976</v>
          </cell>
          <cell r="F51">
            <v>20000</v>
          </cell>
          <cell r="G51">
            <v>5.8845999999999998</v>
          </cell>
        </row>
        <row r="52">
          <cell r="C52">
            <v>14749</v>
          </cell>
          <cell r="D52" t="str">
            <v>Swaps</v>
          </cell>
          <cell r="E52">
            <v>39989</v>
          </cell>
          <cell r="F52">
            <v>10000</v>
          </cell>
          <cell r="G52">
            <v>5.6207000000000003</v>
          </cell>
        </row>
        <row r="53">
          <cell r="C53">
            <v>14750</v>
          </cell>
          <cell r="D53" t="str">
            <v>Swaps</v>
          </cell>
          <cell r="E53">
            <v>39989</v>
          </cell>
          <cell r="F53">
            <v>20000</v>
          </cell>
          <cell r="G53">
            <v>5.6207000000000003</v>
          </cell>
        </row>
        <row r="54">
          <cell r="C54">
            <v>14825</v>
          </cell>
          <cell r="D54" t="str">
            <v>Swaps</v>
          </cell>
          <cell r="E54">
            <v>40004</v>
          </cell>
          <cell r="F54">
            <v>10000</v>
          </cell>
          <cell r="G54">
            <v>5.09</v>
          </cell>
        </row>
        <row r="55">
          <cell r="C55">
            <v>14826</v>
          </cell>
          <cell r="D55" t="str">
            <v>Swaps</v>
          </cell>
          <cell r="E55">
            <v>40004</v>
          </cell>
          <cell r="F55">
            <v>20000</v>
          </cell>
          <cell r="G55">
            <v>5.09</v>
          </cell>
        </row>
        <row r="56">
          <cell r="C56">
            <v>14908</v>
          </cell>
          <cell r="D56" t="str">
            <v>Swaps</v>
          </cell>
          <cell r="E56">
            <v>40021</v>
          </cell>
          <cell r="F56">
            <v>20000</v>
          </cell>
          <cell r="G56">
            <v>5.3699000000000003</v>
          </cell>
        </row>
        <row r="57">
          <cell r="C57">
            <v>14909</v>
          </cell>
          <cell r="D57" t="str">
            <v>Swaps</v>
          </cell>
          <cell r="E57">
            <v>40021</v>
          </cell>
          <cell r="F57">
            <v>10000</v>
          </cell>
          <cell r="G57">
            <v>5.3699000000000003</v>
          </cell>
        </row>
        <row r="58">
          <cell r="C58">
            <v>0</v>
          </cell>
          <cell r="D58" t="str">
            <v>Swaps</v>
          </cell>
          <cell r="E58">
            <v>0</v>
          </cell>
          <cell r="F58">
            <v>0</v>
          </cell>
          <cell r="G58">
            <v>0</v>
          </cell>
        </row>
        <row r="59">
          <cell r="C59">
            <v>0</v>
          </cell>
          <cell r="D59" t="str">
            <v>Swaps</v>
          </cell>
          <cell r="E59">
            <v>0</v>
          </cell>
          <cell r="F59">
            <v>0</v>
          </cell>
          <cell r="G59">
            <v>0</v>
          </cell>
        </row>
        <row r="60">
          <cell r="C60">
            <v>0</v>
          </cell>
          <cell r="D60" t="str">
            <v>Swaps</v>
          </cell>
          <cell r="E60">
            <v>0</v>
          </cell>
          <cell r="F60">
            <v>0</v>
          </cell>
          <cell r="G60">
            <v>0</v>
          </cell>
        </row>
        <row r="61">
          <cell r="C61">
            <v>0</v>
          </cell>
          <cell r="D61" t="str">
            <v>Swaps</v>
          </cell>
          <cell r="E61">
            <v>0</v>
          </cell>
          <cell r="F61">
            <v>0</v>
          </cell>
          <cell r="G61">
            <v>0</v>
          </cell>
        </row>
        <row r="62">
          <cell r="C62">
            <v>0</v>
          </cell>
          <cell r="D62" t="str">
            <v>Swaps</v>
          </cell>
          <cell r="E62">
            <v>0</v>
          </cell>
          <cell r="F62">
            <v>0</v>
          </cell>
          <cell r="G62">
            <v>0</v>
          </cell>
        </row>
        <row r="63">
          <cell r="C63">
            <v>0</v>
          </cell>
          <cell r="D63" t="str">
            <v>Swaps</v>
          </cell>
          <cell r="E63">
            <v>0</v>
          </cell>
          <cell r="F63">
            <v>0</v>
          </cell>
          <cell r="G63">
            <v>0</v>
          </cell>
        </row>
        <row r="64">
          <cell r="C64">
            <v>0</v>
          </cell>
          <cell r="D64" t="str">
            <v>Swaps</v>
          </cell>
          <cell r="E64">
            <v>0</v>
          </cell>
          <cell r="F64">
            <v>0</v>
          </cell>
          <cell r="G64">
            <v>0</v>
          </cell>
        </row>
        <row r="65">
          <cell r="C65">
            <v>0</v>
          </cell>
          <cell r="D65" t="str">
            <v>Swaps</v>
          </cell>
          <cell r="E65">
            <v>0</v>
          </cell>
          <cell r="F65">
            <v>0</v>
          </cell>
          <cell r="G65">
            <v>0</v>
          </cell>
        </row>
        <row r="66">
          <cell r="C66">
            <v>0</v>
          </cell>
          <cell r="D66" t="str">
            <v>Swaps</v>
          </cell>
          <cell r="E66">
            <v>0</v>
          </cell>
          <cell r="F66">
            <v>0</v>
          </cell>
          <cell r="G66">
            <v>0</v>
          </cell>
        </row>
        <row r="67">
          <cell r="C67">
            <v>0</v>
          </cell>
          <cell r="D67" t="str">
            <v>Swaps</v>
          </cell>
          <cell r="E67">
            <v>0</v>
          </cell>
          <cell r="F67">
            <v>0</v>
          </cell>
          <cell r="G67">
            <v>0</v>
          </cell>
        </row>
        <row r="68">
          <cell r="C68">
            <v>0</v>
          </cell>
          <cell r="D68" t="str">
            <v>Swaps</v>
          </cell>
          <cell r="E68">
            <v>0</v>
          </cell>
          <cell r="F68">
            <v>0</v>
          </cell>
          <cell r="G68">
            <v>0</v>
          </cell>
        </row>
        <row r="69">
          <cell r="C69">
            <v>0</v>
          </cell>
          <cell r="D69" t="str">
            <v>Swaps</v>
          </cell>
          <cell r="E69">
            <v>0</v>
          </cell>
          <cell r="F69">
            <v>0</v>
          </cell>
          <cell r="G69">
            <v>0</v>
          </cell>
        </row>
        <row r="70">
          <cell r="C70">
            <v>0</v>
          </cell>
          <cell r="D70" t="str">
            <v>Swaps</v>
          </cell>
          <cell r="E70">
            <v>0</v>
          </cell>
          <cell r="F70">
            <v>0</v>
          </cell>
          <cell r="G70">
            <v>0</v>
          </cell>
        </row>
        <row r="71">
          <cell r="C71">
            <v>0</v>
          </cell>
          <cell r="D71" t="str">
            <v>Swaps</v>
          </cell>
          <cell r="E71">
            <v>0</v>
          </cell>
          <cell r="F71">
            <v>0</v>
          </cell>
          <cell r="G71">
            <v>0</v>
          </cell>
        </row>
        <row r="72">
          <cell r="C72">
            <v>0</v>
          </cell>
          <cell r="D72" t="str">
            <v>Swaps</v>
          </cell>
          <cell r="E72">
            <v>0</v>
          </cell>
          <cell r="F72">
            <v>0</v>
          </cell>
          <cell r="G72">
            <v>0</v>
          </cell>
        </row>
        <row r="73">
          <cell r="C73">
            <v>0</v>
          </cell>
          <cell r="D73" t="str">
            <v>Swaps</v>
          </cell>
          <cell r="E73">
            <v>0</v>
          </cell>
          <cell r="F73">
            <v>0</v>
          </cell>
          <cell r="G73">
            <v>0</v>
          </cell>
        </row>
        <row r="74">
          <cell r="C74">
            <v>0</v>
          </cell>
          <cell r="D74" t="str">
            <v>Swaps</v>
          </cell>
          <cell r="E74">
            <v>0</v>
          </cell>
          <cell r="F74">
            <v>0</v>
          </cell>
          <cell r="G74">
            <v>0</v>
          </cell>
        </row>
        <row r="75">
          <cell r="C75">
            <v>0</v>
          </cell>
          <cell r="D75" t="str">
            <v>Swaps</v>
          </cell>
          <cell r="E75">
            <v>0</v>
          </cell>
          <cell r="F75">
            <v>0</v>
          </cell>
          <cell r="G75">
            <v>0</v>
          </cell>
        </row>
        <row r="76">
          <cell r="C76">
            <v>0</v>
          </cell>
          <cell r="D76" t="str">
            <v>Swaps</v>
          </cell>
          <cell r="E76">
            <v>0</v>
          </cell>
          <cell r="F76">
            <v>0</v>
          </cell>
          <cell r="G76">
            <v>0</v>
          </cell>
        </row>
        <row r="77">
          <cell r="C77">
            <v>0</v>
          </cell>
          <cell r="D77" t="str">
            <v>Swaps</v>
          </cell>
          <cell r="E77">
            <v>0</v>
          </cell>
          <cell r="F77">
            <v>0</v>
          </cell>
          <cell r="G77">
            <v>0</v>
          </cell>
        </row>
        <row r="78">
          <cell r="C78">
            <v>0</v>
          </cell>
          <cell r="D78" t="str">
            <v>Swaps</v>
          </cell>
          <cell r="E78">
            <v>0</v>
          </cell>
          <cell r="F78">
            <v>0</v>
          </cell>
          <cell r="G78">
            <v>0</v>
          </cell>
        </row>
        <row r="79">
          <cell r="C79">
            <v>0</v>
          </cell>
          <cell r="D79" t="str">
            <v>Swaps</v>
          </cell>
          <cell r="E79">
            <v>0</v>
          </cell>
          <cell r="F79">
            <v>0</v>
          </cell>
          <cell r="G79">
            <v>0</v>
          </cell>
        </row>
        <row r="80">
          <cell r="C80">
            <v>0</v>
          </cell>
          <cell r="D80" t="str">
            <v>Swaps</v>
          </cell>
          <cell r="E80">
            <v>0</v>
          </cell>
          <cell r="F80">
            <v>0</v>
          </cell>
          <cell r="G80">
            <v>0</v>
          </cell>
        </row>
      </sheetData>
      <sheetData sheetId="16" refreshError="1">
        <row r="2">
          <cell r="C2">
            <v>13096</v>
          </cell>
          <cell r="D2" t="str">
            <v>Swaps</v>
          </cell>
          <cell r="E2">
            <v>39570</v>
          </cell>
          <cell r="F2">
            <v>10000</v>
          </cell>
          <cell r="G2">
            <v>10.583</v>
          </cell>
        </row>
        <row r="3">
          <cell r="C3">
            <v>13097</v>
          </cell>
          <cell r="D3" t="str">
            <v>Swaps</v>
          </cell>
          <cell r="E3">
            <v>39570</v>
          </cell>
          <cell r="F3">
            <v>20000</v>
          </cell>
          <cell r="G3">
            <v>10.583</v>
          </cell>
        </row>
        <row r="4">
          <cell r="C4">
            <v>13162</v>
          </cell>
          <cell r="D4" t="str">
            <v>Swaps</v>
          </cell>
          <cell r="E4">
            <v>39584</v>
          </cell>
          <cell r="F4">
            <v>20000</v>
          </cell>
          <cell r="G4">
            <v>11.539</v>
          </cell>
        </row>
        <row r="5">
          <cell r="C5">
            <v>13163</v>
          </cell>
          <cell r="D5" t="str">
            <v>Swaps</v>
          </cell>
          <cell r="E5">
            <v>39584</v>
          </cell>
          <cell r="F5">
            <v>20000</v>
          </cell>
          <cell r="G5">
            <v>11.539</v>
          </cell>
        </row>
        <row r="6">
          <cell r="C6">
            <v>13341</v>
          </cell>
          <cell r="D6" t="str">
            <v>Swaps</v>
          </cell>
          <cell r="E6">
            <v>39605</v>
          </cell>
          <cell r="F6">
            <v>20000</v>
          </cell>
          <cell r="G6">
            <v>11.808</v>
          </cell>
        </row>
        <row r="7">
          <cell r="C7">
            <v>13342</v>
          </cell>
          <cell r="D7" t="str">
            <v>Swaps</v>
          </cell>
          <cell r="E7">
            <v>39605</v>
          </cell>
          <cell r="F7">
            <v>20000</v>
          </cell>
          <cell r="G7">
            <v>11.808</v>
          </cell>
        </row>
        <row r="8">
          <cell r="C8">
            <v>13416</v>
          </cell>
          <cell r="D8" t="str">
            <v>Swaps</v>
          </cell>
          <cell r="E8">
            <v>39619</v>
          </cell>
          <cell r="F8">
            <v>10000</v>
          </cell>
          <cell r="G8">
            <v>12.35</v>
          </cell>
        </row>
        <row r="9">
          <cell r="C9">
            <v>13417</v>
          </cell>
          <cell r="D9" t="str">
            <v>Swaps</v>
          </cell>
          <cell r="E9">
            <v>39619</v>
          </cell>
          <cell r="F9">
            <v>10000</v>
          </cell>
          <cell r="G9">
            <v>12.35</v>
          </cell>
        </row>
        <row r="10">
          <cell r="C10">
            <v>13508</v>
          </cell>
          <cell r="D10" t="str">
            <v>Swaps</v>
          </cell>
          <cell r="E10">
            <v>39640</v>
          </cell>
          <cell r="F10">
            <v>20000</v>
          </cell>
          <cell r="G10">
            <v>12.502000000000001</v>
          </cell>
        </row>
        <row r="11">
          <cell r="C11">
            <v>13509</v>
          </cell>
          <cell r="D11" t="str">
            <v>Swaps</v>
          </cell>
          <cell r="E11">
            <v>39640</v>
          </cell>
          <cell r="F11">
            <v>20000</v>
          </cell>
          <cell r="G11">
            <v>12.502000000000001</v>
          </cell>
        </row>
        <row r="12">
          <cell r="C12">
            <v>13599</v>
          </cell>
          <cell r="D12" t="str">
            <v>Swaps</v>
          </cell>
          <cell r="E12">
            <v>39654</v>
          </cell>
          <cell r="F12">
            <v>20000</v>
          </cell>
          <cell r="G12">
            <v>10.51</v>
          </cell>
        </row>
        <row r="13">
          <cell r="C13">
            <v>13600</v>
          </cell>
          <cell r="D13" t="str">
            <v>Swaps</v>
          </cell>
          <cell r="E13">
            <v>39654</v>
          </cell>
          <cell r="F13">
            <v>20000</v>
          </cell>
          <cell r="G13">
            <v>10.51</v>
          </cell>
        </row>
        <row r="14">
          <cell r="C14">
            <v>13653</v>
          </cell>
          <cell r="D14" t="str">
            <v>Swaps</v>
          </cell>
          <cell r="E14">
            <v>39668</v>
          </cell>
          <cell r="F14">
            <v>20000</v>
          </cell>
          <cell r="G14">
            <v>10.242000000000001</v>
          </cell>
        </row>
        <row r="15">
          <cell r="C15">
            <v>13654</v>
          </cell>
          <cell r="D15" t="str">
            <v>Swaps</v>
          </cell>
          <cell r="E15">
            <v>39668</v>
          </cell>
          <cell r="F15">
            <v>20000</v>
          </cell>
          <cell r="G15">
            <v>10.242000000000001</v>
          </cell>
        </row>
        <row r="16">
          <cell r="C16">
            <v>13715</v>
          </cell>
          <cell r="D16" t="str">
            <v>Swaps</v>
          </cell>
          <cell r="E16">
            <v>39685</v>
          </cell>
          <cell r="F16">
            <v>20000</v>
          </cell>
          <cell r="G16">
            <v>9.76</v>
          </cell>
        </row>
        <row r="17">
          <cell r="C17">
            <v>13716</v>
          </cell>
          <cell r="D17" t="str">
            <v>Swaps</v>
          </cell>
          <cell r="E17">
            <v>39685</v>
          </cell>
          <cell r="F17">
            <v>20000</v>
          </cell>
          <cell r="G17">
            <v>9.76</v>
          </cell>
        </row>
        <row r="18">
          <cell r="C18">
            <v>13743</v>
          </cell>
          <cell r="D18" t="str">
            <v>Swaps</v>
          </cell>
          <cell r="E18">
            <v>39696</v>
          </cell>
          <cell r="F18">
            <v>20000</v>
          </cell>
          <cell r="G18">
            <v>9.59</v>
          </cell>
        </row>
        <row r="19">
          <cell r="C19">
            <v>13744</v>
          </cell>
          <cell r="D19" t="str">
            <v>Swaps</v>
          </cell>
          <cell r="E19">
            <v>39696</v>
          </cell>
          <cell r="F19">
            <v>10000</v>
          </cell>
          <cell r="G19">
            <v>9.6069999999999993</v>
          </cell>
        </row>
        <row r="20">
          <cell r="C20">
            <v>13807</v>
          </cell>
          <cell r="D20" t="str">
            <v>Swaps</v>
          </cell>
          <cell r="E20">
            <v>39710</v>
          </cell>
          <cell r="F20">
            <v>20000</v>
          </cell>
          <cell r="G20">
            <v>9.4290000000000003</v>
          </cell>
        </row>
        <row r="21">
          <cell r="C21">
            <v>13808</v>
          </cell>
          <cell r="D21" t="str">
            <v>Swaps</v>
          </cell>
          <cell r="E21">
            <v>39710</v>
          </cell>
          <cell r="F21">
            <v>30000</v>
          </cell>
          <cell r="G21">
            <v>9.4149999999999991</v>
          </cell>
        </row>
        <row r="22">
          <cell r="C22">
            <v>13921</v>
          </cell>
          <cell r="D22" t="str">
            <v>Swaps</v>
          </cell>
          <cell r="E22">
            <v>39741</v>
          </cell>
          <cell r="F22">
            <v>30000</v>
          </cell>
          <cell r="G22">
            <v>8.5250000000000004</v>
          </cell>
        </row>
        <row r="23">
          <cell r="C23">
            <v>13922</v>
          </cell>
          <cell r="D23" t="str">
            <v>Swaps</v>
          </cell>
          <cell r="E23">
            <v>38645</v>
          </cell>
          <cell r="F23">
            <v>10000</v>
          </cell>
          <cell r="G23">
            <v>8.48</v>
          </cell>
        </row>
        <row r="24">
          <cell r="C24">
            <v>14066</v>
          </cell>
          <cell r="D24" t="str">
            <v>Swaps</v>
          </cell>
          <cell r="E24">
            <v>39759</v>
          </cell>
          <cell r="F24">
            <v>10000</v>
          </cell>
          <cell r="G24">
            <v>8.4840999999999998</v>
          </cell>
        </row>
        <row r="25">
          <cell r="C25">
            <v>14067</v>
          </cell>
          <cell r="D25" t="str">
            <v>Swaps</v>
          </cell>
          <cell r="E25">
            <v>39759</v>
          </cell>
          <cell r="F25">
            <v>10000</v>
          </cell>
          <cell r="G25">
            <v>8.4649999999999999</v>
          </cell>
        </row>
        <row r="26">
          <cell r="C26">
            <v>14111</v>
          </cell>
          <cell r="D26" t="str">
            <v>Swaps</v>
          </cell>
          <cell r="E26">
            <v>39773</v>
          </cell>
          <cell r="F26">
            <v>10000</v>
          </cell>
          <cell r="G26">
            <v>8.0630000000000006</v>
          </cell>
        </row>
        <row r="27">
          <cell r="C27">
            <v>14112</v>
          </cell>
          <cell r="D27" t="str">
            <v>Swaps</v>
          </cell>
          <cell r="E27">
            <v>39773</v>
          </cell>
          <cell r="F27">
            <v>10000</v>
          </cell>
          <cell r="G27">
            <v>8.0340000000000007</v>
          </cell>
        </row>
        <row r="28">
          <cell r="C28">
            <v>14178</v>
          </cell>
          <cell r="D28" t="str">
            <v>Swaps</v>
          </cell>
          <cell r="E28">
            <v>39812</v>
          </cell>
          <cell r="F28">
            <v>10000</v>
          </cell>
          <cell r="G28">
            <v>7.53</v>
          </cell>
        </row>
        <row r="29">
          <cell r="C29">
            <v>14179</v>
          </cell>
          <cell r="D29" t="str">
            <v>Swaps</v>
          </cell>
          <cell r="E29">
            <v>39812</v>
          </cell>
          <cell r="F29">
            <v>10000</v>
          </cell>
          <cell r="G29">
            <v>7.53</v>
          </cell>
        </row>
        <row r="30">
          <cell r="C30">
            <v>14191</v>
          </cell>
          <cell r="D30" t="str">
            <v>Swaps</v>
          </cell>
          <cell r="E30">
            <v>39815</v>
          </cell>
          <cell r="F30">
            <v>10000</v>
          </cell>
          <cell r="G30">
            <v>7.57</v>
          </cell>
        </row>
        <row r="31">
          <cell r="C31">
            <v>14192</v>
          </cell>
          <cell r="D31" t="str">
            <v>Swaps</v>
          </cell>
          <cell r="E31">
            <v>39815</v>
          </cell>
          <cell r="F31">
            <v>10000</v>
          </cell>
          <cell r="G31">
            <v>7.57</v>
          </cell>
        </row>
        <row r="32">
          <cell r="C32">
            <v>14214</v>
          </cell>
          <cell r="D32" t="str">
            <v>Swaps</v>
          </cell>
          <cell r="E32">
            <v>39822</v>
          </cell>
          <cell r="F32">
            <v>20000</v>
          </cell>
          <cell r="G32">
            <v>7.2714999999999996</v>
          </cell>
        </row>
        <row r="33">
          <cell r="C33">
            <v>14216</v>
          </cell>
          <cell r="D33" t="str">
            <v>Swaps</v>
          </cell>
          <cell r="E33">
            <v>39822</v>
          </cell>
          <cell r="F33">
            <v>20000</v>
          </cell>
          <cell r="G33">
            <v>7.2714999999999996</v>
          </cell>
        </row>
        <row r="34">
          <cell r="C34">
            <v>14283</v>
          </cell>
          <cell r="D34" t="str">
            <v>Swaps</v>
          </cell>
          <cell r="E34">
            <v>39842</v>
          </cell>
          <cell r="F34">
            <v>10000</v>
          </cell>
          <cell r="G34">
            <v>6.5838999999999999</v>
          </cell>
        </row>
        <row r="35">
          <cell r="C35">
            <v>14284</v>
          </cell>
          <cell r="D35" t="str">
            <v>Swaps</v>
          </cell>
          <cell r="E35">
            <v>39842</v>
          </cell>
          <cell r="F35">
            <v>10000</v>
          </cell>
          <cell r="G35">
            <v>6.5838999999999999</v>
          </cell>
        </row>
        <row r="36">
          <cell r="C36">
            <v>14325</v>
          </cell>
          <cell r="D36" t="str">
            <v>Swaps</v>
          </cell>
          <cell r="E36">
            <v>39853</v>
          </cell>
          <cell r="F36">
            <v>10000</v>
          </cell>
          <cell r="G36">
            <v>6.7622999999999998</v>
          </cell>
        </row>
        <row r="37">
          <cell r="C37">
            <v>14326</v>
          </cell>
          <cell r="D37" t="str">
            <v>Swaps</v>
          </cell>
          <cell r="E37">
            <v>39853</v>
          </cell>
          <cell r="F37">
            <v>10000</v>
          </cell>
          <cell r="G37">
            <v>6.7622999999999998</v>
          </cell>
        </row>
        <row r="38">
          <cell r="C38">
            <v>14429</v>
          </cell>
          <cell r="D38" t="str">
            <v>Swaps</v>
          </cell>
          <cell r="E38">
            <v>39895</v>
          </cell>
          <cell r="F38">
            <v>10000</v>
          </cell>
          <cell r="G38">
            <v>6.1573000000000002</v>
          </cell>
        </row>
        <row r="39">
          <cell r="C39">
            <v>14430</v>
          </cell>
          <cell r="D39" t="str">
            <v>Swaps</v>
          </cell>
          <cell r="E39">
            <v>39895</v>
          </cell>
          <cell r="F39">
            <v>10000</v>
          </cell>
          <cell r="G39">
            <v>6.1573000000000002</v>
          </cell>
        </row>
        <row r="40">
          <cell r="C40">
            <v>14453</v>
          </cell>
          <cell r="D40" t="str">
            <v>Swaps</v>
          </cell>
          <cell r="E40">
            <v>39898</v>
          </cell>
          <cell r="F40">
            <v>10000</v>
          </cell>
          <cell r="G40">
            <v>6.1870000000000003</v>
          </cell>
        </row>
        <row r="41">
          <cell r="C41">
            <v>14454</v>
          </cell>
          <cell r="D41" t="str">
            <v>Swaps</v>
          </cell>
          <cell r="E41">
            <v>39898</v>
          </cell>
          <cell r="F41">
            <v>10000</v>
          </cell>
          <cell r="G41">
            <v>6.1870000000000003</v>
          </cell>
        </row>
        <row r="42">
          <cell r="C42">
            <v>14506</v>
          </cell>
          <cell r="D42" t="str">
            <v>Swaps</v>
          </cell>
          <cell r="E42">
            <v>39912</v>
          </cell>
          <cell r="F42">
            <v>30000</v>
          </cell>
          <cell r="G42">
            <v>5.7</v>
          </cell>
        </row>
        <row r="43">
          <cell r="C43">
            <v>14505</v>
          </cell>
          <cell r="D43" t="str">
            <v>Swaps</v>
          </cell>
          <cell r="E43">
            <v>39912</v>
          </cell>
          <cell r="F43">
            <v>30000</v>
          </cell>
          <cell r="G43">
            <v>5.7</v>
          </cell>
        </row>
        <row r="44">
          <cell r="C44">
            <v>14578</v>
          </cell>
          <cell r="D44" t="str">
            <v>Swaps</v>
          </cell>
          <cell r="E44">
            <v>39933</v>
          </cell>
          <cell r="F44">
            <v>30000</v>
          </cell>
          <cell r="G44">
            <v>5.5016999999999996</v>
          </cell>
        </row>
        <row r="45">
          <cell r="C45">
            <v>14577</v>
          </cell>
          <cell r="D45" t="str">
            <v>Swaps</v>
          </cell>
          <cell r="E45">
            <v>39933</v>
          </cell>
          <cell r="F45">
            <v>30000</v>
          </cell>
          <cell r="G45">
            <v>5.5016999999999996</v>
          </cell>
        </row>
        <row r="46">
          <cell r="C46">
            <v>14602</v>
          </cell>
          <cell r="D46" t="str">
            <v>Swaps</v>
          </cell>
          <cell r="E46">
            <v>39948</v>
          </cell>
          <cell r="F46">
            <v>10000</v>
          </cell>
          <cell r="G46">
            <v>6.23</v>
          </cell>
        </row>
        <row r="47">
          <cell r="C47">
            <v>14603</v>
          </cell>
          <cell r="D47" t="str">
            <v>Swaps</v>
          </cell>
          <cell r="E47">
            <v>39948</v>
          </cell>
          <cell r="F47">
            <v>20000</v>
          </cell>
          <cell r="G47">
            <v>6.23</v>
          </cell>
        </row>
        <row r="48">
          <cell r="C48">
            <v>14664</v>
          </cell>
          <cell r="D48" t="str">
            <v>Swaps</v>
          </cell>
          <cell r="E48">
            <v>39962</v>
          </cell>
          <cell r="F48">
            <v>10000</v>
          </cell>
          <cell r="G48">
            <v>5.9210000000000003</v>
          </cell>
        </row>
        <row r="49">
          <cell r="C49">
            <v>14665</v>
          </cell>
          <cell r="D49" t="str">
            <v>Swaps</v>
          </cell>
          <cell r="E49">
            <v>39962</v>
          </cell>
          <cell r="F49">
            <v>20000</v>
          </cell>
          <cell r="G49">
            <v>5.9210000000000003</v>
          </cell>
        </row>
        <row r="50">
          <cell r="C50">
            <v>14701</v>
          </cell>
          <cell r="D50" t="str">
            <v>Swaps</v>
          </cell>
          <cell r="E50">
            <v>39976</v>
          </cell>
          <cell r="F50">
            <v>20000</v>
          </cell>
          <cell r="G50">
            <v>6.1886000000000001</v>
          </cell>
        </row>
        <row r="51">
          <cell r="C51">
            <v>14702</v>
          </cell>
          <cell r="D51" t="str">
            <v>Swaps</v>
          </cell>
          <cell r="E51">
            <v>39976</v>
          </cell>
          <cell r="F51">
            <v>20000</v>
          </cell>
          <cell r="G51">
            <v>6.1886000000000001</v>
          </cell>
        </row>
        <row r="52">
          <cell r="C52">
            <v>14749</v>
          </cell>
          <cell r="D52" t="str">
            <v>Swaps</v>
          </cell>
          <cell r="E52">
            <v>39989</v>
          </cell>
          <cell r="F52">
            <v>10000</v>
          </cell>
          <cell r="G52">
            <v>5.9276999999999997</v>
          </cell>
        </row>
        <row r="53">
          <cell r="C53">
            <v>14750</v>
          </cell>
          <cell r="D53" t="str">
            <v>Swaps</v>
          </cell>
          <cell r="E53">
            <v>39989</v>
          </cell>
          <cell r="F53">
            <v>10000</v>
          </cell>
          <cell r="G53">
            <v>5.9276999999999997</v>
          </cell>
        </row>
        <row r="54">
          <cell r="C54">
            <v>14825</v>
          </cell>
          <cell r="D54" t="str">
            <v>Swaps</v>
          </cell>
          <cell r="E54">
            <v>40004</v>
          </cell>
          <cell r="F54">
            <v>10000</v>
          </cell>
          <cell r="G54">
            <v>5.39</v>
          </cell>
        </row>
        <row r="55">
          <cell r="C55">
            <v>14826</v>
          </cell>
          <cell r="D55" t="str">
            <v>Swaps</v>
          </cell>
          <cell r="E55">
            <v>40004</v>
          </cell>
          <cell r="F55">
            <v>10000</v>
          </cell>
          <cell r="G55">
            <v>5.39</v>
          </cell>
        </row>
        <row r="56">
          <cell r="C56">
            <v>14908</v>
          </cell>
          <cell r="D56" t="str">
            <v>Swaps</v>
          </cell>
          <cell r="E56">
            <v>40021</v>
          </cell>
          <cell r="F56">
            <v>20000</v>
          </cell>
          <cell r="G56">
            <v>5.6439000000000004</v>
          </cell>
        </row>
        <row r="57">
          <cell r="C57">
            <v>14909</v>
          </cell>
          <cell r="D57" t="str">
            <v>Swaps</v>
          </cell>
          <cell r="E57">
            <v>40021</v>
          </cell>
          <cell r="F57">
            <v>20000</v>
          </cell>
          <cell r="G57">
            <v>5.6439000000000004</v>
          </cell>
        </row>
        <row r="58">
          <cell r="C58">
            <v>0</v>
          </cell>
          <cell r="D58" t="str">
            <v>Swaps</v>
          </cell>
          <cell r="E58">
            <v>0</v>
          </cell>
          <cell r="F58">
            <v>0</v>
          </cell>
          <cell r="G58">
            <v>0</v>
          </cell>
        </row>
        <row r="59">
          <cell r="C59">
            <v>0</v>
          </cell>
          <cell r="D59" t="str">
            <v>Swaps</v>
          </cell>
          <cell r="E59">
            <v>0</v>
          </cell>
          <cell r="F59">
            <v>0</v>
          </cell>
          <cell r="G59">
            <v>0</v>
          </cell>
        </row>
        <row r="60">
          <cell r="C60">
            <v>0</v>
          </cell>
          <cell r="D60" t="str">
            <v>Swaps</v>
          </cell>
          <cell r="E60">
            <v>0</v>
          </cell>
          <cell r="F60">
            <v>0</v>
          </cell>
          <cell r="G60">
            <v>0</v>
          </cell>
        </row>
        <row r="61">
          <cell r="C61">
            <v>0</v>
          </cell>
          <cell r="D61" t="str">
            <v>Swaps</v>
          </cell>
          <cell r="E61">
            <v>0</v>
          </cell>
          <cell r="F61">
            <v>0</v>
          </cell>
          <cell r="G61">
            <v>0</v>
          </cell>
        </row>
        <row r="62">
          <cell r="C62">
            <v>0</v>
          </cell>
          <cell r="D62" t="str">
            <v>Swaps</v>
          </cell>
          <cell r="E62">
            <v>0</v>
          </cell>
          <cell r="F62">
            <v>0</v>
          </cell>
          <cell r="G62">
            <v>0</v>
          </cell>
        </row>
        <row r="63">
          <cell r="C63">
            <v>0</v>
          </cell>
          <cell r="D63" t="str">
            <v>Swaps</v>
          </cell>
          <cell r="E63">
            <v>0</v>
          </cell>
          <cell r="F63">
            <v>0</v>
          </cell>
          <cell r="G63">
            <v>0</v>
          </cell>
        </row>
        <row r="64">
          <cell r="C64">
            <v>0</v>
          </cell>
          <cell r="D64" t="str">
            <v>Swaps</v>
          </cell>
          <cell r="E64">
            <v>0</v>
          </cell>
          <cell r="F64">
            <v>0</v>
          </cell>
          <cell r="G64">
            <v>0</v>
          </cell>
        </row>
        <row r="65">
          <cell r="C65">
            <v>0</v>
          </cell>
          <cell r="D65" t="str">
            <v>Swaps</v>
          </cell>
          <cell r="E65">
            <v>0</v>
          </cell>
          <cell r="F65">
            <v>0</v>
          </cell>
          <cell r="G65">
            <v>0</v>
          </cell>
        </row>
        <row r="66">
          <cell r="C66">
            <v>0</v>
          </cell>
          <cell r="D66" t="str">
            <v>Swaps</v>
          </cell>
          <cell r="E66">
            <v>0</v>
          </cell>
          <cell r="F66">
            <v>0</v>
          </cell>
          <cell r="G66">
            <v>0</v>
          </cell>
        </row>
        <row r="67">
          <cell r="C67">
            <v>0</v>
          </cell>
          <cell r="D67" t="str">
            <v>Swaps</v>
          </cell>
          <cell r="E67">
            <v>0</v>
          </cell>
          <cell r="F67">
            <v>0</v>
          </cell>
          <cell r="G67">
            <v>0</v>
          </cell>
        </row>
        <row r="68">
          <cell r="C68">
            <v>0</v>
          </cell>
          <cell r="D68" t="str">
            <v>Swaps</v>
          </cell>
          <cell r="E68">
            <v>0</v>
          </cell>
          <cell r="F68">
            <v>0</v>
          </cell>
          <cell r="G68">
            <v>0</v>
          </cell>
        </row>
        <row r="69">
          <cell r="C69">
            <v>0</v>
          </cell>
          <cell r="D69" t="str">
            <v>Swaps</v>
          </cell>
          <cell r="E69">
            <v>0</v>
          </cell>
          <cell r="F69">
            <v>0</v>
          </cell>
          <cell r="G69">
            <v>0</v>
          </cell>
        </row>
        <row r="70">
          <cell r="C70">
            <v>0</v>
          </cell>
          <cell r="D70" t="str">
            <v>Swaps</v>
          </cell>
          <cell r="E70">
            <v>0</v>
          </cell>
          <cell r="F70">
            <v>0</v>
          </cell>
          <cell r="G70">
            <v>0</v>
          </cell>
        </row>
        <row r="71">
          <cell r="C71">
            <v>0</v>
          </cell>
          <cell r="D71" t="str">
            <v>Swaps</v>
          </cell>
          <cell r="E71">
            <v>0</v>
          </cell>
          <cell r="F71">
            <v>0</v>
          </cell>
          <cell r="G71">
            <v>0</v>
          </cell>
        </row>
        <row r="72">
          <cell r="C72">
            <v>0</v>
          </cell>
          <cell r="D72" t="str">
            <v>Swaps</v>
          </cell>
          <cell r="E72">
            <v>0</v>
          </cell>
          <cell r="F72">
            <v>0</v>
          </cell>
          <cell r="G72">
            <v>0</v>
          </cell>
        </row>
        <row r="73">
          <cell r="C73">
            <v>0</v>
          </cell>
          <cell r="D73" t="str">
            <v>Swaps</v>
          </cell>
          <cell r="E73">
            <v>0</v>
          </cell>
          <cell r="F73">
            <v>0</v>
          </cell>
          <cell r="G73">
            <v>0</v>
          </cell>
        </row>
        <row r="74">
          <cell r="C74">
            <v>0</v>
          </cell>
          <cell r="D74" t="str">
            <v>Swaps</v>
          </cell>
          <cell r="E74">
            <v>0</v>
          </cell>
          <cell r="F74">
            <v>0</v>
          </cell>
          <cell r="G74">
            <v>0</v>
          </cell>
        </row>
        <row r="75">
          <cell r="C75">
            <v>0</v>
          </cell>
          <cell r="D75" t="str">
            <v>Swaps</v>
          </cell>
          <cell r="E75">
            <v>0</v>
          </cell>
          <cell r="F75">
            <v>0</v>
          </cell>
          <cell r="G75">
            <v>0</v>
          </cell>
        </row>
        <row r="76">
          <cell r="C76">
            <v>0</v>
          </cell>
          <cell r="D76" t="str">
            <v>Swaps</v>
          </cell>
          <cell r="E76">
            <v>0</v>
          </cell>
          <cell r="F76">
            <v>0</v>
          </cell>
          <cell r="G76">
            <v>0</v>
          </cell>
        </row>
        <row r="77">
          <cell r="C77">
            <v>0</v>
          </cell>
          <cell r="D77" t="str">
            <v>Swaps</v>
          </cell>
          <cell r="E77">
            <v>0</v>
          </cell>
          <cell r="F77">
            <v>0</v>
          </cell>
          <cell r="G77">
            <v>0</v>
          </cell>
        </row>
        <row r="78">
          <cell r="C78">
            <v>0</v>
          </cell>
          <cell r="D78" t="str">
            <v>Swaps</v>
          </cell>
          <cell r="E78">
            <v>0</v>
          </cell>
          <cell r="F78">
            <v>0</v>
          </cell>
          <cell r="G78">
            <v>0</v>
          </cell>
        </row>
        <row r="79">
          <cell r="C79">
            <v>0</v>
          </cell>
          <cell r="D79" t="str">
            <v>Swaps</v>
          </cell>
          <cell r="E79">
            <v>0</v>
          </cell>
          <cell r="F79">
            <v>0</v>
          </cell>
          <cell r="G79">
            <v>0</v>
          </cell>
        </row>
        <row r="80">
          <cell r="C80">
            <v>0</v>
          </cell>
          <cell r="D80" t="str">
            <v>Swaps</v>
          </cell>
          <cell r="E80">
            <v>0</v>
          </cell>
          <cell r="F80">
            <v>0</v>
          </cell>
          <cell r="G80">
            <v>0</v>
          </cell>
        </row>
      </sheetData>
      <sheetData sheetId="17" refreshError="1">
        <row r="2">
          <cell r="C2">
            <v>13096</v>
          </cell>
          <cell r="D2" t="str">
            <v>Swaps</v>
          </cell>
          <cell r="E2">
            <v>39570</v>
          </cell>
          <cell r="F2">
            <v>10000</v>
          </cell>
          <cell r="G2">
            <v>10.548</v>
          </cell>
        </row>
        <row r="3">
          <cell r="C3">
            <v>13097</v>
          </cell>
          <cell r="D3" t="str">
            <v>Swaps</v>
          </cell>
          <cell r="E3">
            <v>39570</v>
          </cell>
          <cell r="F3">
            <v>10000</v>
          </cell>
          <cell r="G3">
            <v>10.548</v>
          </cell>
        </row>
        <row r="4">
          <cell r="C4">
            <v>13162</v>
          </cell>
          <cell r="D4" t="str">
            <v>Swaps</v>
          </cell>
          <cell r="E4">
            <v>39584</v>
          </cell>
          <cell r="F4">
            <v>20000</v>
          </cell>
          <cell r="G4">
            <v>11.489000000000001</v>
          </cell>
        </row>
        <row r="5">
          <cell r="C5">
            <v>13163</v>
          </cell>
          <cell r="D5" t="str">
            <v>Swaps</v>
          </cell>
          <cell r="E5">
            <v>39584</v>
          </cell>
          <cell r="F5">
            <v>20000</v>
          </cell>
          <cell r="G5">
            <v>11.489000000000001</v>
          </cell>
        </row>
        <row r="6">
          <cell r="C6">
            <v>13341</v>
          </cell>
          <cell r="D6" t="str">
            <v>Swaps</v>
          </cell>
          <cell r="E6">
            <v>39605</v>
          </cell>
          <cell r="F6">
            <v>10000</v>
          </cell>
          <cell r="G6">
            <v>11.757999999999999</v>
          </cell>
        </row>
        <row r="7">
          <cell r="C7">
            <v>13342</v>
          </cell>
          <cell r="D7" t="str">
            <v>Swaps</v>
          </cell>
          <cell r="E7">
            <v>39605</v>
          </cell>
          <cell r="F7">
            <v>20000</v>
          </cell>
          <cell r="G7">
            <v>11.757999999999999</v>
          </cell>
        </row>
        <row r="8">
          <cell r="C8">
            <v>13416</v>
          </cell>
          <cell r="D8" t="str">
            <v>Swaps</v>
          </cell>
          <cell r="E8">
            <v>39619</v>
          </cell>
          <cell r="F8">
            <v>10000</v>
          </cell>
          <cell r="G8">
            <v>12.3</v>
          </cell>
        </row>
        <row r="9">
          <cell r="C9">
            <v>13417</v>
          </cell>
          <cell r="D9" t="str">
            <v>Swaps</v>
          </cell>
          <cell r="E9">
            <v>39619</v>
          </cell>
          <cell r="F9">
            <v>10000</v>
          </cell>
          <cell r="G9">
            <v>12.3</v>
          </cell>
        </row>
        <row r="10">
          <cell r="C10">
            <v>13508</v>
          </cell>
          <cell r="D10" t="str">
            <v>Swaps</v>
          </cell>
          <cell r="E10">
            <v>39640</v>
          </cell>
          <cell r="F10">
            <v>20000</v>
          </cell>
          <cell r="G10">
            <v>12.446999999999999</v>
          </cell>
        </row>
        <row r="11">
          <cell r="C11">
            <v>13509</v>
          </cell>
          <cell r="D11" t="str">
            <v>Swaps</v>
          </cell>
          <cell r="E11">
            <v>39640</v>
          </cell>
          <cell r="F11">
            <v>20000</v>
          </cell>
          <cell r="G11">
            <v>12.446999999999999</v>
          </cell>
        </row>
        <row r="12">
          <cell r="C12">
            <v>13599</v>
          </cell>
          <cell r="D12" t="str">
            <v>Swaps</v>
          </cell>
          <cell r="E12">
            <v>39654</v>
          </cell>
          <cell r="F12">
            <v>20000</v>
          </cell>
          <cell r="G12">
            <v>10.49</v>
          </cell>
        </row>
        <row r="13">
          <cell r="C13">
            <v>13600</v>
          </cell>
          <cell r="D13" t="str">
            <v>Swaps</v>
          </cell>
          <cell r="E13">
            <v>39654</v>
          </cell>
          <cell r="F13">
            <v>20000</v>
          </cell>
          <cell r="G13">
            <v>10.49</v>
          </cell>
        </row>
        <row r="14">
          <cell r="C14">
            <v>13653</v>
          </cell>
          <cell r="D14" t="str">
            <v>Swaps</v>
          </cell>
          <cell r="E14">
            <v>39668</v>
          </cell>
          <cell r="F14">
            <v>20000</v>
          </cell>
          <cell r="G14">
            <v>10.157</v>
          </cell>
        </row>
        <row r="15">
          <cell r="C15">
            <v>13654</v>
          </cell>
          <cell r="D15" t="str">
            <v>Swaps</v>
          </cell>
          <cell r="E15">
            <v>39668</v>
          </cell>
          <cell r="F15">
            <v>20000</v>
          </cell>
          <cell r="G15">
            <v>10.157</v>
          </cell>
        </row>
        <row r="16">
          <cell r="C16">
            <v>13715</v>
          </cell>
          <cell r="D16" t="str">
            <v>Swaps</v>
          </cell>
          <cell r="E16">
            <v>39685</v>
          </cell>
          <cell r="F16">
            <v>20000</v>
          </cell>
          <cell r="G16">
            <v>9.8000000000000007</v>
          </cell>
        </row>
        <row r="17">
          <cell r="C17">
            <v>13716</v>
          </cell>
          <cell r="D17" t="str">
            <v>Swaps</v>
          </cell>
          <cell r="E17">
            <v>39685</v>
          </cell>
          <cell r="F17">
            <v>20000</v>
          </cell>
          <cell r="G17">
            <v>9.8000000000000007</v>
          </cell>
        </row>
        <row r="18">
          <cell r="C18">
            <v>13743</v>
          </cell>
          <cell r="D18" t="str">
            <v>Swaps</v>
          </cell>
          <cell r="E18">
            <v>39696</v>
          </cell>
          <cell r="F18">
            <v>20000</v>
          </cell>
          <cell r="G18">
            <v>9.5500000000000007</v>
          </cell>
        </row>
        <row r="19">
          <cell r="C19">
            <v>13744</v>
          </cell>
          <cell r="D19" t="str">
            <v>Swaps</v>
          </cell>
          <cell r="E19">
            <v>39696</v>
          </cell>
          <cell r="F19">
            <v>20000</v>
          </cell>
          <cell r="G19">
            <v>9.5719999999999992</v>
          </cell>
        </row>
        <row r="20">
          <cell r="C20">
            <v>13807</v>
          </cell>
          <cell r="D20" t="str">
            <v>Swaps</v>
          </cell>
          <cell r="E20">
            <v>39710</v>
          </cell>
          <cell r="F20">
            <v>20000</v>
          </cell>
          <cell r="G20">
            <v>9.468</v>
          </cell>
        </row>
        <row r="21">
          <cell r="C21">
            <v>13808</v>
          </cell>
          <cell r="D21" t="str">
            <v>Swaps</v>
          </cell>
          <cell r="E21">
            <v>39710</v>
          </cell>
          <cell r="F21">
            <v>10000</v>
          </cell>
          <cell r="G21">
            <v>9.3699999999999992</v>
          </cell>
        </row>
        <row r="22">
          <cell r="C22">
            <v>13921</v>
          </cell>
          <cell r="D22" t="str">
            <v>Swaps</v>
          </cell>
          <cell r="E22">
            <v>39741</v>
          </cell>
          <cell r="F22">
            <v>30000</v>
          </cell>
          <cell r="G22">
            <v>8.5050000000000008</v>
          </cell>
        </row>
        <row r="23">
          <cell r="C23">
            <v>13922</v>
          </cell>
          <cell r="D23" t="str">
            <v>Swaps</v>
          </cell>
          <cell r="E23">
            <v>38645</v>
          </cell>
          <cell r="F23">
            <v>30000</v>
          </cell>
          <cell r="G23">
            <v>8.52</v>
          </cell>
        </row>
        <row r="24">
          <cell r="C24">
            <v>14066</v>
          </cell>
          <cell r="D24" t="str">
            <v>Swaps</v>
          </cell>
          <cell r="E24">
            <v>39759</v>
          </cell>
          <cell r="F24">
            <v>20000</v>
          </cell>
          <cell r="G24">
            <v>8.4840999999999998</v>
          </cell>
        </row>
        <row r="25">
          <cell r="C25">
            <v>14067</v>
          </cell>
          <cell r="D25" t="str">
            <v>Swaps</v>
          </cell>
          <cell r="E25">
            <v>39759</v>
          </cell>
          <cell r="F25">
            <v>20000</v>
          </cell>
          <cell r="G25">
            <v>8.4700000000000006</v>
          </cell>
        </row>
        <row r="26">
          <cell r="C26">
            <v>14111</v>
          </cell>
          <cell r="D26" t="str">
            <v>Swaps</v>
          </cell>
          <cell r="E26">
            <v>39773</v>
          </cell>
          <cell r="F26">
            <v>20000</v>
          </cell>
          <cell r="G26">
            <v>8.0679999999999996</v>
          </cell>
        </row>
        <row r="27">
          <cell r="C27">
            <v>14112</v>
          </cell>
          <cell r="D27" t="str">
            <v>Swaps</v>
          </cell>
          <cell r="E27">
            <v>39773</v>
          </cell>
          <cell r="F27">
            <v>10000</v>
          </cell>
          <cell r="G27">
            <v>8.0389999999999997</v>
          </cell>
        </row>
        <row r="28">
          <cell r="C28">
            <v>14178</v>
          </cell>
          <cell r="D28" t="str">
            <v>Swaps</v>
          </cell>
          <cell r="E28">
            <v>39812</v>
          </cell>
          <cell r="F28">
            <v>10000</v>
          </cell>
          <cell r="G28">
            <v>7.53</v>
          </cell>
        </row>
        <row r="29">
          <cell r="C29">
            <v>14179</v>
          </cell>
          <cell r="D29" t="str">
            <v>Swaps</v>
          </cell>
          <cell r="E29">
            <v>39812</v>
          </cell>
          <cell r="F29">
            <v>10000</v>
          </cell>
          <cell r="G29">
            <v>7.53</v>
          </cell>
        </row>
        <row r="30">
          <cell r="C30">
            <v>14191</v>
          </cell>
          <cell r="D30" t="str">
            <v>Swaps</v>
          </cell>
          <cell r="E30">
            <v>39815</v>
          </cell>
          <cell r="F30">
            <v>10000</v>
          </cell>
          <cell r="G30">
            <v>7.57</v>
          </cell>
        </row>
        <row r="31">
          <cell r="C31">
            <v>14192</v>
          </cell>
          <cell r="D31" t="str">
            <v>Swaps</v>
          </cell>
          <cell r="E31">
            <v>39815</v>
          </cell>
          <cell r="F31">
            <v>10000</v>
          </cell>
          <cell r="G31">
            <v>7.57</v>
          </cell>
        </row>
        <row r="32">
          <cell r="C32">
            <v>14214</v>
          </cell>
          <cell r="D32" t="str">
            <v>Swaps</v>
          </cell>
          <cell r="E32">
            <v>39822</v>
          </cell>
          <cell r="F32">
            <v>20000</v>
          </cell>
          <cell r="G32">
            <v>7.3064999999999998</v>
          </cell>
        </row>
        <row r="33">
          <cell r="C33">
            <v>14216</v>
          </cell>
          <cell r="D33" t="str">
            <v>Swaps</v>
          </cell>
          <cell r="E33">
            <v>39822</v>
          </cell>
          <cell r="F33">
            <v>20000</v>
          </cell>
          <cell r="G33">
            <v>7.3064999999999998</v>
          </cell>
        </row>
        <row r="34">
          <cell r="C34">
            <v>14283</v>
          </cell>
          <cell r="D34" t="str">
            <v>Swaps</v>
          </cell>
          <cell r="E34">
            <v>39842</v>
          </cell>
          <cell r="F34">
            <v>20000</v>
          </cell>
          <cell r="G34">
            <v>6.6238999999999999</v>
          </cell>
        </row>
        <row r="35">
          <cell r="C35">
            <v>14284</v>
          </cell>
          <cell r="D35" t="str">
            <v>Swaps</v>
          </cell>
          <cell r="E35">
            <v>39842</v>
          </cell>
          <cell r="F35">
            <v>20000</v>
          </cell>
          <cell r="G35">
            <v>6.6238999999999999</v>
          </cell>
        </row>
        <row r="36">
          <cell r="C36">
            <v>14325</v>
          </cell>
          <cell r="D36" t="str">
            <v>Swaps</v>
          </cell>
          <cell r="E36">
            <v>39853</v>
          </cell>
          <cell r="F36">
            <v>20000</v>
          </cell>
          <cell r="G36">
            <v>6.7512999999999996</v>
          </cell>
        </row>
        <row r="37">
          <cell r="C37">
            <v>14326</v>
          </cell>
          <cell r="D37" t="str">
            <v>Swaps</v>
          </cell>
          <cell r="E37">
            <v>39853</v>
          </cell>
          <cell r="F37">
            <v>10000</v>
          </cell>
          <cell r="G37">
            <v>6.7512999999999996</v>
          </cell>
        </row>
        <row r="38">
          <cell r="C38">
            <v>14429</v>
          </cell>
          <cell r="D38" t="str">
            <v>Swaps</v>
          </cell>
          <cell r="E38">
            <v>39895</v>
          </cell>
          <cell r="F38">
            <v>20000</v>
          </cell>
          <cell r="G38">
            <v>6.1393000000000004</v>
          </cell>
        </row>
        <row r="39">
          <cell r="C39">
            <v>14430</v>
          </cell>
          <cell r="D39" t="str">
            <v>Swaps</v>
          </cell>
          <cell r="E39">
            <v>39895</v>
          </cell>
          <cell r="F39">
            <v>10000</v>
          </cell>
          <cell r="G39">
            <v>6.1393000000000004</v>
          </cell>
        </row>
        <row r="40">
          <cell r="C40">
            <v>14453</v>
          </cell>
          <cell r="D40" t="str">
            <v>Swaps</v>
          </cell>
          <cell r="E40">
            <v>39898</v>
          </cell>
          <cell r="F40">
            <v>20000</v>
          </cell>
          <cell r="G40">
            <v>6.2039999999999997</v>
          </cell>
        </row>
        <row r="41">
          <cell r="C41">
            <v>14454</v>
          </cell>
          <cell r="D41" t="str">
            <v>Swaps</v>
          </cell>
          <cell r="E41">
            <v>39898</v>
          </cell>
          <cell r="F41">
            <v>10000</v>
          </cell>
          <cell r="G41">
            <v>6.2039999999999997</v>
          </cell>
        </row>
        <row r="42">
          <cell r="C42">
            <v>14506</v>
          </cell>
          <cell r="D42" t="str">
            <v>Swaps</v>
          </cell>
          <cell r="E42">
            <v>39912</v>
          </cell>
          <cell r="F42">
            <v>20000</v>
          </cell>
          <cell r="G42">
            <v>5.73</v>
          </cell>
        </row>
        <row r="43">
          <cell r="C43">
            <v>14505</v>
          </cell>
          <cell r="D43" t="str">
            <v>Swaps</v>
          </cell>
          <cell r="E43">
            <v>39912</v>
          </cell>
          <cell r="F43">
            <v>30000</v>
          </cell>
          <cell r="G43">
            <v>5.73</v>
          </cell>
        </row>
        <row r="44">
          <cell r="C44">
            <v>14578</v>
          </cell>
          <cell r="D44" t="str">
            <v>Swaps</v>
          </cell>
          <cell r="E44">
            <v>39933</v>
          </cell>
          <cell r="F44">
            <v>20000</v>
          </cell>
          <cell r="G44">
            <v>5.5537000000000001</v>
          </cell>
        </row>
        <row r="45">
          <cell r="C45">
            <v>14577</v>
          </cell>
          <cell r="D45" t="str">
            <v>Swaps</v>
          </cell>
          <cell r="E45">
            <v>39933</v>
          </cell>
          <cell r="F45">
            <v>30000</v>
          </cell>
          <cell r="G45">
            <v>5.5537000000000001</v>
          </cell>
        </row>
        <row r="46">
          <cell r="C46">
            <v>14602</v>
          </cell>
          <cell r="D46" t="str">
            <v>Swaps</v>
          </cell>
          <cell r="E46">
            <v>39948</v>
          </cell>
          <cell r="F46">
            <v>20000</v>
          </cell>
          <cell r="G46">
            <v>6.26</v>
          </cell>
        </row>
        <row r="47">
          <cell r="C47">
            <v>14603</v>
          </cell>
          <cell r="D47" t="str">
            <v>Swaps</v>
          </cell>
          <cell r="E47">
            <v>39948</v>
          </cell>
          <cell r="F47">
            <v>10000</v>
          </cell>
          <cell r="G47">
            <v>6.26</v>
          </cell>
        </row>
        <row r="48">
          <cell r="C48">
            <v>14664</v>
          </cell>
          <cell r="D48" t="str">
            <v>Swaps</v>
          </cell>
          <cell r="E48">
            <v>39962</v>
          </cell>
          <cell r="F48">
            <v>20000</v>
          </cell>
          <cell r="G48">
            <v>5.9660000000000002</v>
          </cell>
        </row>
        <row r="49">
          <cell r="C49">
            <v>14665</v>
          </cell>
          <cell r="D49" t="str">
            <v>Swaps</v>
          </cell>
          <cell r="E49">
            <v>39962</v>
          </cell>
          <cell r="F49">
            <v>10000</v>
          </cell>
          <cell r="G49">
            <v>5.9660000000000002</v>
          </cell>
        </row>
        <row r="50">
          <cell r="C50">
            <v>14701</v>
          </cell>
          <cell r="D50" t="str">
            <v>Swaps</v>
          </cell>
          <cell r="E50">
            <v>39976</v>
          </cell>
          <cell r="F50">
            <v>20000</v>
          </cell>
          <cell r="G50">
            <v>6.2115999999999998</v>
          </cell>
        </row>
        <row r="51">
          <cell r="C51">
            <v>14702</v>
          </cell>
          <cell r="D51" t="str">
            <v>Swaps</v>
          </cell>
          <cell r="E51">
            <v>39976</v>
          </cell>
          <cell r="F51">
            <v>20000</v>
          </cell>
          <cell r="G51">
            <v>6.2115999999999998</v>
          </cell>
        </row>
        <row r="52">
          <cell r="C52">
            <v>14749</v>
          </cell>
          <cell r="D52" t="str">
            <v>Swaps</v>
          </cell>
          <cell r="E52">
            <v>39989</v>
          </cell>
          <cell r="F52">
            <v>20000</v>
          </cell>
          <cell r="G52">
            <v>5.9657</v>
          </cell>
        </row>
        <row r="53">
          <cell r="C53">
            <v>14750</v>
          </cell>
          <cell r="D53" t="str">
            <v>Swaps</v>
          </cell>
          <cell r="E53">
            <v>39989</v>
          </cell>
          <cell r="F53">
            <v>20000</v>
          </cell>
          <cell r="G53">
            <v>5.9657</v>
          </cell>
        </row>
        <row r="54">
          <cell r="C54">
            <v>14825</v>
          </cell>
          <cell r="D54" t="str">
            <v>Swaps</v>
          </cell>
          <cell r="E54">
            <v>40004</v>
          </cell>
          <cell r="F54">
            <v>20000</v>
          </cell>
          <cell r="G54">
            <v>5.44</v>
          </cell>
        </row>
        <row r="55">
          <cell r="C55">
            <v>14826</v>
          </cell>
          <cell r="D55" t="str">
            <v>Swaps</v>
          </cell>
          <cell r="E55">
            <v>40004</v>
          </cell>
          <cell r="F55">
            <v>20000</v>
          </cell>
          <cell r="G55">
            <v>5.44</v>
          </cell>
        </row>
        <row r="56">
          <cell r="C56">
            <v>14908</v>
          </cell>
          <cell r="D56" t="str">
            <v>Swaps</v>
          </cell>
          <cell r="E56">
            <v>40021</v>
          </cell>
          <cell r="F56">
            <v>10000</v>
          </cell>
          <cell r="G56">
            <v>5.6868999999999996</v>
          </cell>
        </row>
        <row r="57">
          <cell r="C57">
            <v>14909</v>
          </cell>
          <cell r="D57" t="str">
            <v>Swaps</v>
          </cell>
          <cell r="E57">
            <v>40021</v>
          </cell>
          <cell r="F57">
            <v>10000</v>
          </cell>
          <cell r="G57">
            <v>5.6868999999999996</v>
          </cell>
        </row>
        <row r="58">
          <cell r="C58">
            <v>0</v>
          </cell>
          <cell r="D58" t="str">
            <v>Swaps</v>
          </cell>
          <cell r="E58">
            <v>0</v>
          </cell>
          <cell r="F58">
            <v>0</v>
          </cell>
          <cell r="G58">
            <v>0</v>
          </cell>
        </row>
        <row r="59">
          <cell r="C59">
            <v>0</v>
          </cell>
          <cell r="D59" t="str">
            <v>Swaps</v>
          </cell>
          <cell r="E59">
            <v>0</v>
          </cell>
          <cell r="F59">
            <v>0</v>
          </cell>
          <cell r="G59">
            <v>0</v>
          </cell>
        </row>
        <row r="60">
          <cell r="C60">
            <v>0</v>
          </cell>
          <cell r="D60" t="str">
            <v>Swaps</v>
          </cell>
          <cell r="E60">
            <v>0</v>
          </cell>
          <cell r="F60">
            <v>0</v>
          </cell>
          <cell r="G60">
            <v>0</v>
          </cell>
        </row>
        <row r="61">
          <cell r="C61">
            <v>0</v>
          </cell>
          <cell r="D61" t="str">
            <v>Swaps</v>
          </cell>
          <cell r="E61">
            <v>0</v>
          </cell>
          <cell r="F61">
            <v>0</v>
          </cell>
          <cell r="G61">
            <v>0</v>
          </cell>
        </row>
        <row r="62">
          <cell r="C62">
            <v>0</v>
          </cell>
          <cell r="D62" t="str">
            <v>Swaps</v>
          </cell>
          <cell r="E62">
            <v>0</v>
          </cell>
          <cell r="F62">
            <v>0</v>
          </cell>
          <cell r="G62">
            <v>0</v>
          </cell>
        </row>
        <row r="63">
          <cell r="C63">
            <v>0</v>
          </cell>
          <cell r="D63" t="str">
            <v>Swaps</v>
          </cell>
          <cell r="E63">
            <v>0</v>
          </cell>
          <cell r="F63">
            <v>0</v>
          </cell>
          <cell r="G63">
            <v>0</v>
          </cell>
        </row>
        <row r="64">
          <cell r="C64">
            <v>0</v>
          </cell>
          <cell r="D64" t="str">
            <v>Swaps</v>
          </cell>
          <cell r="E64">
            <v>0</v>
          </cell>
          <cell r="F64">
            <v>0</v>
          </cell>
          <cell r="G64">
            <v>0</v>
          </cell>
        </row>
        <row r="65">
          <cell r="C65">
            <v>0</v>
          </cell>
          <cell r="D65" t="str">
            <v>Swaps</v>
          </cell>
          <cell r="E65">
            <v>0</v>
          </cell>
          <cell r="F65">
            <v>0</v>
          </cell>
          <cell r="G65">
            <v>0</v>
          </cell>
        </row>
        <row r="66">
          <cell r="C66">
            <v>0</v>
          </cell>
          <cell r="D66" t="str">
            <v>Swaps</v>
          </cell>
          <cell r="E66">
            <v>0</v>
          </cell>
          <cell r="F66">
            <v>0</v>
          </cell>
          <cell r="G66">
            <v>0</v>
          </cell>
        </row>
        <row r="67">
          <cell r="C67">
            <v>0</v>
          </cell>
          <cell r="D67" t="str">
            <v>Swaps</v>
          </cell>
          <cell r="E67">
            <v>0</v>
          </cell>
          <cell r="F67">
            <v>0</v>
          </cell>
          <cell r="G67">
            <v>0</v>
          </cell>
        </row>
        <row r="68">
          <cell r="C68">
            <v>0</v>
          </cell>
          <cell r="D68" t="str">
            <v>Swaps</v>
          </cell>
          <cell r="E68">
            <v>0</v>
          </cell>
          <cell r="F68">
            <v>0</v>
          </cell>
          <cell r="G68">
            <v>0</v>
          </cell>
        </row>
        <row r="69">
          <cell r="C69">
            <v>0</v>
          </cell>
          <cell r="D69" t="str">
            <v>Swaps</v>
          </cell>
          <cell r="E69">
            <v>0</v>
          </cell>
          <cell r="F69">
            <v>0</v>
          </cell>
          <cell r="G69">
            <v>0</v>
          </cell>
        </row>
        <row r="70">
          <cell r="C70">
            <v>0</v>
          </cell>
          <cell r="D70" t="str">
            <v>Swaps</v>
          </cell>
          <cell r="E70">
            <v>0</v>
          </cell>
          <cell r="F70">
            <v>0</v>
          </cell>
          <cell r="G70">
            <v>0</v>
          </cell>
        </row>
        <row r="71">
          <cell r="C71">
            <v>0</v>
          </cell>
          <cell r="D71" t="str">
            <v>Swaps</v>
          </cell>
          <cell r="E71">
            <v>0</v>
          </cell>
          <cell r="F71">
            <v>0</v>
          </cell>
          <cell r="G71">
            <v>0</v>
          </cell>
        </row>
        <row r="72">
          <cell r="C72">
            <v>0</v>
          </cell>
          <cell r="D72" t="str">
            <v>Swaps</v>
          </cell>
          <cell r="E72">
            <v>0</v>
          </cell>
          <cell r="F72">
            <v>0</v>
          </cell>
          <cell r="G72">
            <v>0</v>
          </cell>
        </row>
        <row r="73">
          <cell r="C73">
            <v>0</v>
          </cell>
          <cell r="D73" t="str">
            <v>Swaps</v>
          </cell>
          <cell r="E73">
            <v>0</v>
          </cell>
          <cell r="F73">
            <v>0</v>
          </cell>
          <cell r="G73">
            <v>0</v>
          </cell>
        </row>
        <row r="74">
          <cell r="C74">
            <v>0</v>
          </cell>
          <cell r="D74" t="str">
            <v>Swaps</v>
          </cell>
          <cell r="E74">
            <v>0</v>
          </cell>
          <cell r="F74">
            <v>0</v>
          </cell>
          <cell r="G74">
            <v>0</v>
          </cell>
        </row>
        <row r="75">
          <cell r="C75">
            <v>0</v>
          </cell>
          <cell r="D75" t="str">
            <v>Swaps</v>
          </cell>
          <cell r="E75">
            <v>0</v>
          </cell>
          <cell r="F75">
            <v>0</v>
          </cell>
          <cell r="G75">
            <v>0</v>
          </cell>
        </row>
        <row r="76">
          <cell r="C76">
            <v>0</v>
          </cell>
          <cell r="D76" t="str">
            <v>Swaps</v>
          </cell>
          <cell r="E76">
            <v>0</v>
          </cell>
          <cell r="F76">
            <v>0</v>
          </cell>
          <cell r="G76">
            <v>0</v>
          </cell>
        </row>
        <row r="77">
          <cell r="C77">
            <v>0</v>
          </cell>
          <cell r="D77" t="str">
            <v>Swaps</v>
          </cell>
          <cell r="E77">
            <v>0</v>
          </cell>
          <cell r="F77">
            <v>0</v>
          </cell>
          <cell r="G77">
            <v>0</v>
          </cell>
        </row>
        <row r="78">
          <cell r="C78">
            <v>0</v>
          </cell>
          <cell r="D78" t="str">
            <v>Swaps</v>
          </cell>
          <cell r="E78">
            <v>0</v>
          </cell>
          <cell r="F78">
            <v>0</v>
          </cell>
          <cell r="G78">
            <v>0</v>
          </cell>
        </row>
        <row r="79">
          <cell r="C79">
            <v>0</v>
          </cell>
          <cell r="D79" t="str">
            <v>Swaps</v>
          </cell>
          <cell r="E79">
            <v>0</v>
          </cell>
          <cell r="F79">
            <v>0</v>
          </cell>
          <cell r="G79">
            <v>0</v>
          </cell>
        </row>
        <row r="80">
          <cell r="C80">
            <v>0</v>
          </cell>
          <cell r="D80" t="str">
            <v>Swaps</v>
          </cell>
          <cell r="E80">
            <v>0</v>
          </cell>
          <cell r="F80">
            <v>0</v>
          </cell>
          <cell r="G80">
            <v>0</v>
          </cell>
        </row>
      </sheetData>
      <sheetData sheetId="18" refreshError="1">
        <row r="2">
          <cell r="C2">
            <v>13096</v>
          </cell>
          <cell r="D2" t="str">
            <v>Swaps</v>
          </cell>
          <cell r="E2">
            <v>39570</v>
          </cell>
          <cell r="F2">
            <v>10000</v>
          </cell>
          <cell r="G2">
            <v>10.583</v>
          </cell>
        </row>
        <row r="3">
          <cell r="C3">
            <v>13097</v>
          </cell>
          <cell r="D3" t="str">
            <v>Swaps</v>
          </cell>
          <cell r="E3">
            <v>39570</v>
          </cell>
          <cell r="F3">
            <v>10000</v>
          </cell>
          <cell r="G3">
            <v>10.583</v>
          </cell>
        </row>
        <row r="4">
          <cell r="C4">
            <v>13162</v>
          </cell>
          <cell r="D4" t="str">
            <v>Swaps</v>
          </cell>
          <cell r="E4">
            <v>39584</v>
          </cell>
          <cell r="F4">
            <v>10000</v>
          </cell>
          <cell r="G4">
            <v>11.539</v>
          </cell>
        </row>
        <row r="5">
          <cell r="C5">
            <v>13163</v>
          </cell>
          <cell r="D5" t="str">
            <v>Swaps</v>
          </cell>
          <cell r="E5">
            <v>39584</v>
          </cell>
          <cell r="F5">
            <v>10000</v>
          </cell>
          <cell r="G5">
            <v>11.539</v>
          </cell>
        </row>
        <row r="6">
          <cell r="C6">
            <v>13341</v>
          </cell>
          <cell r="D6" t="str">
            <v>Swaps</v>
          </cell>
          <cell r="E6">
            <v>39605</v>
          </cell>
          <cell r="F6">
            <v>20000</v>
          </cell>
          <cell r="G6">
            <v>11.808</v>
          </cell>
        </row>
        <row r="7">
          <cell r="C7">
            <v>13342</v>
          </cell>
          <cell r="D7" t="str">
            <v>Swaps</v>
          </cell>
          <cell r="E7">
            <v>39605</v>
          </cell>
          <cell r="F7">
            <v>10000</v>
          </cell>
          <cell r="G7">
            <v>11.808</v>
          </cell>
        </row>
        <row r="8">
          <cell r="C8">
            <v>13416</v>
          </cell>
          <cell r="D8" t="str">
            <v>Swaps</v>
          </cell>
          <cell r="E8">
            <v>39619</v>
          </cell>
          <cell r="F8">
            <v>10000</v>
          </cell>
          <cell r="G8">
            <v>12.35</v>
          </cell>
        </row>
        <row r="9">
          <cell r="C9">
            <v>13417</v>
          </cell>
          <cell r="D9" t="str">
            <v>Swaps</v>
          </cell>
          <cell r="E9">
            <v>39619</v>
          </cell>
          <cell r="F9">
            <v>10000</v>
          </cell>
          <cell r="G9">
            <v>12.35</v>
          </cell>
        </row>
        <row r="10">
          <cell r="C10">
            <v>13508</v>
          </cell>
          <cell r="D10" t="str">
            <v>Swaps</v>
          </cell>
          <cell r="E10">
            <v>39640</v>
          </cell>
          <cell r="F10">
            <v>20000</v>
          </cell>
          <cell r="G10">
            <v>12.502000000000001</v>
          </cell>
        </row>
        <row r="11">
          <cell r="C11">
            <v>13509</v>
          </cell>
          <cell r="D11" t="str">
            <v>Swaps</v>
          </cell>
          <cell r="E11">
            <v>39640</v>
          </cell>
          <cell r="F11">
            <v>20000</v>
          </cell>
          <cell r="G11">
            <v>12.502000000000001</v>
          </cell>
        </row>
        <row r="12">
          <cell r="C12">
            <v>13599</v>
          </cell>
          <cell r="D12" t="str">
            <v>Swaps</v>
          </cell>
          <cell r="E12">
            <v>39654</v>
          </cell>
          <cell r="F12">
            <v>10000</v>
          </cell>
          <cell r="G12">
            <v>10.51</v>
          </cell>
        </row>
        <row r="13">
          <cell r="C13">
            <v>13600</v>
          </cell>
          <cell r="D13" t="str">
            <v>Swaps</v>
          </cell>
          <cell r="E13">
            <v>39654</v>
          </cell>
          <cell r="F13">
            <v>10000</v>
          </cell>
          <cell r="G13">
            <v>10.51</v>
          </cell>
        </row>
        <row r="14">
          <cell r="C14">
            <v>13653</v>
          </cell>
          <cell r="D14" t="str">
            <v>Swaps</v>
          </cell>
          <cell r="E14">
            <v>39668</v>
          </cell>
          <cell r="F14">
            <v>20000</v>
          </cell>
          <cell r="G14">
            <v>10.242000000000001</v>
          </cell>
        </row>
        <row r="15">
          <cell r="C15">
            <v>13654</v>
          </cell>
          <cell r="D15" t="str">
            <v>Swaps</v>
          </cell>
          <cell r="E15">
            <v>39668</v>
          </cell>
          <cell r="F15">
            <v>20000</v>
          </cell>
          <cell r="G15">
            <v>10.242000000000001</v>
          </cell>
        </row>
        <row r="16">
          <cell r="C16">
            <v>13715</v>
          </cell>
          <cell r="D16" t="str">
            <v>Swaps</v>
          </cell>
          <cell r="E16">
            <v>39685</v>
          </cell>
          <cell r="F16">
            <v>20000</v>
          </cell>
          <cell r="G16">
            <v>9.76</v>
          </cell>
        </row>
        <row r="17">
          <cell r="C17">
            <v>13716</v>
          </cell>
          <cell r="D17" t="str">
            <v>Swaps</v>
          </cell>
          <cell r="E17">
            <v>39685</v>
          </cell>
          <cell r="F17">
            <v>10000</v>
          </cell>
          <cell r="G17">
            <v>9.76</v>
          </cell>
        </row>
        <row r="18">
          <cell r="C18">
            <v>13743</v>
          </cell>
          <cell r="D18" t="str">
            <v>Swaps</v>
          </cell>
          <cell r="E18">
            <v>39696</v>
          </cell>
          <cell r="F18">
            <v>20000</v>
          </cell>
          <cell r="G18">
            <v>9.3109999999999999</v>
          </cell>
        </row>
        <row r="19">
          <cell r="C19">
            <v>13744</v>
          </cell>
          <cell r="D19" t="str">
            <v>Swaps</v>
          </cell>
          <cell r="E19">
            <v>39696</v>
          </cell>
          <cell r="F19">
            <v>10000</v>
          </cell>
          <cell r="G19">
            <v>9.3369999999999997</v>
          </cell>
        </row>
        <row r="20">
          <cell r="C20">
            <v>13807</v>
          </cell>
          <cell r="D20" t="str">
            <v>Swaps</v>
          </cell>
          <cell r="E20">
            <v>39710</v>
          </cell>
          <cell r="F20">
            <v>10000</v>
          </cell>
          <cell r="G20">
            <v>9.1890000000000001</v>
          </cell>
        </row>
        <row r="21">
          <cell r="C21">
            <v>13808</v>
          </cell>
          <cell r="D21" t="str">
            <v>Swaps</v>
          </cell>
          <cell r="E21">
            <v>39710</v>
          </cell>
          <cell r="F21">
            <v>10000</v>
          </cell>
          <cell r="G21">
            <v>9.1159999999999997</v>
          </cell>
        </row>
        <row r="22">
          <cell r="C22">
            <v>13921</v>
          </cell>
          <cell r="D22" t="str">
            <v>Swaps</v>
          </cell>
          <cell r="E22">
            <v>39741</v>
          </cell>
          <cell r="F22">
            <v>30000</v>
          </cell>
          <cell r="G22">
            <v>8.2829999999999995</v>
          </cell>
        </row>
        <row r="23">
          <cell r="C23">
            <v>13922</v>
          </cell>
          <cell r="D23" t="str">
            <v>Swaps</v>
          </cell>
          <cell r="E23">
            <v>38645</v>
          </cell>
          <cell r="F23">
            <v>30000</v>
          </cell>
          <cell r="G23">
            <v>8.2974999999999994</v>
          </cell>
        </row>
        <row r="24">
          <cell r="C24">
            <v>14066</v>
          </cell>
          <cell r="D24" t="str">
            <v>Swaps</v>
          </cell>
          <cell r="E24">
            <v>39759</v>
          </cell>
          <cell r="F24">
            <v>20000</v>
          </cell>
          <cell r="G24">
            <v>8.3091000000000008</v>
          </cell>
        </row>
        <row r="25">
          <cell r="C25">
            <v>14067</v>
          </cell>
          <cell r="D25" t="str">
            <v>Swaps</v>
          </cell>
          <cell r="E25">
            <v>39759</v>
          </cell>
          <cell r="F25">
            <v>10000</v>
          </cell>
          <cell r="G25">
            <v>8.2889999999999997</v>
          </cell>
        </row>
        <row r="26">
          <cell r="C26">
            <v>14111</v>
          </cell>
          <cell r="D26" t="str">
            <v>Swaps</v>
          </cell>
          <cell r="E26">
            <v>39773</v>
          </cell>
          <cell r="F26">
            <v>20000</v>
          </cell>
          <cell r="G26">
            <v>7.8879999999999999</v>
          </cell>
        </row>
        <row r="27">
          <cell r="C27">
            <v>14112</v>
          </cell>
          <cell r="D27" t="str">
            <v>Swaps</v>
          </cell>
          <cell r="E27">
            <v>39773</v>
          </cell>
          <cell r="F27">
            <v>10000</v>
          </cell>
          <cell r="G27">
            <v>7.859</v>
          </cell>
        </row>
        <row r="28">
          <cell r="C28">
            <v>14178</v>
          </cell>
          <cell r="D28" t="str">
            <v>Swaps</v>
          </cell>
          <cell r="E28">
            <v>39812</v>
          </cell>
          <cell r="F28">
            <v>10000</v>
          </cell>
          <cell r="G28">
            <v>7.3449999999999998</v>
          </cell>
        </row>
        <row r="29">
          <cell r="C29">
            <v>14179</v>
          </cell>
          <cell r="D29" t="str">
            <v>Swaps</v>
          </cell>
          <cell r="E29">
            <v>39812</v>
          </cell>
          <cell r="F29">
            <v>10000</v>
          </cell>
          <cell r="G29">
            <v>7.3449999999999998</v>
          </cell>
        </row>
        <row r="30">
          <cell r="C30">
            <v>14191</v>
          </cell>
          <cell r="D30" t="str">
            <v>Swaps</v>
          </cell>
          <cell r="E30">
            <v>39815</v>
          </cell>
          <cell r="F30">
            <v>10000</v>
          </cell>
          <cell r="G30">
            <v>7.3819999999999997</v>
          </cell>
        </row>
        <row r="31">
          <cell r="C31">
            <v>14192</v>
          </cell>
          <cell r="D31" t="str">
            <v>Swaps</v>
          </cell>
          <cell r="E31">
            <v>39815</v>
          </cell>
          <cell r="F31">
            <v>10000</v>
          </cell>
          <cell r="G31">
            <v>7.3819999999999997</v>
          </cell>
        </row>
        <row r="32">
          <cell r="C32">
            <v>14214</v>
          </cell>
          <cell r="D32" t="str">
            <v>Swaps</v>
          </cell>
          <cell r="E32">
            <v>39822</v>
          </cell>
          <cell r="F32">
            <v>20000</v>
          </cell>
          <cell r="G32">
            <v>7.1135000000000002</v>
          </cell>
        </row>
        <row r="33">
          <cell r="C33">
            <v>14216</v>
          </cell>
          <cell r="D33" t="str">
            <v>Swaps</v>
          </cell>
          <cell r="E33">
            <v>39822</v>
          </cell>
          <cell r="F33">
            <v>20000</v>
          </cell>
          <cell r="G33">
            <v>7.1135000000000002</v>
          </cell>
        </row>
        <row r="34">
          <cell r="C34">
            <v>14283</v>
          </cell>
          <cell r="D34" t="str">
            <v>Swaps</v>
          </cell>
          <cell r="E34">
            <v>39842</v>
          </cell>
          <cell r="F34">
            <v>20000</v>
          </cell>
          <cell r="G34">
            <v>6.5019</v>
          </cell>
        </row>
        <row r="35">
          <cell r="C35">
            <v>14284</v>
          </cell>
          <cell r="D35" t="str">
            <v>Swaps</v>
          </cell>
          <cell r="E35">
            <v>39842</v>
          </cell>
          <cell r="F35">
            <v>20000</v>
          </cell>
          <cell r="G35">
            <v>6.5019</v>
          </cell>
        </row>
        <row r="36">
          <cell r="C36">
            <v>14325</v>
          </cell>
          <cell r="D36" t="str">
            <v>Swaps</v>
          </cell>
          <cell r="E36">
            <v>39853</v>
          </cell>
          <cell r="F36">
            <v>10000</v>
          </cell>
          <cell r="G36">
            <v>6.6322999999999999</v>
          </cell>
        </row>
        <row r="37">
          <cell r="C37">
            <v>14326</v>
          </cell>
          <cell r="D37" t="str">
            <v>Swaps</v>
          </cell>
          <cell r="E37">
            <v>39853</v>
          </cell>
          <cell r="F37">
            <v>10000</v>
          </cell>
          <cell r="G37">
            <v>6.6322999999999999</v>
          </cell>
        </row>
        <row r="38">
          <cell r="C38">
            <v>14429</v>
          </cell>
          <cell r="D38" t="str">
            <v>Swaps</v>
          </cell>
          <cell r="E38">
            <v>39895</v>
          </cell>
          <cell r="F38">
            <v>10000</v>
          </cell>
          <cell r="G38">
            <v>6.0193000000000003</v>
          </cell>
        </row>
        <row r="39">
          <cell r="C39">
            <v>14430</v>
          </cell>
          <cell r="D39" t="str">
            <v>Swaps</v>
          </cell>
          <cell r="E39">
            <v>39895</v>
          </cell>
          <cell r="F39">
            <v>10000</v>
          </cell>
          <cell r="G39">
            <v>6.0193000000000003</v>
          </cell>
        </row>
        <row r="40">
          <cell r="C40">
            <v>14453</v>
          </cell>
          <cell r="D40" t="str">
            <v>Swaps</v>
          </cell>
          <cell r="E40">
            <v>39898</v>
          </cell>
          <cell r="F40">
            <v>10000</v>
          </cell>
          <cell r="G40">
            <v>6.0810000000000004</v>
          </cell>
        </row>
        <row r="41">
          <cell r="C41">
            <v>14454</v>
          </cell>
          <cell r="D41" t="str">
            <v>Swaps</v>
          </cell>
          <cell r="E41">
            <v>39898</v>
          </cell>
          <cell r="F41">
            <v>10000</v>
          </cell>
          <cell r="G41">
            <v>6.0810000000000004</v>
          </cell>
        </row>
        <row r="42">
          <cell r="C42">
            <v>14506</v>
          </cell>
          <cell r="D42" t="str">
            <v>Swaps</v>
          </cell>
          <cell r="E42">
            <v>39912</v>
          </cell>
          <cell r="F42">
            <v>30000</v>
          </cell>
          <cell r="G42">
            <v>5.66</v>
          </cell>
        </row>
        <row r="43">
          <cell r="C43">
            <v>14505</v>
          </cell>
          <cell r="D43" t="str">
            <v>Swaps</v>
          </cell>
          <cell r="E43">
            <v>39912</v>
          </cell>
          <cell r="F43">
            <v>20000</v>
          </cell>
          <cell r="G43">
            <v>5.66</v>
          </cell>
        </row>
        <row r="44">
          <cell r="C44">
            <v>14578</v>
          </cell>
          <cell r="D44" t="str">
            <v>Swaps</v>
          </cell>
          <cell r="E44">
            <v>39933</v>
          </cell>
          <cell r="F44">
            <v>30000</v>
          </cell>
          <cell r="G44">
            <v>5.4977</v>
          </cell>
        </row>
        <row r="45">
          <cell r="C45">
            <v>14577</v>
          </cell>
          <cell r="D45" t="str">
            <v>Swaps</v>
          </cell>
          <cell r="E45">
            <v>39933</v>
          </cell>
          <cell r="F45">
            <v>30000</v>
          </cell>
          <cell r="G45">
            <v>5.4977</v>
          </cell>
        </row>
        <row r="46">
          <cell r="C46">
            <v>14602</v>
          </cell>
          <cell r="D46" t="str">
            <v>Swaps</v>
          </cell>
          <cell r="E46">
            <v>39948</v>
          </cell>
          <cell r="F46">
            <v>20000</v>
          </cell>
          <cell r="G46">
            <v>6.2</v>
          </cell>
        </row>
        <row r="47">
          <cell r="C47">
            <v>14603</v>
          </cell>
          <cell r="D47" t="str">
            <v>Swaps</v>
          </cell>
          <cell r="E47">
            <v>39948</v>
          </cell>
          <cell r="F47">
            <v>10000</v>
          </cell>
          <cell r="G47">
            <v>6.2</v>
          </cell>
        </row>
        <row r="48">
          <cell r="C48">
            <v>14664</v>
          </cell>
          <cell r="D48" t="str">
            <v>Swaps</v>
          </cell>
          <cell r="E48">
            <v>39962</v>
          </cell>
          <cell r="F48">
            <v>20000</v>
          </cell>
          <cell r="G48">
            <v>5.9260000000000002</v>
          </cell>
        </row>
        <row r="49">
          <cell r="C49">
            <v>14665</v>
          </cell>
          <cell r="D49" t="str">
            <v>Swaps</v>
          </cell>
          <cell r="E49">
            <v>39962</v>
          </cell>
          <cell r="F49">
            <v>10000</v>
          </cell>
          <cell r="G49">
            <v>5.9260000000000002</v>
          </cell>
        </row>
        <row r="50">
          <cell r="C50">
            <v>14701</v>
          </cell>
          <cell r="D50" t="str">
            <v>Swaps</v>
          </cell>
          <cell r="E50">
            <v>39976</v>
          </cell>
          <cell r="F50">
            <v>10000</v>
          </cell>
          <cell r="G50">
            <v>6.1616</v>
          </cell>
        </row>
        <row r="51">
          <cell r="C51">
            <v>14702</v>
          </cell>
          <cell r="D51" t="str">
            <v>Swaps</v>
          </cell>
          <cell r="E51">
            <v>39976</v>
          </cell>
          <cell r="F51">
            <v>20000</v>
          </cell>
          <cell r="G51">
            <v>6.1616</v>
          </cell>
        </row>
        <row r="52">
          <cell r="C52">
            <v>14749</v>
          </cell>
          <cell r="D52" t="str">
            <v>Swaps</v>
          </cell>
          <cell r="E52">
            <v>39989</v>
          </cell>
          <cell r="F52">
            <v>20000</v>
          </cell>
          <cell r="G52">
            <v>5.8926999999999996</v>
          </cell>
        </row>
        <row r="53">
          <cell r="C53">
            <v>14750</v>
          </cell>
          <cell r="D53" t="str">
            <v>Swaps</v>
          </cell>
          <cell r="E53">
            <v>39989</v>
          </cell>
          <cell r="F53">
            <v>10000</v>
          </cell>
          <cell r="G53">
            <v>5.8926999999999996</v>
          </cell>
        </row>
        <row r="54">
          <cell r="C54">
            <v>14825</v>
          </cell>
          <cell r="D54" t="str">
            <v>Swaps</v>
          </cell>
          <cell r="E54">
            <v>40004</v>
          </cell>
          <cell r="F54">
            <v>20000</v>
          </cell>
          <cell r="G54">
            <v>5.3949999999999996</v>
          </cell>
        </row>
        <row r="55">
          <cell r="C55">
            <v>14826</v>
          </cell>
          <cell r="D55" t="str">
            <v>Swaps</v>
          </cell>
          <cell r="E55">
            <v>40004</v>
          </cell>
          <cell r="F55">
            <v>10000</v>
          </cell>
          <cell r="G55">
            <v>5.3949999999999996</v>
          </cell>
        </row>
        <row r="56">
          <cell r="C56">
            <v>14908</v>
          </cell>
          <cell r="D56" t="str">
            <v>Swaps</v>
          </cell>
          <cell r="E56">
            <v>40021</v>
          </cell>
          <cell r="F56">
            <v>10000</v>
          </cell>
          <cell r="G56">
            <v>5.6269</v>
          </cell>
        </row>
        <row r="57">
          <cell r="C57">
            <v>14909</v>
          </cell>
          <cell r="D57" t="str">
            <v>Swaps</v>
          </cell>
          <cell r="E57">
            <v>40021</v>
          </cell>
          <cell r="F57">
            <v>20000</v>
          </cell>
          <cell r="G57">
            <v>5.6269</v>
          </cell>
        </row>
        <row r="58">
          <cell r="C58">
            <v>0</v>
          </cell>
          <cell r="D58" t="str">
            <v>Swaps</v>
          </cell>
          <cell r="E58">
            <v>0</v>
          </cell>
          <cell r="F58">
            <v>0</v>
          </cell>
          <cell r="G58">
            <v>0</v>
          </cell>
        </row>
        <row r="59">
          <cell r="C59">
            <v>0</v>
          </cell>
          <cell r="D59" t="str">
            <v>Swaps</v>
          </cell>
          <cell r="E59">
            <v>0</v>
          </cell>
          <cell r="F59">
            <v>0</v>
          </cell>
          <cell r="G59">
            <v>0</v>
          </cell>
        </row>
        <row r="60">
          <cell r="C60">
            <v>0</v>
          </cell>
          <cell r="D60" t="str">
            <v>Swaps</v>
          </cell>
          <cell r="E60">
            <v>0</v>
          </cell>
          <cell r="F60">
            <v>0</v>
          </cell>
          <cell r="G60">
            <v>0</v>
          </cell>
        </row>
        <row r="61">
          <cell r="C61">
            <v>0</v>
          </cell>
          <cell r="D61" t="str">
            <v>Swaps</v>
          </cell>
          <cell r="E61">
            <v>0</v>
          </cell>
          <cell r="F61">
            <v>0</v>
          </cell>
          <cell r="G61">
            <v>0</v>
          </cell>
        </row>
        <row r="62">
          <cell r="C62">
            <v>0</v>
          </cell>
          <cell r="D62" t="str">
            <v>Swaps</v>
          </cell>
          <cell r="E62">
            <v>0</v>
          </cell>
          <cell r="F62">
            <v>0</v>
          </cell>
          <cell r="G62">
            <v>0</v>
          </cell>
        </row>
        <row r="63">
          <cell r="C63">
            <v>0</v>
          </cell>
          <cell r="D63" t="str">
            <v>Swaps</v>
          </cell>
          <cell r="E63">
            <v>0</v>
          </cell>
          <cell r="F63">
            <v>0</v>
          </cell>
          <cell r="G63">
            <v>0</v>
          </cell>
        </row>
        <row r="64">
          <cell r="C64">
            <v>0</v>
          </cell>
          <cell r="D64" t="str">
            <v>Swaps</v>
          </cell>
          <cell r="E64">
            <v>0</v>
          </cell>
          <cell r="F64">
            <v>0</v>
          </cell>
          <cell r="G64">
            <v>0</v>
          </cell>
        </row>
        <row r="65">
          <cell r="C65">
            <v>0</v>
          </cell>
          <cell r="D65" t="str">
            <v>Swaps</v>
          </cell>
          <cell r="E65">
            <v>0</v>
          </cell>
          <cell r="F65">
            <v>0</v>
          </cell>
          <cell r="G65">
            <v>0</v>
          </cell>
        </row>
        <row r="66">
          <cell r="C66">
            <v>0</v>
          </cell>
          <cell r="D66" t="str">
            <v>Swaps</v>
          </cell>
          <cell r="E66">
            <v>0</v>
          </cell>
          <cell r="F66">
            <v>0</v>
          </cell>
          <cell r="G66">
            <v>0</v>
          </cell>
        </row>
        <row r="67">
          <cell r="C67">
            <v>0</v>
          </cell>
          <cell r="D67" t="str">
            <v>Swaps</v>
          </cell>
          <cell r="E67">
            <v>0</v>
          </cell>
          <cell r="F67">
            <v>0</v>
          </cell>
          <cell r="G67">
            <v>0</v>
          </cell>
        </row>
        <row r="68">
          <cell r="C68">
            <v>0</v>
          </cell>
          <cell r="D68" t="str">
            <v>Swaps</v>
          </cell>
          <cell r="E68">
            <v>0</v>
          </cell>
          <cell r="F68">
            <v>0</v>
          </cell>
          <cell r="G68">
            <v>0</v>
          </cell>
        </row>
        <row r="69">
          <cell r="C69">
            <v>0</v>
          </cell>
          <cell r="D69" t="str">
            <v>Swaps</v>
          </cell>
          <cell r="E69">
            <v>0</v>
          </cell>
          <cell r="F69">
            <v>0</v>
          </cell>
          <cell r="G69">
            <v>0</v>
          </cell>
        </row>
        <row r="70">
          <cell r="C70">
            <v>0</v>
          </cell>
          <cell r="D70" t="str">
            <v>Swaps</v>
          </cell>
          <cell r="E70">
            <v>0</v>
          </cell>
          <cell r="F70">
            <v>0</v>
          </cell>
          <cell r="G70">
            <v>0</v>
          </cell>
        </row>
        <row r="71">
          <cell r="C71">
            <v>0</v>
          </cell>
          <cell r="D71" t="str">
            <v>Swaps</v>
          </cell>
          <cell r="E71">
            <v>0</v>
          </cell>
          <cell r="F71">
            <v>0</v>
          </cell>
          <cell r="G71">
            <v>0</v>
          </cell>
        </row>
        <row r="72">
          <cell r="C72">
            <v>0</v>
          </cell>
          <cell r="D72" t="str">
            <v>Swaps</v>
          </cell>
          <cell r="E72">
            <v>0</v>
          </cell>
          <cell r="F72">
            <v>0</v>
          </cell>
          <cell r="G72">
            <v>0</v>
          </cell>
        </row>
        <row r="73">
          <cell r="C73">
            <v>0</v>
          </cell>
          <cell r="D73" t="str">
            <v>Swaps</v>
          </cell>
          <cell r="E73">
            <v>0</v>
          </cell>
          <cell r="F73">
            <v>0</v>
          </cell>
          <cell r="G73">
            <v>0</v>
          </cell>
        </row>
        <row r="74">
          <cell r="C74">
            <v>0</v>
          </cell>
          <cell r="D74" t="str">
            <v>Swaps</v>
          </cell>
          <cell r="E74">
            <v>0</v>
          </cell>
          <cell r="F74">
            <v>0</v>
          </cell>
          <cell r="G74">
            <v>0</v>
          </cell>
        </row>
        <row r="75">
          <cell r="C75">
            <v>0</v>
          </cell>
          <cell r="D75" t="str">
            <v>Swaps</v>
          </cell>
          <cell r="E75">
            <v>0</v>
          </cell>
          <cell r="F75">
            <v>0</v>
          </cell>
          <cell r="G75">
            <v>0</v>
          </cell>
        </row>
        <row r="76">
          <cell r="C76">
            <v>0</v>
          </cell>
          <cell r="D76" t="str">
            <v>Swaps</v>
          </cell>
          <cell r="E76">
            <v>0</v>
          </cell>
          <cell r="F76">
            <v>0</v>
          </cell>
          <cell r="G76">
            <v>0</v>
          </cell>
        </row>
        <row r="77">
          <cell r="C77">
            <v>0</v>
          </cell>
          <cell r="D77" t="str">
            <v>Swaps</v>
          </cell>
          <cell r="E77">
            <v>0</v>
          </cell>
          <cell r="F77">
            <v>0</v>
          </cell>
          <cell r="G77">
            <v>0</v>
          </cell>
        </row>
        <row r="78">
          <cell r="C78">
            <v>0</v>
          </cell>
          <cell r="D78" t="str">
            <v>Swaps</v>
          </cell>
          <cell r="E78">
            <v>0</v>
          </cell>
          <cell r="F78">
            <v>0</v>
          </cell>
          <cell r="G78">
            <v>0</v>
          </cell>
        </row>
        <row r="79">
          <cell r="C79">
            <v>0</v>
          </cell>
          <cell r="D79" t="str">
            <v>Swaps</v>
          </cell>
          <cell r="E79">
            <v>0</v>
          </cell>
          <cell r="F79">
            <v>0</v>
          </cell>
          <cell r="G79">
            <v>0</v>
          </cell>
        </row>
        <row r="80">
          <cell r="C80">
            <v>0</v>
          </cell>
          <cell r="D80" t="str">
            <v>Swaps</v>
          </cell>
          <cell r="E80">
            <v>0</v>
          </cell>
          <cell r="F80">
            <v>0</v>
          </cell>
          <cell r="G80">
            <v>0</v>
          </cell>
        </row>
        <row r="81">
          <cell r="C81">
            <v>0</v>
          </cell>
          <cell r="D81" t="str">
            <v>Swaps</v>
          </cell>
          <cell r="E81">
            <v>0</v>
          </cell>
          <cell r="F81">
            <v>0</v>
          </cell>
          <cell r="G81">
            <v>0</v>
          </cell>
        </row>
      </sheetData>
      <sheetData sheetId="19" refreshError="1">
        <row r="2">
          <cell r="C2">
            <v>13096</v>
          </cell>
          <cell r="D2" t="str">
            <v>Swaps</v>
          </cell>
          <cell r="E2">
            <v>39570</v>
          </cell>
          <cell r="F2">
            <v>10000</v>
          </cell>
          <cell r="G2">
            <v>10.583</v>
          </cell>
        </row>
        <row r="3">
          <cell r="C3">
            <v>13097</v>
          </cell>
          <cell r="D3" t="str">
            <v>Swaps</v>
          </cell>
          <cell r="E3">
            <v>39570</v>
          </cell>
          <cell r="F3">
            <v>10000</v>
          </cell>
          <cell r="G3">
            <v>10.583</v>
          </cell>
        </row>
        <row r="4">
          <cell r="C4">
            <v>13162</v>
          </cell>
          <cell r="D4" t="str">
            <v>Swaps</v>
          </cell>
          <cell r="E4">
            <v>39584</v>
          </cell>
          <cell r="F4">
            <v>10000</v>
          </cell>
          <cell r="G4">
            <v>11.539</v>
          </cell>
        </row>
        <row r="5">
          <cell r="C5">
            <v>13163</v>
          </cell>
          <cell r="D5" t="str">
            <v>Swaps</v>
          </cell>
          <cell r="E5">
            <v>39584</v>
          </cell>
          <cell r="F5">
            <v>10000</v>
          </cell>
          <cell r="G5">
            <v>11.539</v>
          </cell>
        </row>
        <row r="6">
          <cell r="C6">
            <v>13341</v>
          </cell>
          <cell r="D6" t="str">
            <v>Swaps</v>
          </cell>
          <cell r="E6">
            <v>39605</v>
          </cell>
          <cell r="F6">
            <v>10000</v>
          </cell>
          <cell r="G6">
            <v>11.808</v>
          </cell>
        </row>
        <row r="7">
          <cell r="C7">
            <v>13342</v>
          </cell>
          <cell r="D7" t="str">
            <v>Swaps</v>
          </cell>
          <cell r="E7">
            <v>39605</v>
          </cell>
          <cell r="F7">
            <v>10000</v>
          </cell>
          <cell r="G7">
            <v>11.808</v>
          </cell>
        </row>
        <row r="8">
          <cell r="C8">
            <v>13416</v>
          </cell>
          <cell r="D8" t="str">
            <v>Swaps</v>
          </cell>
          <cell r="E8">
            <v>39619</v>
          </cell>
          <cell r="F8">
            <v>10000</v>
          </cell>
          <cell r="G8">
            <v>12.35</v>
          </cell>
        </row>
        <row r="9">
          <cell r="C9">
            <v>13417</v>
          </cell>
          <cell r="D9" t="str">
            <v>Swaps</v>
          </cell>
          <cell r="E9">
            <v>39619</v>
          </cell>
          <cell r="F9">
            <v>10000</v>
          </cell>
          <cell r="G9">
            <v>12.35</v>
          </cell>
        </row>
        <row r="10">
          <cell r="C10">
            <v>13508</v>
          </cell>
          <cell r="D10" t="str">
            <v>Swaps</v>
          </cell>
          <cell r="E10">
            <v>39640</v>
          </cell>
          <cell r="F10">
            <v>0</v>
          </cell>
          <cell r="G10">
            <v>12.502000000000001</v>
          </cell>
        </row>
        <row r="11">
          <cell r="C11">
            <v>13509</v>
          </cell>
          <cell r="D11" t="str">
            <v>Swaps</v>
          </cell>
          <cell r="E11">
            <v>39640</v>
          </cell>
          <cell r="F11">
            <v>10000</v>
          </cell>
          <cell r="G11">
            <v>12.502000000000001</v>
          </cell>
        </row>
        <row r="12">
          <cell r="C12">
            <v>13599</v>
          </cell>
          <cell r="D12" t="str">
            <v>Swaps</v>
          </cell>
          <cell r="E12">
            <v>39654</v>
          </cell>
          <cell r="F12">
            <v>0</v>
          </cell>
          <cell r="G12">
            <v>10.51</v>
          </cell>
        </row>
        <row r="13">
          <cell r="C13">
            <v>13600</v>
          </cell>
          <cell r="D13" t="str">
            <v>Swaps</v>
          </cell>
          <cell r="E13">
            <v>39654</v>
          </cell>
          <cell r="F13">
            <v>0</v>
          </cell>
          <cell r="G13">
            <v>10.51</v>
          </cell>
        </row>
        <row r="14">
          <cell r="C14">
            <v>13653</v>
          </cell>
          <cell r="D14" t="str">
            <v>Swaps</v>
          </cell>
          <cell r="E14">
            <v>39668</v>
          </cell>
          <cell r="F14">
            <v>10000</v>
          </cell>
          <cell r="G14">
            <v>10.242000000000001</v>
          </cell>
        </row>
        <row r="15">
          <cell r="C15">
            <v>13654</v>
          </cell>
          <cell r="D15" t="str">
            <v>Swaps</v>
          </cell>
          <cell r="E15">
            <v>39668</v>
          </cell>
          <cell r="F15">
            <v>0</v>
          </cell>
          <cell r="G15">
            <v>10.242000000000001</v>
          </cell>
        </row>
        <row r="16">
          <cell r="C16">
            <v>13715</v>
          </cell>
          <cell r="D16" t="str">
            <v>Swaps</v>
          </cell>
          <cell r="E16">
            <v>39685</v>
          </cell>
          <cell r="F16">
            <v>10000</v>
          </cell>
          <cell r="G16">
            <v>9.76</v>
          </cell>
        </row>
        <row r="17">
          <cell r="C17">
            <v>13716</v>
          </cell>
          <cell r="D17" t="str">
            <v>Swaps</v>
          </cell>
          <cell r="E17">
            <v>39685</v>
          </cell>
          <cell r="F17">
            <v>0</v>
          </cell>
          <cell r="G17">
            <v>9.76</v>
          </cell>
        </row>
        <row r="18">
          <cell r="C18">
            <v>13743</v>
          </cell>
          <cell r="D18" t="str">
            <v>Swaps</v>
          </cell>
          <cell r="E18">
            <v>39696</v>
          </cell>
          <cell r="F18">
            <v>10000</v>
          </cell>
          <cell r="G18">
            <v>8.4250000000000007</v>
          </cell>
        </row>
        <row r="19">
          <cell r="C19">
            <v>13744</v>
          </cell>
          <cell r="D19" t="str">
            <v>Swaps</v>
          </cell>
          <cell r="E19">
            <v>39696</v>
          </cell>
          <cell r="F19">
            <v>10000</v>
          </cell>
          <cell r="G19">
            <v>8.4369999999999994</v>
          </cell>
        </row>
        <row r="20">
          <cell r="C20">
            <v>13807</v>
          </cell>
          <cell r="D20" t="str">
            <v>Swaps</v>
          </cell>
          <cell r="E20">
            <v>39710</v>
          </cell>
          <cell r="F20">
            <v>0</v>
          </cell>
          <cell r="G20">
            <v>9.4290000000000003</v>
          </cell>
        </row>
        <row r="21">
          <cell r="C21">
            <v>13808</v>
          </cell>
          <cell r="D21" t="str">
            <v>Swaps</v>
          </cell>
          <cell r="E21">
            <v>39710</v>
          </cell>
          <cell r="F21">
            <v>0</v>
          </cell>
          <cell r="G21">
            <v>9.4149999999999991</v>
          </cell>
        </row>
        <row r="22">
          <cell r="C22">
            <v>13921</v>
          </cell>
          <cell r="D22" t="str">
            <v>Swaps</v>
          </cell>
          <cell r="E22">
            <v>39741</v>
          </cell>
          <cell r="F22">
            <v>10000</v>
          </cell>
          <cell r="G22">
            <v>7.5140000000000002</v>
          </cell>
        </row>
        <row r="23">
          <cell r="C23">
            <v>13922</v>
          </cell>
          <cell r="D23" t="str">
            <v>Swaps</v>
          </cell>
          <cell r="E23">
            <v>38645</v>
          </cell>
          <cell r="F23">
            <v>10000</v>
          </cell>
          <cell r="G23">
            <v>7.5175000000000001</v>
          </cell>
        </row>
        <row r="24">
          <cell r="C24">
            <v>14066</v>
          </cell>
          <cell r="D24" t="str">
            <v>Swaps</v>
          </cell>
          <cell r="E24">
            <v>39759</v>
          </cell>
          <cell r="F24">
            <v>20000</v>
          </cell>
          <cell r="G24">
            <v>7.6680999999999999</v>
          </cell>
        </row>
        <row r="25">
          <cell r="C25">
            <v>14067</v>
          </cell>
          <cell r="D25" t="str">
            <v>Swaps</v>
          </cell>
          <cell r="E25">
            <v>39759</v>
          </cell>
          <cell r="F25">
            <v>20000</v>
          </cell>
          <cell r="G25">
            <v>7.68</v>
          </cell>
        </row>
        <row r="26">
          <cell r="C26">
            <v>14111</v>
          </cell>
          <cell r="D26" t="str">
            <v>Swaps</v>
          </cell>
          <cell r="E26">
            <v>39773</v>
          </cell>
          <cell r="F26">
            <v>10000</v>
          </cell>
          <cell r="G26">
            <v>7.3680000000000003</v>
          </cell>
        </row>
        <row r="27">
          <cell r="C27">
            <v>14112</v>
          </cell>
          <cell r="D27" t="str">
            <v>Swaps</v>
          </cell>
          <cell r="E27">
            <v>39773</v>
          </cell>
          <cell r="F27">
            <v>20000</v>
          </cell>
          <cell r="G27">
            <v>7.34</v>
          </cell>
        </row>
        <row r="28">
          <cell r="C28">
            <v>14178</v>
          </cell>
          <cell r="D28" t="str">
            <v>Swaps</v>
          </cell>
          <cell r="E28">
            <v>39812</v>
          </cell>
          <cell r="F28">
            <v>10000</v>
          </cell>
          <cell r="G28">
            <v>6.8010000000000002</v>
          </cell>
        </row>
        <row r="29">
          <cell r="C29">
            <v>14179</v>
          </cell>
          <cell r="D29" t="str">
            <v>Swaps</v>
          </cell>
          <cell r="E29">
            <v>39812</v>
          </cell>
          <cell r="F29">
            <v>10000</v>
          </cell>
          <cell r="G29">
            <v>6.8010000000000002</v>
          </cell>
        </row>
        <row r="30">
          <cell r="C30">
            <v>14191</v>
          </cell>
          <cell r="D30" t="str">
            <v>Swaps</v>
          </cell>
          <cell r="E30">
            <v>39815</v>
          </cell>
          <cell r="F30">
            <v>10000</v>
          </cell>
          <cell r="G30">
            <v>6.9160000000000004</v>
          </cell>
        </row>
        <row r="31">
          <cell r="C31">
            <v>14192</v>
          </cell>
          <cell r="D31" t="str">
            <v>Swaps</v>
          </cell>
          <cell r="E31">
            <v>39815</v>
          </cell>
          <cell r="F31">
            <v>10000</v>
          </cell>
          <cell r="G31">
            <v>6.9160000000000004</v>
          </cell>
        </row>
        <row r="32">
          <cell r="C32">
            <v>14214</v>
          </cell>
          <cell r="D32" t="str">
            <v>Swaps</v>
          </cell>
          <cell r="E32">
            <v>39822</v>
          </cell>
          <cell r="F32">
            <v>20000</v>
          </cell>
          <cell r="G32">
            <v>6.6395</v>
          </cell>
        </row>
        <row r="33">
          <cell r="C33">
            <v>14216</v>
          </cell>
          <cell r="D33" t="str">
            <v>Swaps</v>
          </cell>
          <cell r="E33">
            <v>39822</v>
          </cell>
          <cell r="F33">
            <v>20000</v>
          </cell>
          <cell r="G33">
            <v>6.6395</v>
          </cell>
        </row>
        <row r="34">
          <cell r="C34">
            <v>14283</v>
          </cell>
          <cell r="D34" t="str">
            <v>Swaps</v>
          </cell>
          <cell r="E34">
            <v>39842</v>
          </cell>
          <cell r="F34">
            <v>20000</v>
          </cell>
          <cell r="G34">
            <v>6.1919000000000004</v>
          </cell>
        </row>
        <row r="35">
          <cell r="C35">
            <v>14284</v>
          </cell>
          <cell r="D35" t="str">
            <v>Swaps</v>
          </cell>
          <cell r="E35">
            <v>39842</v>
          </cell>
          <cell r="F35">
            <v>30000</v>
          </cell>
          <cell r="G35">
            <v>6.1919000000000004</v>
          </cell>
        </row>
        <row r="36">
          <cell r="C36">
            <v>14325</v>
          </cell>
          <cell r="D36" t="str">
            <v>Swaps</v>
          </cell>
          <cell r="E36">
            <v>39853</v>
          </cell>
          <cell r="F36">
            <v>10000</v>
          </cell>
          <cell r="G36">
            <v>6.2553000000000001</v>
          </cell>
        </row>
        <row r="37">
          <cell r="C37">
            <v>14326</v>
          </cell>
          <cell r="D37" t="str">
            <v>Swaps</v>
          </cell>
          <cell r="E37">
            <v>39853</v>
          </cell>
          <cell r="F37">
            <v>10000</v>
          </cell>
          <cell r="G37">
            <v>6.2553000000000001</v>
          </cell>
        </row>
        <row r="38">
          <cell r="C38">
            <v>14429</v>
          </cell>
          <cell r="D38" t="str">
            <v>Swaps</v>
          </cell>
          <cell r="E38">
            <v>39895</v>
          </cell>
          <cell r="F38">
            <v>10000</v>
          </cell>
          <cell r="G38">
            <v>5.7332999999999998</v>
          </cell>
        </row>
        <row r="39">
          <cell r="C39">
            <v>14430</v>
          </cell>
          <cell r="D39" t="str">
            <v>Swaps</v>
          </cell>
          <cell r="E39">
            <v>39895</v>
          </cell>
          <cell r="F39">
            <v>10000</v>
          </cell>
          <cell r="G39">
            <v>5.7332999999999998</v>
          </cell>
        </row>
        <row r="40">
          <cell r="C40">
            <v>14453</v>
          </cell>
          <cell r="D40" t="str">
            <v>Swaps</v>
          </cell>
          <cell r="E40">
            <v>39898</v>
          </cell>
          <cell r="F40">
            <v>10000</v>
          </cell>
          <cell r="G40">
            <v>5.8120000000000003</v>
          </cell>
        </row>
        <row r="41">
          <cell r="C41">
            <v>14454</v>
          </cell>
          <cell r="D41" t="str">
            <v>Swaps</v>
          </cell>
          <cell r="E41">
            <v>39898</v>
          </cell>
          <cell r="F41">
            <v>10000</v>
          </cell>
          <cell r="G41">
            <v>5.8120000000000003</v>
          </cell>
        </row>
        <row r="42">
          <cell r="C42">
            <v>14506</v>
          </cell>
          <cell r="D42" t="str">
            <v>Swaps</v>
          </cell>
          <cell r="E42">
            <v>39912</v>
          </cell>
          <cell r="F42">
            <v>10000</v>
          </cell>
          <cell r="G42">
            <v>5.47</v>
          </cell>
        </row>
        <row r="43">
          <cell r="C43">
            <v>14505</v>
          </cell>
          <cell r="D43" t="str">
            <v>Swaps</v>
          </cell>
          <cell r="E43">
            <v>39912</v>
          </cell>
          <cell r="F43">
            <v>10000</v>
          </cell>
          <cell r="G43">
            <v>5.47</v>
          </cell>
        </row>
        <row r="44">
          <cell r="C44">
            <v>14578</v>
          </cell>
          <cell r="D44" t="str">
            <v>Swaps</v>
          </cell>
          <cell r="E44">
            <v>39933</v>
          </cell>
          <cell r="F44">
            <v>20000</v>
          </cell>
          <cell r="G44">
            <v>5.3547000000000002</v>
          </cell>
        </row>
        <row r="45">
          <cell r="C45">
            <v>14577</v>
          </cell>
          <cell r="D45" t="str">
            <v>Swaps</v>
          </cell>
          <cell r="E45">
            <v>39933</v>
          </cell>
          <cell r="F45">
            <v>20000</v>
          </cell>
          <cell r="G45">
            <v>5.3547000000000002</v>
          </cell>
        </row>
        <row r="46">
          <cell r="C46">
            <v>14602</v>
          </cell>
          <cell r="D46" t="str">
            <v>Swaps</v>
          </cell>
          <cell r="E46">
            <v>39948</v>
          </cell>
          <cell r="F46">
            <v>10000</v>
          </cell>
          <cell r="G46">
            <v>6</v>
          </cell>
        </row>
        <row r="47">
          <cell r="C47">
            <v>14603</v>
          </cell>
          <cell r="D47" t="str">
            <v>Swaps</v>
          </cell>
          <cell r="E47">
            <v>39948</v>
          </cell>
          <cell r="F47">
            <v>10000</v>
          </cell>
          <cell r="G47">
            <v>6</v>
          </cell>
        </row>
        <row r="48">
          <cell r="C48">
            <v>14664</v>
          </cell>
          <cell r="D48" t="str">
            <v>Swaps</v>
          </cell>
          <cell r="E48">
            <v>39962</v>
          </cell>
          <cell r="F48">
            <v>10000</v>
          </cell>
          <cell r="G48">
            <v>5.7809999999999997</v>
          </cell>
        </row>
        <row r="49">
          <cell r="C49">
            <v>14665</v>
          </cell>
          <cell r="D49" t="str">
            <v>Swaps</v>
          </cell>
          <cell r="E49">
            <v>39962</v>
          </cell>
          <cell r="F49">
            <v>10000</v>
          </cell>
          <cell r="G49">
            <v>5.7809999999999997</v>
          </cell>
        </row>
        <row r="50">
          <cell r="C50">
            <v>14701</v>
          </cell>
          <cell r="D50" t="str">
            <v>Swaps</v>
          </cell>
          <cell r="E50">
            <v>39976</v>
          </cell>
          <cell r="F50">
            <v>10000</v>
          </cell>
          <cell r="G50">
            <v>6.0175999999999998</v>
          </cell>
        </row>
        <row r="51">
          <cell r="C51">
            <v>14702</v>
          </cell>
          <cell r="D51" t="str">
            <v>Swaps</v>
          </cell>
          <cell r="E51">
            <v>39976</v>
          </cell>
          <cell r="F51">
            <v>10000</v>
          </cell>
          <cell r="G51">
            <v>6.0175999999999998</v>
          </cell>
        </row>
        <row r="52">
          <cell r="C52">
            <v>14749</v>
          </cell>
          <cell r="D52" t="str">
            <v>Swaps</v>
          </cell>
          <cell r="E52">
            <v>39989</v>
          </cell>
          <cell r="F52">
            <v>10000</v>
          </cell>
          <cell r="G52">
            <v>5.7717000000000001</v>
          </cell>
        </row>
        <row r="53">
          <cell r="C53">
            <v>14750</v>
          </cell>
          <cell r="D53" t="str">
            <v>Swaps</v>
          </cell>
          <cell r="E53">
            <v>39989</v>
          </cell>
          <cell r="F53">
            <v>10000</v>
          </cell>
          <cell r="G53">
            <v>5.7717000000000001</v>
          </cell>
        </row>
        <row r="54">
          <cell r="C54">
            <v>14825</v>
          </cell>
          <cell r="D54" t="str">
            <v>Swaps</v>
          </cell>
          <cell r="E54">
            <v>40004</v>
          </cell>
          <cell r="F54">
            <v>10000</v>
          </cell>
          <cell r="G54">
            <v>5.31</v>
          </cell>
        </row>
        <row r="55">
          <cell r="C55">
            <v>14826</v>
          </cell>
          <cell r="D55" t="str">
            <v>Swaps</v>
          </cell>
          <cell r="E55">
            <v>40004</v>
          </cell>
          <cell r="F55">
            <v>10000</v>
          </cell>
          <cell r="G55">
            <v>5.31</v>
          </cell>
        </row>
        <row r="56">
          <cell r="C56">
            <v>14908</v>
          </cell>
          <cell r="D56" t="str">
            <v>Swaps</v>
          </cell>
          <cell r="E56">
            <v>40021</v>
          </cell>
          <cell r="F56">
            <v>10000</v>
          </cell>
          <cell r="G56">
            <v>5.5408999999999997</v>
          </cell>
        </row>
        <row r="57">
          <cell r="C57">
            <v>14909</v>
          </cell>
          <cell r="D57" t="str">
            <v>Swaps</v>
          </cell>
          <cell r="E57">
            <v>40021</v>
          </cell>
          <cell r="F57">
            <v>10000</v>
          </cell>
          <cell r="G57">
            <v>5.5408999999999997</v>
          </cell>
        </row>
        <row r="58">
          <cell r="C58">
            <v>0</v>
          </cell>
          <cell r="D58" t="str">
            <v>Swaps</v>
          </cell>
          <cell r="E58">
            <v>0</v>
          </cell>
          <cell r="F58">
            <v>0</v>
          </cell>
          <cell r="G58">
            <v>0</v>
          </cell>
        </row>
        <row r="59">
          <cell r="C59">
            <v>0</v>
          </cell>
          <cell r="D59" t="str">
            <v>Swaps</v>
          </cell>
          <cell r="E59">
            <v>0</v>
          </cell>
          <cell r="F59">
            <v>0</v>
          </cell>
          <cell r="G59">
            <v>0</v>
          </cell>
        </row>
        <row r="60">
          <cell r="C60">
            <v>0</v>
          </cell>
          <cell r="D60" t="str">
            <v>Swaps</v>
          </cell>
          <cell r="E60">
            <v>0</v>
          </cell>
          <cell r="F60">
            <v>0</v>
          </cell>
          <cell r="G60">
            <v>0</v>
          </cell>
        </row>
        <row r="61">
          <cell r="C61">
            <v>0</v>
          </cell>
          <cell r="D61" t="str">
            <v>Swaps</v>
          </cell>
          <cell r="E61">
            <v>0</v>
          </cell>
          <cell r="F61">
            <v>0</v>
          </cell>
          <cell r="G61">
            <v>0</v>
          </cell>
        </row>
        <row r="62">
          <cell r="C62">
            <v>0</v>
          </cell>
          <cell r="D62" t="str">
            <v>Swaps</v>
          </cell>
          <cell r="E62">
            <v>0</v>
          </cell>
          <cell r="F62">
            <v>0</v>
          </cell>
          <cell r="G62">
            <v>0</v>
          </cell>
        </row>
        <row r="63">
          <cell r="C63">
            <v>0</v>
          </cell>
          <cell r="D63" t="str">
            <v>Swaps</v>
          </cell>
          <cell r="E63">
            <v>0</v>
          </cell>
          <cell r="F63">
            <v>0</v>
          </cell>
          <cell r="G63">
            <v>0</v>
          </cell>
        </row>
        <row r="64">
          <cell r="C64">
            <v>0</v>
          </cell>
          <cell r="D64" t="str">
            <v>Swaps</v>
          </cell>
          <cell r="E64">
            <v>0</v>
          </cell>
          <cell r="F64">
            <v>0</v>
          </cell>
          <cell r="G64">
            <v>0</v>
          </cell>
        </row>
        <row r="65">
          <cell r="C65">
            <v>0</v>
          </cell>
          <cell r="D65" t="str">
            <v>Swaps</v>
          </cell>
          <cell r="E65">
            <v>0</v>
          </cell>
          <cell r="F65">
            <v>0</v>
          </cell>
          <cell r="G65">
            <v>0</v>
          </cell>
        </row>
        <row r="66">
          <cell r="C66">
            <v>0</v>
          </cell>
          <cell r="D66" t="str">
            <v>Swaps</v>
          </cell>
          <cell r="E66">
            <v>0</v>
          </cell>
          <cell r="F66">
            <v>0</v>
          </cell>
          <cell r="G66">
            <v>0</v>
          </cell>
        </row>
        <row r="67">
          <cell r="C67">
            <v>0</v>
          </cell>
          <cell r="D67" t="str">
            <v>Swaps</v>
          </cell>
          <cell r="E67">
            <v>0</v>
          </cell>
          <cell r="F67">
            <v>0</v>
          </cell>
          <cell r="G67">
            <v>0</v>
          </cell>
        </row>
        <row r="68">
          <cell r="C68">
            <v>0</v>
          </cell>
          <cell r="D68" t="str">
            <v>Swaps</v>
          </cell>
          <cell r="E68">
            <v>0</v>
          </cell>
          <cell r="F68">
            <v>0</v>
          </cell>
          <cell r="G68">
            <v>0</v>
          </cell>
        </row>
        <row r="69">
          <cell r="C69">
            <v>0</v>
          </cell>
          <cell r="D69" t="str">
            <v>Swaps</v>
          </cell>
          <cell r="E69">
            <v>0</v>
          </cell>
          <cell r="F69">
            <v>0</v>
          </cell>
          <cell r="G69">
            <v>0</v>
          </cell>
        </row>
        <row r="70">
          <cell r="C70">
            <v>0</v>
          </cell>
          <cell r="D70" t="str">
            <v>Swaps</v>
          </cell>
          <cell r="E70">
            <v>0</v>
          </cell>
          <cell r="F70">
            <v>0</v>
          </cell>
          <cell r="G70">
            <v>0</v>
          </cell>
        </row>
        <row r="71">
          <cell r="C71">
            <v>0</v>
          </cell>
          <cell r="D71" t="str">
            <v>Swaps</v>
          </cell>
          <cell r="E71">
            <v>0</v>
          </cell>
          <cell r="F71">
            <v>0</v>
          </cell>
          <cell r="G71">
            <v>0</v>
          </cell>
        </row>
        <row r="72">
          <cell r="C72">
            <v>0</v>
          </cell>
          <cell r="D72" t="str">
            <v>Swaps</v>
          </cell>
          <cell r="E72">
            <v>0</v>
          </cell>
          <cell r="F72">
            <v>0</v>
          </cell>
          <cell r="G72">
            <v>0</v>
          </cell>
        </row>
        <row r="73">
          <cell r="C73">
            <v>0</v>
          </cell>
          <cell r="D73" t="str">
            <v>Swaps</v>
          </cell>
          <cell r="E73">
            <v>0</v>
          </cell>
          <cell r="F73">
            <v>0</v>
          </cell>
          <cell r="G73">
            <v>0</v>
          </cell>
        </row>
        <row r="74">
          <cell r="C74">
            <v>0</v>
          </cell>
          <cell r="D74" t="str">
            <v>Swaps</v>
          </cell>
          <cell r="E74">
            <v>0</v>
          </cell>
          <cell r="F74">
            <v>0</v>
          </cell>
          <cell r="G74">
            <v>0</v>
          </cell>
        </row>
        <row r="75">
          <cell r="C75">
            <v>0</v>
          </cell>
          <cell r="D75" t="str">
            <v>Swaps</v>
          </cell>
          <cell r="E75">
            <v>0</v>
          </cell>
          <cell r="F75">
            <v>0</v>
          </cell>
          <cell r="G75">
            <v>0</v>
          </cell>
        </row>
        <row r="76">
          <cell r="C76">
            <v>0</v>
          </cell>
          <cell r="D76" t="str">
            <v>Swaps</v>
          </cell>
          <cell r="E76">
            <v>0</v>
          </cell>
          <cell r="F76">
            <v>0</v>
          </cell>
          <cell r="G76">
            <v>0</v>
          </cell>
        </row>
        <row r="77">
          <cell r="C77">
            <v>0</v>
          </cell>
          <cell r="D77" t="str">
            <v>Swaps</v>
          </cell>
          <cell r="E77">
            <v>0</v>
          </cell>
          <cell r="F77">
            <v>0</v>
          </cell>
          <cell r="G77">
            <v>0</v>
          </cell>
        </row>
        <row r="78">
          <cell r="C78">
            <v>0</v>
          </cell>
          <cell r="D78" t="str">
            <v>Swaps</v>
          </cell>
          <cell r="E78">
            <v>0</v>
          </cell>
          <cell r="F78">
            <v>0</v>
          </cell>
          <cell r="G78">
            <v>0</v>
          </cell>
        </row>
        <row r="79">
          <cell r="C79">
            <v>0</v>
          </cell>
          <cell r="D79" t="str">
            <v>Swaps</v>
          </cell>
          <cell r="E79">
            <v>0</v>
          </cell>
          <cell r="F79">
            <v>0</v>
          </cell>
          <cell r="G79">
            <v>0</v>
          </cell>
        </row>
        <row r="80">
          <cell r="C80">
            <v>0</v>
          </cell>
          <cell r="D80" t="str">
            <v>Swaps</v>
          </cell>
          <cell r="E80">
            <v>0</v>
          </cell>
          <cell r="F80">
            <v>0</v>
          </cell>
          <cell r="G80">
            <v>0</v>
          </cell>
        </row>
      </sheetData>
      <sheetData sheetId="20" refreshError="1"/>
    </sheetDataSet>
  </externalBook>
</externalLink>
</file>

<file path=xl/externalLinks/externalLink1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iMo Gas Volume &amp; Cust Variance"/>
      <sheetName val="Apr 11 Rev Stat"/>
      <sheetName val="Apr 10 Rev Stat"/>
      <sheetName val="Apr 11"/>
      <sheetName val="Apr 10"/>
      <sheetName val="Billed Volumes Plan"/>
      <sheetName val="Customer Plan"/>
    </sheetNames>
    <sheetDataSet>
      <sheetData sheetId="0" refreshError="1"/>
      <sheetData sheetId="1" refreshError="1"/>
      <sheetData sheetId="2" refreshError="1"/>
      <sheetData sheetId="3" refreshError="1"/>
      <sheetData sheetId="4"/>
      <sheetData sheetId="5" refreshError="1"/>
      <sheetData sheetId="6"/>
    </sheetDataSet>
  </externalBook>
</externalLink>
</file>

<file path=xl/externalLinks/externalLink1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ummulative Revision"/>
      <sheetName val="JE Summary"/>
      <sheetName val="Summary"/>
      <sheetName val="June 2010"/>
      <sheetName val="May 2010"/>
      <sheetName val="April 2010"/>
      <sheetName val="March 2010"/>
      <sheetName val="February 2010"/>
      <sheetName val="January 2010"/>
    </sheetNames>
    <sheetDataSet>
      <sheetData sheetId="0"/>
      <sheetData sheetId="1"/>
      <sheetData sheetId="2"/>
      <sheetData sheetId="3"/>
      <sheetData sheetId="4">
        <row r="25">
          <cell r="G25">
            <v>187158.58303733775</v>
          </cell>
        </row>
      </sheetData>
      <sheetData sheetId="5">
        <row r="25">
          <cell r="G25">
            <v>91529.083333333256</v>
          </cell>
        </row>
      </sheetData>
      <sheetData sheetId="6">
        <row r="25">
          <cell r="G25">
            <v>-88897.022453662939</v>
          </cell>
        </row>
      </sheetData>
      <sheetData sheetId="7">
        <row r="25">
          <cell r="G25">
            <v>-36404.819028500235</v>
          </cell>
        </row>
      </sheetData>
      <sheetData sheetId="8">
        <row r="25">
          <cell r="G25">
            <v>-180484.02760928619</v>
          </cell>
        </row>
      </sheetData>
    </sheetDataSet>
  </externalBook>
</externalLink>
</file>

<file path=xl/externalLinks/externalLink1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dex"/>
      <sheetName val="Sum"/>
      <sheetName val="Total"/>
      <sheetName val="FuncClass"/>
      <sheetName val="Customer"/>
      <sheetName val="Functions"/>
      <sheetName val="Classify"/>
      <sheetName val="TranDem"/>
      <sheetName val="PrimDem"/>
      <sheetName val="PrimCus"/>
      <sheetName val="SecnDem"/>
      <sheetName val="SecnCus"/>
      <sheetName val="BillCus"/>
      <sheetName val="ReglCus"/>
      <sheetName val="COMPSup"/>
      <sheetName val="COMPCol"/>
      <sheetName val="COMPBil"/>
      <sheetName val="COMPMtD"/>
      <sheetName val="COMPMtS"/>
      <sheetName val="CompMtO"/>
      <sheetName val="CompMtr"/>
      <sheetName val="Assigned"/>
      <sheetName val="FuncFctr"/>
      <sheetName val="ClassFctr"/>
      <sheetName val="AllocFctr"/>
      <sheetName val="Registry"/>
      <sheetName val="Input"/>
    </sheetNames>
    <sheetDataSet>
      <sheetData sheetId="0" refreshError="1"/>
      <sheetData sheetId="1" refreshError="1"/>
      <sheetData sheetId="2"/>
      <sheetData sheetId="3" refreshError="1"/>
      <sheetData sheetId="4" refreshError="1"/>
      <sheetData sheetId="5">
        <row r="1">
          <cell r="A1" t="str">
            <v>Functions</v>
          </cell>
        </row>
        <row r="2">
          <cell r="A2" t="str">
            <v>Sch. 5</v>
          </cell>
        </row>
        <row r="3">
          <cell r="A3" t="str">
            <v>Fnc</v>
          </cell>
        </row>
        <row r="4">
          <cell r="A4" t="str">
            <v>Functionalization</v>
          </cell>
          <cell r="B4" t="str">
            <v>Totals Intact =</v>
          </cell>
          <cell r="C4" t="b">
            <v>1</v>
          </cell>
        </row>
        <row r="5">
          <cell r="B5" t="str">
            <v>Allocators Found =</v>
          </cell>
          <cell r="C5" t="b">
            <v>1</v>
          </cell>
        </row>
        <row r="6">
          <cell r="A6" t="str">
            <v>Line</v>
          </cell>
          <cell r="B6" t="str">
            <v>Account</v>
          </cell>
          <cell r="C6" t="str">
            <v>No.</v>
          </cell>
          <cell r="D6" t="str">
            <v>Balance</v>
          </cell>
        </row>
        <row r="8">
          <cell r="A8">
            <v>1</v>
          </cell>
          <cell r="B8" t="str">
            <v>I. ELECTRIC PLANT IN SERVICE</v>
          </cell>
        </row>
        <row r="9">
          <cell r="A9">
            <v>2</v>
          </cell>
          <cell r="B9" t="str">
            <v>INTANGIBLE PLANT</v>
          </cell>
        </row>
        <row r="10">
          <cell r="A10">
            <v>3</v>
          </cell>
          <cell r="B10" t="str">
            <v>Organization</v>
          </cell>
          <cell r="C10">
            <v>302</v>
          </cell>
          <cell r="D10">
            <v>6358</v>
          </cell>
        </row>
        <row r="11">
          <cell r="A11">
            <v>4</v>
          </cell>
          <cell r="B11" t="str">
            <v>Intangible Plant</v>
          </cell>
          <cell r="D11">
            <v>6358</v>
          </cell>
        </row>
        <row r="12">
          <cell r="A12">
            <v>5</v>
          </cell>
        </row>
        <row r="13">
          <cell r="A13">
            <v>6</v>
          </cell>
          <cell r="B13" t="str">
            <v>C. TRANSMISSION PLANT</v>
          </cell>
        </row>
        <row r="14">
          <cell r="A14">
            <v>7</v>
          </cell>
          <cell r="B14" t="str">
            <v>Transmission Plant</v>
          </cell>
          <cell r="C14" t="str">
            <v>361</v>
          </cell>
          <cell r="D14">
            <v>3067198</v>
          </cell>
        </row>
        <row r="15">
          <cell r="A15">
            <v>8</v>
          </cell>
          <cell r="B15" t="str">
            <v>Transmission Plant</v>
          </cell>
          <cell r="C15" t="str">
            <v>350-359</v>
          </cell>
          <cell r="D15">
            <v>3067198</v>
          </cell>
        </row>
        <row r="16">
          <cell r="A16">
            <v>9</v>
          </cell>
        </row>
        <row r="17">
          <cell r="A17">
            <v>10</v>
          </cell>
          <cell r="B17" t="str">
            <v>D. DISTRIBUTION PLANT</v>
          </cell>
        </row>
        <row r="18">
          <cell r="A18">
            <v>11</v>
          </cell>
          <cell r="B18" t="str">
            <v>Land and land rights</v>
          </cell>
          <cell r="C18" t="str">
            <v>360</v>
          </cell>
          <cell r="D18">
            <v>53414</v>
          </cell>
        </row>
        <row r="19">
          <cell r="A19">
            <v>12</v>
          </cell>
          <cell r="B19" t="str">
            <v>Structures and impr.</v>
          </cell>
          <cell r="C19" t="str">
            <v>361</v>
          </cell>
          <cell r="D19">
            <v>53204</v>
          </cell>
        </row>
        <row r="20">
          <cell r="A20">
            <v>13</v>
          </cell>
          <cell r="B20" t="str">
            <v>Station equipment</v>
          </cell>
          <cell r="C20" t="str">
            <v>362</v>
          </cell>
          <cell r="D20">
            <v>812301</v>
          </cell>
        </row>
        <row r="21">
          <cell r="A21">
            <v>14</v>
          </cell>
          <cell r="B21" t="str">
            <v>Poles, towers and fixtures</v>
          </cell>
          <cell r="C21" t="str">
            <v>364</v>
          </cell>
          <cell r="D21">
            <v>1187315</v>
          </cell>
        </row>
        <row r="22">
          <cell r="A22">
            <v>15</v>
          </cell>
          <cell r="B22" t="str">
            <v>OH conductors, devices</v>
          </cell>
          <cell r="C22" t="str">
            <v>365</v>
          </cell>
          <cell r="D22">
            <v>1328351</v>
          </cell>
        </row>
        <row r="23">
          <cell r="A23">
            <v>16</v>
          </cell>
          <cell r="B23" t="str">
            <v>UG conduits</v>
          </cell>
          <cell r="C23">
            <v>366</v>
          </cell>
          <cell r="D23">
            <v>206807</v>
          </cell>
        </row>
        <row r="24">
          <cell r="A24">
            <v>17</v>
          </cell>
          <cell r="B24" t="str">
            <v>UG conductors, devices</v>
          </cell>
          <cell r="C24">
            <v>367</v>
          </cell>
          <cell r="D24">
            <v>678542</v>
          </cell>
        </row>
        <row r="25">
          <cell r="A25">
            <v>18</v>
          </cell>
          <cell r="B25" t="str">
            <v>Line transformers</v>
          </cell>
          <cell r="C25">
            <v>368</v>
          </cell>
          <cell r="D25">
            <v>970710</v>
          </cell>
        </row>
        <row r="26">
          <cell r="A26">
            <v>19</v>
          </cell>
          <cell r="B26" t="str">
            <v>Services</v>
          </cell>
          <cell r="C26">
            <v>369</v>
          </cell>
          <cell r="D26">
            <v>521113</v>
          </cell>
        </row>
        <row r="27">
          <cell r="A27">
            <v>20</v>
          </cell>
          <cell r="B27" t="str">
            <v>Meters</v>
          </cell>
          <cell r="C27">
            <v>370</v>
          </cell>
          <cell r="D27">
            <v>167017</v>
          </cell>
        </row>
        <row r="28">
          <cell r="A28">
            <v>21</v>
          </cell>
          <cell r="B28" t="str">
            <v>Installs customer premises</v>
          </cell>
          <cell r="C28">
            <v>371</v>
          </cell>
          <cell r="D28">
            <v>7592</v>
          </cell>
        </row>
        <row r="29">
          <cell r="A29">
            <v>22</v>
          </cell>
          <cell r="B29" t="str">
            <v>Street lighting, signals</v>
          </cell>
          <cell r="C29">
            <v>373</v>
          </cell>
          <cell r="D29">
            <v>287649</v>
          </cell>
        </row>
        <row r="30">
          <cell r="A30">
            <v>23</v>
          </cell>
          <cell r="B30" t="str">
            <v>ARO for Dist Plt</v>
          </cell>
          <cell r="C30">
            <v>374</v>
          </cell>
          <cell r="D30">
            <v>0</v>
          </cell>
        </row>
        <row r="31">
          <cell r="A31">
            <v>24</v>
          </cell>
          <cell r="B31" t="str">
            <v>Distribution Plant</v>
          </cell>
          <cell r="C31" t="str">
            <v>360-373</v>
          </cell>
          <cell r="D31">
            <v>6274015</v>
          </cell>
        </row>
        <row r="32">
          <cell r="A32">
            <v>25</v>
          </cell>
        </row>
        <row r="33">
          <cell r="A33">
            <v>26</v>
          </cell>
          <cell r="B33" t="str">
            <v>E. GENERAL PLANT</v>
          </cell>
        </row>
        <row r="34">
          <cell r="A34">
            <v>27</v>
          </cell>
          <cell r="B34" t="str">
            <v>General Plant</v>
          </cell>
          <cell r="C34">
            <v>389</v>
          </cell>
          <cell r="D34">
            <v>287552</v>
          </cell>
        </row>
        <row r="35">
          <cell r="A35">
            <v>28</v>
          </cell>
          <cell r="B35" t="str">
            <v>Common Plant</v>
          </cell>
          <cell r="C35">
            <v>391</v>
          </cell>
          <cell r="D35">
            <v>233454</v>
          </cell>
        </row>
        <row r="36">
          <cell r="A36">
            <v>29</v>
          </cell>
          <cell r="B36" t="str">
            <v>General Plant</v>
          </cell>
          <cell r="C36" t="str">
            <v>389-399</v>
          </cell>
          <cell r="D36">
            <v>521006</v>
          </cell>
        </row>
        <row r="37">
          <cell r="A37">
            <v>30</v>
          </cell>
        </row>
        <row r="38">
          <cell r="A38">
            <v>31</v>
          </cell>
          <cell r="B38" t="str">
            <v>TOTAL UTILITY PLANT</v>
          </cell>
          <cell r="D38">
            <v>9868577</v>
          </cell>
        </row>
        <row r="39">
          <cell r="A39">
            <v>32</v>
          </cell>
        </row>
        <row r="40">
          <cell r="A40">
            <v>33</v>
          </cell>
          <cell r="B40" t="str">
            <v>II. DEPRECIATION RESERVE</v>
          </cell>
        </row>
        <row r="41">
          <cell r="A41">
            <v>34</v>
          </cell>
          <cell r="B41" t="str">
            <v>Franchises and consents</v>
          </cell>
          <cell r="C41" t="str">
            <v>108.3</v>
          </cell>
          <cell r="D41">
            <v>3815</v>
          </cell>
        </row>
        <row r="42">
          <cell r="A42">
            <v>35</v>
          </cell>
          <cell r="B42" t="str">
            <v>Transmission Plant</v>
          </cell>
          <cell r="C42" t="str">
            <v>108.5</v>
          </cell>
          <cell r="D42">
            <v>595712</v>
          </cell>
        </row>
        <row r="43">
          <cell r="A43">
            <v>36</v>
          </cell>
          <cell r="B43" t="str">
            <v>Land Rts, Subst, Struct</v>
          </cell>
          <cell r="C43" t="str">
            <v>108.5</v>
          </cell>
          <cell r="D43">
            <v>201578</v>
          </cell>
        </row>
        <row r="44">
          <cell r="A44">
            <v>37</v>
          </cell>
          <cell r="B44" t="str">
            <v>PTF / OH / UG</v>
          </cell>
          <cell r="C44" t="str">
            <v>108.5</v>
          </cell>
          <cell r="D44">
            <v>1218378</v>
          </cell>
        </row>
        <row r="45">
          <cell r="A45">
            <v>38</v>
          </cell>
          <cell r="B45" t="str">
            <v>Line Transformers</v>
          </cell>
          <cell r="C45" t="str">
            <v>108.5</v>
          </cell>
          <cell r="D45">
            <v>302102</v>
          </cell>
        </row>
        <row r="46">
          <cell r="A46">
            <v>39</v>
          </cell>
          <cell r="B46" t="str">
            <v>Services</v>
          </cell>
          <cell r="C46" t="str">
            <v>108.5</v>
          </cell>
          <cell r="D46">
            <v>280072</v>
          </cell>
        </row>
        <row r="47">
          <cell r="A47">
            <v>40</v>
          </cell>
          <cell r="B47" t="str">
            <v>Meters</v>
          </cell>
          <cell r="C47" t="str">
            <v>108.5</v>
          </cell>
          <cell r="D47">
            <v>-12696</v>
          </cell>
        </row>
        <row r="48">
          <cell r="A48">
            <v>41</v>
          </cell>
          <cell r="B48" t="str">
            <v>Lighting</v>
          </cell>
          <cell r="C48" t="str">
            <v>108.5</v>
          </cell>
          <cell r="D48">
            <v>104672</v>
          </cell>
        </row>
        <row r="49">
          <cell r="A49">
            <v>42</v>
          </cell>
          <cell r="B49" t="str">
            <v>Customer premises</v>
          </cell>
          <cell r="C49" t="str">
            <v>108.5</v>
          </cell>
          <cell r="D49">
            <v>8237</v>
          </cell>
        </row>
        <row r="50">
          <cell r="A50">
            <v>43</v>
          </cell>
          <cell r="B50" t="str">
            <v>General Plant</v>
          </cell>
          <cell r="C50" t="str">
            <v>108.6</v>
          </cell>
          <cell r="D50">
            <v>262218</v>
          </cell>
        </row>
        <row r="51">
          <cell r="A51">
            <v>44</v>
          </cell>
          <cell r="B51" t="str">
            <v>Depreciation Reserve</v>
          </cell>
          <cell r="C51" t="str">
            <v>108</v>
          </cell>
          <cell r="D51">
            <v>2964088</v>
          </cell>
        </row>
        <row r="52">
          <cell r="A52">
            <v>45</v>
          </cell>
        </row>
        <row r="53">
          <cell r="A53">
            <v>46</v>
          </cell>
          <cell r="B53" t="str">
            <v>III. OTHER RATE BASE ITEMS</v>
          </cell>
        </row>
        <row r="54">
          <cell r="A54">
            <v>47</v>
          </cell>
          <cell r="B54" t="str">
            <v>Other Reg Assets</v>
          </cell>
          <cell r="C54" t="str">
            <v>Other Reg Assets</v>
          </cell>
          <cell r="D54">
            <v>-86082</v>
          </cell>
        </row>
        <row r="55">
          <cell r="A55">
            <v>48</v>
          </cell>
          <cell r="B55" t="str">
            <v>Materials and Supplies</v>
          </cell>
          <cell r="C55" t="str">
            <v>Materials and Supplies</v>
          </cell>
          <cell r="D55">
            <v>40431</v>
          </cell>
        </row>
        <row r="56">
          <cell r="A56">
            <v>49</v>
          </cell>
          <cell r="B56" t="str">
            <v>Prepayments</v>
          </cell>
          <cell r="C56" t="str">
            <v>Prepayments</v>
          </cell>
          <cell r="D56">
            <v>-10310</v>
          </cell>
        </row>
        <row r="57">
          <cell r="A57">
            <v>50</v>
          </cell>
          <cell r="B57" t="str">
            <v>Other Net Plant</v>
          </cell>
          <cell r="C57" t="str">
            <v>Other Net Plant Items (Hydro Leases)</v>
          </cell>
          <cell r="D57">
            <v>2366</v>
          </cell>
        </row>
        <row r="58">
          <cell r="A58">
            <v>51</v>
          </cell>
          <cell r="B58" t="str">
            <v>Cash Working Capital</v>
          </cell>
          <cell r="C58" t="str">
            <v>Cash Working Capital</v>
          </cell>
          <cell r="D58">
            <v>113182</v>
          </cell>
        </row>
        <row r="59">
          <cell r="A59">
            <v>52</v>
          </cell>
          <cell r="B59" t="str">
            <v>Cash Working Cap- Comm</v>
          </cell>
          <cell r="C59" t="str">
            <v xml:space="preserve">Change in Supply Cash Allowance </v>
          </cell>
          <cell r="D59">
            <v>44484</v>
          </cell>
        </row>
        <row r="60">
          <cell r="A60">
            <v>53</v>
          </cell>
          <cell r="B60" t="str">
            <v xml:space="preserve">Accumulated Deferred FIT </v>
          </cell>
          <cell r="C60" t="str">
            <v xml:space="preserve">Accumulated Deferred FIT </v>
          </cell>
          <cell r="D60">
            <v>-1849198</v>
          </cell>
        </row>
        <row r="61">
          <cell r="A61">
            <v>54</v>
          </cell>
          <cell r="B61" t="str">
            <v>Non Interest Bearing CWIP</v>
          </cell>
          <cell r="C61" t="str">
            <v>Non Interest Bearing CWIP</v>
          </cell>
          <cell r="D61">
            <v>76006</v>
          </cell>
        </row>
        <row r="62">
          <cell r="A62">
            <v>55</v>
          </cell>
          <cell r="B62" t="str">
            <v>EBCap Adjustment</v>
          </cell>
          <cell r="C62" t="str">
            <v>EBCap Adjustment</v>
          </cell>
          <cell r="D62">
            <v>-28147</v>
          </cell>
        </row>
        <row r="63">
          <cell r="A63">
            <v>56</v>
          </cell>
          <cell r="B63" t="str">
            <v>Other Rate Base</v>
          </cell>
          <cell r="C63" t="str">
            <v>131-283</v>
          </cell>
          <cell r="D63">
            <v>-1697268</v>
          </cell>
        </row>
        <row r="64">
          <cell r="A64">
            <v>57</v>
          </cell>
        </row>
        <row r="65">
          <cell r="A65">
            <v>58</v>
          </cell>
          <cell r="B65" t="str">
            <v>TOTAL RATE BASE</v>
          </cell>
          <cell r="D65">
            <v>5207221</v>
          </cell>
        </row>
        <row r="66">
          <cell r="A66">
            <v>59</v>
          </cell>
          <cell r="D66">
            <v>5207221</v>
          </cell>
        </row>
        <row r="67">
          <cell r="A67">
            <v>60</v>
          </cell>
          <cell r="B67" t="str">
            <v>I. OPERATING AND MAINTENANCE EXPENSES</v>
          </cell>
        </row>
        <row r="68">
          <cell r="A68">
            <v>61</v>
          </cell>
          <cell r="B68" t="str">
            <v>B. TRANSMISSION EXPENSE</v>
          </cell>
        </row>
        <row r="69">
          <cell r="A69">
            <v>62</v>
          </cell>
          <cell r="B69" t="str">
            <v>Transmission Expense</v>
          </cell>
          <cell r="D69">
            <v>0</v>
          </cell>
        </row>
        <row r="70">
          <cell r="A70">
            <v>63</v>
          </cell>
          <cell r="B70" t="str">
            <v>Transmission Expense</v>
          </cell>
          <cell r="D70">
            <v>0</v>
          </cell>
        </row>
        <row r="71">
          <cell r="A71">
            <v>64</v>
          </cell>
        </row>
        <row r="72">
          <cell r="A72">
            <v>65</v>
          </cell>
          <cell r="B72" t="str">
            <v>C. DISTRIBUTION EXPENSE</v>
          </cell>
        </row>
        <row r="73">
          <cell r="A73">
            <v>66</v>
          </cell>
          <cell r="B73" t="str">
            <v>Purchased Power</v>
          </cell>
          <cell r="C73">
            <v>555</v>
          </cell>
          <cell r="D73">
            <v>626119</v>
          </cell>
        </row>
        <row r="74">
          <cell r="A74">
            <v>67</v>
          </cell>
          <cell r="B74" t="str">
            <v>Transmission O&amp;M</v>
          </cell>
          <cell r="C74" t="str">
            <v>580</v>
          </cell>
          <cell r="D74">
            <v>83885</v>
          </cell>
        </row>
        <row r="75">
          <cell r="A75">
            <v>68</v>
          </cell>
          <cell r="B75" t="str">
            <v>Oper-Supervision &amp; Eng</v>
          </cell>
          <cell r="C75" t="str">
            <v>580</v>
          </cell>
          <cell r="D75">
            <v>14028</v>
          </cell>
        </row>
        <row r="76">
          <cell r="A76">
            <v>69</v>
          </cell>
          <cell r="B76" t="str">
            <v>Oper-Load Dispatching</v>
          </cell>
          <cell r="C76" t="str">
            <v>581</v>
          </cell>
          <cell r="D76">
            <v>11061</v>
          </cell>
        </row>
        <row r="77">
          <cell r="A77">
            <v>70</v>
          </cell>
          <cell r="B77" t="str">
            <v>Oper-Substations</v>
          </cell>
          <cell r="C77" t="str">
            <v>582</v>
          </cell>
          <cell r="D77">
            <v>8980</v>
          </cell>
        </row>
        <row r="78">
          <cell r="A78">
            <v>71</v>
          </cell>
          <cell r="B78" t="str">
            <v>Oper-Overhead Lines</v>
          </cell>
          <cell r="C78" t="str">
            <v>583</v>
          </cell>
          <cell r="D78">
            <v>10832</v>
          </cell>
        </row>
        <row r="79">
          <cell r="A79">
            <v>72</v>
          </cell>
          <cell r="B79" t="str">
            <v>Oper-Underground Lines</v>
          </cell>
          <cell r="C79" t="str">
            <v>584</v>
          </cell>
          <cell r="D79">
            <v>6437</v>
          </cell>
        </row>
        <row r="80">
          <cell r="A80">
            <v>73</v>
          </cell>
          <cell r="B80" t="str">
            <v>Oper-Outdoor Lighting</v>
          </cell>
          <cell r="C80" t="str">
            <v>585</v>
          </cell>
          <cell r="D80">
            <v>369</v>
          </cell>
        </row>
        <row r="81">
          <cell r="A81">
            <v>74</v>
          </cell>
          <cell r="B81" t="str">
            <v>Oper-Electric Meters</v>
          </cell>
          <cell r="C81" t="str">
            <v>586</v>
          </cell>
          <cell r="D81">
            <v>13488</v>
          </cell>
        </row>
        <row r="82">
          <cell r="A82">
            <v>75</v>
          </cell>
          <cell r="B82" t="str">
            <v>Oper-Customer Install.</v>
          </cell>
          <cell r="C82" t="str">
            <v>587</v>
          </cell>
          <cell r="D82">
            <v>6619</v>
          </cell>
        </row>
        <row r="83">
          <cell r="A83">
            <v>76</v>
          </cell>
          <cell r="B83" t="str">
            <v>Oper-Misc Expenses</v>
          </cell>
          <cell r="C83" t="str">
            <v>588</v>
          </cell>
          <cell r="D83">
            <v>41663</v>
          </cell>
        </row>
        <row r="84">
          <cell r="A84">
            <v>77</v>
          </cell>
          <cell r="B84" t="str">
            <v>Oper-Rents</v>
          </cell>
          <cell r="C84" t="str">
            <v>589</v>
          </cell>
          <cell r="D84">
            <v>375</v>
          </cell>
        </row>
        <row r="85">
          <cell r="A85">
            <v>78</v>
          </cell>
          <cell r="B85" t="str">
            <v>Maint-Supervision &amp; Eng</v>
          </cell>
          <cell r="C85" t="str">
            <v>590</v>
          </cell>
          <cell r="D85">
            <v>2945</v>
          </cell>
        </row>
        <row r="86">
          <cell r="A86">
            <v>79</v>
          </cell>
          <cell r="B86" t="str">
            <v>Maint-Structures</v>
          </cell>
          <cell r="C86" t="str">
            <v>591</v>
          </cell>
          <cell r="D86">
            <v>1379</v>
          </cell>
        </row>
        <row r="87">
          <cell r="A87">
            <v>80</v>
          </cell>
          <cell r="B87" t="str">
            <v>Maint-Substations</v>
          </cell>
          <cell r="C87" t="str">
            <v>592</v>
          </cell>
          <cell r="D87">
            <v>6968</v>
          </cell>
        </row>
        <row r="88">
          <cell r="A88">
            <v>81</v>
          </cell>
          <cell r="B88" t="str">
            <v>Maint-Overhead Lines</v>
          </cell>
          <cell r="C88" t="str">
            <v>593</v>
          </cell>
          <cell r="D88">
            <v>137140</v>
          </cell>
        </row>
        <row r="89">
          <cell r="A89">
            <v>82</v>
          </cell>
          <cell r="B89" t="str">
            <v>Maint-Underground Lines</v>
          </cell>
          <cell r="C89" t="str">
            <v>594</v>
          </cell>
          <cell r="D89">
            <v>7666</v>
          </cell>
        </row>
        <row r="90">
          <cell r="A90">
            <v>83</v>
          </cell>
          <cell r="B90" t="str">
            <v>Maint-Line Transformers</v>
          </cell>
          <cell r="C90" t="str">
            <v>595</v>
          </cell>
          <cell r="D90">
            <v>2158</v>
          </cell>
        </row>
        <row r="91">
          <cell r="A91">
            <v>84</v>
          </cell>
          <cell r="B91" t="str">
            <v>Maint-Outdoor Lighting</v>
          </cell>
          <cell r="C91" t="str">
            <v>596</v>
          </cell>
          <cell r="D91">
            <v>4180</v>
          </cell>
        </row>
        <row r="92">
          <cell r="A92">
            <v>85</v>
          </cell>
          <cell r="B92" t="str">
            <v>Maint-Electric Meters</v>
          </cell>
          <cell r="C92" t="str">
            <v>597</v>
          </cell>
          <cell r="D92">
            <v>446</v>
          </cell>
        </row>
        <row r="93">
          <cell r="A93">
            <v>86</v>
          </cell>
          <cell r="B93" t="str">
            <v>Maint-Misc Distr Plant</v>
          </cell>
          <cell r="C93" t="str">
            <v>599</v>
          </cell>
          <cell r="D93">
            <v>2742</v>
          </cell>
        </row>
        <row r="94">
          <cell r="A94">
            <v>87</v>
          </cell>
          <cell r="B94" t="str">
            <v>Oper. &amp; Maint. Exp.</v>
          </cell>
          <cell r="C94" t="str">
            <v>500-599</v>
          </cell>
          <cell r="D94">
            <v>989480</v>
          </cell>
        </row>
        <row r="95">
          <cell r="A95">
            <v>88</v>
          </cell>
          <cell r="D95">
            <v>989480</v>
          </cell>
        </row>
        <row r="96">
          <cell r="A96">
            <v>89</v>
          </cell>
          <cell r="B96" t="str">
            <v>D. CUSTOMER ACCOUNTS AND SERVICE</v>
          </cell>
        </row>
        <row r="97">
          <cell r="A97">
            <v>90</v>
          </cell>
          <cell r="B97" t="str">
            <v>Supervision</v>
          </cell>
          <cell r="C97">
            <v>901</v>
          </cell>
          <cell r="D97">
            <v>752</v>
          </cell>
        </row>
        <row r="98">
          <cell r="A98">
            <v>91</v>
          </cell>
          <cell r="B98" t="str">
            <v>Supervision- Collections</v>
          </cell>
          <cell r="C98" t="str">
            <v>901Coll</v>
          </cell>
          <cell r="D98">
            <v>174</v>
          </cell>
        </row>
        <row r="99">
          <cell r="A99">
            <v>92</v>
          </cell>
          <cell r="B99" t="str">
            <v>Supervision- Competitive</v>
          </cell>
          <cell r="C99" t="str">
            <v>901Comp</v>
          </cell>
          <cell r="D99">
            <v>1142</v>
          </cell>
        </row>
        <row r="100">
          <cell r="A100">
            <v>93</v>
          </cell>
          <cell r="B100" t="str">
            <v>Meter Reading Exp- Comp</v>
          </cell>
          <cell r="C100" t="str">
            <v>902Comp</v>
          </cell>
          <cell r="D100">
            <v>2465</v>
          </cell>
        </row>
        <row r="101">
          <cell r="A101">
            <v>94</v>
          </cell>
          <cell r="B101" t="str">
            <v>Cust Recs &amp; Coll</v>
          </cell>
          <cell r="C101">
            <v>903</v>
          </cell>
          <cell r="D101">
            <v>9472</v>
          </cell>
        </row>
        <row r="102">
          <cell r="A102">
            <v>95</v>
          </cell>
          <cell r="B102" t="str">
            <v>Cust Recs &amp; Coll- Coll</v>
          </cell>
          <cell r="C102" t="str">
            <v>903Coll</v>
          </cell>
          <cell r="D102">
            <v>8184</v>
          </cell>
        </row>
        <row r="103">
          <cell r="A103">
            <v>96</v>
          </cell>
          <cell r="B103" t="str">
            <v>Cust Recs &amp; Coll- Comp</v>
          </cell>
          <cell r="C103" t="str">
            <v>903Comp</v>
          </cell>
          <cell r="D103">
            <v>21291</v>
          </cell>
        </row>
        <row r="104">
          <cell r="A104">
            <v>97</v>
          </cell>
          <cell r="B104" t="str">
            <v>Uncollectible- Delivery</v>
          </cell>
          <cell r="C104">
            <v>904</v>
          </cell>
          <cell r="D104">
            <v>21013</v>
          </cell>
        </row>
        <row r="105">
          <cell r="A105">
            <v>98</v>
          </cell>
          <cell r="B105" t="str">
            <v>Uncollectible- Comm</v>
          </cell>
          <cell r="C105" t="str">
            <v>904Comm</v>
          </cell>
          <cell r="D105">
            <v>15298</v>
          </cell>
        </row>
        <row r="106">
          <cell r="A106">
            <v>99</v>
          </cell>
          <cell r="B106" t="str">
            <v>Misc Cust Acct</v>
          </cell>
          <cell r="C106">
            <v>905</v>
          </cell>
          <cell r="D106">
            <v>472</v>
          </cell>
        </row>
        <row r="107">
          <cell r="A107">
            <v>100</v>
          </cell>
          <cell r="B107" t="str">
            <v>Misc Cust Acct Coll</v>
          </cell>
          <cell r="C107" t="str">
            <v>905Coll</v>
          </cell>
          <cell r="D107">
            <v>512</v>
          </cell>
        </row>
        <row r="108">
          <cell r="A108">
            <v>101</v>
          </cell>
          <cell r="B108" t="str">
            <v>Misc Cust Acct- Comp</v>
          </cell>
          <cell r="C108" t="str">
            <v>905Comp</v>
          </cell>
          <cell r="D108">
            <v>2273</v>
          </cell>
        </row>
        <row r="109">
          <cell r="A109">
            <v>102</v>
          </cell>
          <cell r="B109" t="str">
            <v>Customer Accts. Exp.</v>
          </cell>
          <cell r="C109" t="str">
            <v>901-905</v>
          </cell>
          <cell r="D109">
            <v>83048</v>
          </cell>
        </row>
        <row r="110">
          <cell r="A110">
            <v>103</v>
          </cell>
        </row>
        <row r="111">
          <cell r="A111">
            <v>104</v>
          </cell>
          <cell r="B111" t="str">
            <v>Supervision</v>
          </cell>
          <cell r="C111">
            <v>907</v>
          </cell>
          <cell r="D111">
            <v>45</v>
          </cell>
        </row>
        <row r="112">
          <cell r="A112">
            <v>105</v>
          </cell>
          <cell r="B112" t="str">
            <v>Customer Assist</v>
          </cell>
          <cell r="C112">
            <v>908</v>
          </cell>
          <cell r="D112">
            <v>20388</v>
          </cell>
        </row>
        <row r="113">
          <cell r="A113">
            <v>106</v>
          </cell>
          <cell r="B113" t="str">
            <v>Low Inc Disc</v>
          </cell>
          <cell r="C113" t="str">
            <v>908LI</v>
          </cell>
          <cell r="D113">
            <v>56594</v>
          </cell>
        </row>
        <row r="114">
          <cell r="A114">
            <v>107</v>
          </cell>
          <cell r="B114" t="str">
            <v>Econ Dev, Adv Prog</v>
          </cell>
          <cell r="C114" t="str">
            <v>908EDAdv</v>
          </cell>
          <cell r="D114">
            <v>11000</v>
          </cell>
        </row>
        <row r="115">
          <cell r="A115">
            <v>107</v>
          </cell>
          <cell r="B115" t="str">
            <v>Customer Assist- Comp</v>
          </cell>
          <cell r="C115" t="str">
            <v>908Comp</v>
          </cell>
          <cell r="D115">
            <v>2342</v>
          </cell>
        </row>
        <row r="116">
          <cell r="A116">
            <v>108</v>
          </cell>
          <cell r="B116" t="str">
            <v>Customer Assist- EE</v>
          </cell>
          <cell r="C116" t="str">
            <v>908EE</v>
          </cell>
          <cell r="D116">
            <v>213173</v>
          </cell>
        </row>
        <row r="117">
          <cell r="A117">
            <v>109</v>
          </cell>
          <cell r="B117" t="str">
            <v>Customer Assistance</v>
          </cell>
          <cell r="C117" t="str">
            <v>910</v>
          </cell>
          <cell r="D117">
            <v>2011</v>
          </cell>
        </row>
        <row r="118">
          <cell r="A118">
            <v>110</v>
          </cell>
          <cell r="B118" t="str">
            <v>Customer Serv. Exp.</v>
          </cell>
          <cell r="D118">
            <v>305553</v>
          </cell>
        </row>
        <row r="119">
          <cell r="A119">
            <v>111</v>
          </cell>
          <cell r="B119" t="str">
            <v>Customer Accts. &amp; Serv. Exp.</v>
          </cell>
          <cell r="C119" t="str">
            <v>901-919</v>
          </cell>
          <cell r="D119">
            <v>388601</v>
          </cell>
        </row>
        <row r="120">
          <cell r="A120">
            <v>112</v>
          </cell>
        </row>
        <row r="121">
          <cell r="A121">
            <v>113</v>
          </cell>
          <cell r="B121" t="str">
            <v>E. ADMINISTRATIVE AND GENERAL</v>
          </cell>
        </row>
        <row r="122">
          <cell r="A122">
            <v>114</v>
          </cell>
          <cell r="B122" t="str">
            <v>A&amp;G-Salaries</v>
          </cell>
          <cell r="C122">
            <v>920</v>
          </cell>
          <cell r="D122">
            <v>79741</v>
          </cell>
        </row>
        <row r="123">
          <cell r="A123">
            <v>115</v>
          </cell>
          <cell r="B123" t="str">
            <v>A&amp;G-Salaries COLL</v>
          </cell>
          <cell r="C123" t="str">
            <v>920Coll</v>
          </cell>
          <cell r="D123">
            <v>579</v>
          </cell>
        </row>
        <row r="124">
          <cell r="A124">
            <v>116</v>
          </cell>
          <cell r="B124" t="str">
            <v>A&amp;G-Salaries COMP</v>
          </cell>
          <cell r="C124" t="str">
            <v>920Comp</v>
          </cell>
          <cell r="D124">
            <v>1269</v>
          </cell>
        </row>
        <row r="125">
          <cell r="A125">
            <v>117</v>
          </cell>
          <cell r="B125" t="str">
            <v>Major accounts</v>
          </cell>
          <cell r="C125" t="str">
            <v>920Maj</v>
          </cell>
          <cell r="D125">
            <v>346</v>
          </cell>
        </row>
        <row r="126">
          <cell r="A126">
            <v>118</v>
          </cell>
          <cell r="B126" t="str">
            <v>A&amp;G-Office Supp</v>
          </cell>
          <cell r="C126">
            <v>921</v>
          </cell>
          <cell r="D126">
            <v>68546</v>
          </cell>
        </row>
        <row r="127">
          <cell r="A127">
            <v>119</v>
          </cell>
          <cell r="B127" t="str">
            <v>A&amp;G-Office Supp COLL</v>
          </cell>
          <cell r="C127" t="str">
            <v>921Coll</v>
          </cell>
          <cell r="D127">
            <v>530</v>
          </cell>
        </row>
        <row r="128">
          <cell r="A128">
            <v>120</v>
          </cell>
          <cell r="B128" t="str">
            <v>A&amp;G-Office Supp COMP</v>
          </cell>
          <cell r="C128" t="str">
            <v>921Comp</v>
          </cell>
          <cell r="D128">
            <v>224</v>
          </cell>
        </row>
        <row r="129">
          <cell r="A129">
            <v>121</v>
          </cell>
          <cell r="B129" t="str">
            <v>A&amp;G-Outside Servi</v>
          </cell>
          <cell r="C129">
            <v>923</v>
          </cell>
          <cell r="D129">
            <v>26743</v>
          </cell>
        </row>
        <row r="130">
          <cell r="A130">
            <v>122</v>
          </cell>
          <cell r="B130" t="str">
            <v>A&amp;G-Programs</v>
          </cell>
          <cell r="C130" t="str">
            <v>923Prog</v>
          </cell>
          <cell r="D130">
            <v>4345</v>
          </cell>
        </row>
        <row r="131">
          <cell r="A131">
            <v>123</v>
          </cell>
          <cell r="B131" t="str">
            <v>A&amp;G-Business</v>
          </cell>
          <cell r="C131" t="str">
            <v>923Bus</v>
          </cell>
          <cell r="D131">
            <v>15089</v>
          </cell>
        </row>
        <row r="132">
          <cell r="A132">
            <v>124</v>
          </cell>
          <cell r="B132" t="str">
            <v>A&amp;G-Outside Serv COLL</v>
          </cell>
          <cell r="C132" t="str">
            <v>923Coll</v>
          </cell>
          <cell r="D132">
            <v>505</v>
          </cell>
        </row>
        <row r="133">
          <cell r="A133">
            <v>125</v>
          </cell>
          <cell r="B133" t="str">
            <v>A&amp;G-Outside Serv COMP</v>
          </cell>
          <cell r="C133" t="str">
            <v>923Comp</v>
          </cell>
          <cell r="D133">
            <v>1687</v>
          </cell>
        </row>
        <row r="134">
          <cell r="A134">
            <v>126</v>
          </cell>
          <cell r="B134" t="str">
            <v>Property Insurance</v>
          </cell>
          <cell r="C134">
            <v>924</v>
          </cell>
          <cell r="D134">
            <v>3189</v>
          </cell>
        </row>
        <row r="135">
          <cell r="A135">
            <v>127</v>
          </cell>
          <cell r="B135" t="str">
            <v>Injuries &amp; Damages Insur</v>
          </cell>
          <cell r="C135">
            <v>925</v>
          </cell>
          <cell r="D135">
            <v>11672</v>
          </cell>
        </row>
        <row r="136">
          <cell r="A136">
            <v>128</v>
          </cell>
          <cell r="B136" t="str">
            <v>Empl Pensions &amp; Bene</v>
          </cell>
          <cell r="C136">
            <v>926</v>
          </cell>
          <cell r="D136">
            <v>94385</v>
          </cell>
        </row>
        <row r="137">
          <cell r="A137">
            <v>129</v>
          </cell>
          <cell r="B137" t="str">
            <v>Regulatory Comm Expenses</v>
          </cell>
          <cell r="C137">
            <v>928</v>
          </cell>
          <cell r="D137">
            <v>11872</v>
          </cell>
        </row>
        <row r="138">
          <cell r="A138">
            <v>130</v>
          </cell>
          <cell r="B138" t="str">
            <v>A&amp;G-Insti GW Adv</v>
          </cell>
          <cell r="C138">
            <v>930110</v>
          </cell>
          <cell r="D138">
            <v>294</v>
          </cell>
        </row>
        <row r="139">
          <cell r="A139">
            <v>131</v>
          </cell>
          <cell r="B139" t="str">
            <v>A&amp;G-Misc Expenses</v>
          </cell>
          <cell r="C139">
            <v>930200</v>
          </cell>
          <cell r="D139">
            <v>29872</v>
          </cell>
        </row>
        <row r="140">
          <cell r="A140">
            <v>132</v>
          </cell>
          <cell r="B140" t="str">
            <v>A&amp;G-R&amp;D</v>
          </cell>
          <cell r="C140">
            <v>930210</v>
          </cell>
          <cell r="D140">
            <v>0</v>
          </cell>
        </row>
        <row r="141">
          <cell r="A141">
            <v>133</v>
          </cell>
          <cell r="B141" t="str">
            <v>A&amp;G-R&amp;D COMP</v>
          </cell>
          <cell r="C141" t="str">
            <v>930Comp</v>
          </cell>
          <cell r="D141">
            <v>1554</v>
          </cell>
        </row>
        <row r="142">
          <cell r="A142">
            <v>134</v>
          </cell>
          <cell r="B142" t="str">
            <v>A&amp;G-Rents</v>
          </cell>
          <cell r="C142">
            <v>931</v>
          </cell>
          <cell r="D142">
            <v>48248</v>
          </cell>
        </row>
        <row r="143">
          <cell r="A143">
            <v>135</v>
          </cell>
          <cell r="B143" t="str">
            <v>A&amp;G Maint-Gen Plant-Elec</v>
          </cell>
          <cell r="C143">
            <v>935</v>
          </cell>
          <cell r="D143">
            <v>2281</v>
          </cell>
        </row>
        <row r="144">
          <cell r="A144">
            <v>136</v>
          </cell>
          <cell r="B144" t="str">
            <v>Admin &amp; Genl. Exp.</v>
          </cell>
          <cell r="C144" t="str">
            <v>920-932</v>
          </cell>
          <cell r="D144">
            <v>402971</v>
          </cell>
        </row>
        <row r="145">
          <cell r="A145">
            <v>137</v>
          </cell>
          <cell r="B145" t="str">
            <v>Total Operating Expenses</v>
          </cell>
          <cell r="D145">
            <v>1781052</v>
          </cell>
        </row>
        <row r="146">
          <cell r="A146">
            <v>138</v>
          </cell>
        </row>
        <row r="147">
          <cell r="A147">
            <v>139</v>
          </cell>
          <cell r="B147" t="str">
            <v>II. DEPRECIATION EXPENSE</v>
          </cell>
        </row>
        <row r="148">
          <cell r="A148">
            <v>140</v>
          </cell>
          <cell r="B148" t="str">
            <v>Deprec exp- Tran</v>
          </cell>
          <cell r="C148" t="str">
            <v>403Tx</v>
          </cell>
          <cell r="D148">
            <v>68050</v>
          </cell>
        </row>
        <row r="149">
          <cell r="A149">
            <v>141</v>
          </cell>
          <cell r="B149" t="str">
            <v>Deprec exp- Struct/Station</v>
          </cell>
          <cell r="C149" t="str">
            <v>403Dx</v>
          </cell>
          <cell r="D149">
            <v>24819</v>
          </cell>
        </row>
        <row r="150">
          <cell r="A150">
            <v>142</v>
          </cell>
          <cell r="B150" t="str">
            <v>Deprec exp- PTF/OH/UG</v>
          </cell>
          <cell r="C150" t="str">
            <v>403Dx</v>
          </cell>
          <cell r="D150">
            <v>75573</v>
          </cell>
        </row>
        <row r="151">
          <cell r="A151">
            <v>143</v>
          </cell>
          <cell r="B151" t="str">
            <v>Deprec exp- Xfrmrs</v>
          </cell>
          <cell r="C151" t="str">
            <v>403Dx</v>
          </cell>
          <cell r="D151">
            <v>31225</v>
          </cell>
        </row>
        <row r="152">
          <cell r="A152">
            <v>144</v>
          </cell>
          <cell r="B152" t="str">
            <v>Deprec exp- Services</v>
          </cell>
          <cell r="C152" t="str">
            <v>403Dx</v>
          </cell>
          <cell r="D152">
            <v>11580</v>
          </cell>
        </row>
        <row r="153">
          <cell r="A153">
            <v>145</v>
          </cell>
          <cell r="B153" t="str">
            <v>Deprec exp- Meters</v>
          </cell>
          <cell r="C153" t="str">
            <v>403Dx</v>
          </cell>
          <cell r="D153">
            <v>10224</v>
          </cell>
        </row>
        <row r="154">
          <cell r="A154">
            <v>146</v>
          </cell>
          <cell r="B154" t="str">
            <v>Deprec exp- SL</v>
          </cell>
          <cell r="C154" t="str">
            <v>403Dx</v>
          </cell>
          <cell r="D154">
            <v>11303</v>
          </cell>
        </row>
        <row r="155">
          <cell r="A155">
            <v>147</v>
          </cell>
          <cell r="B155" t="str">
            <v>Deprec exp- Genl</v>
          </cell>
          <cell r="C155" t="str">
            <v>403Gx</v>
          </cell>
          <cell r="D155">
            <v>16220</v>
          </cell>
        </row>
        <row r="156">
          <cell r="A156">
            <v>148</v>
          </cell>
          <cell r="B156" t="str">
            <v>Amort Other Reg Assets</v>
          </cell>
          <cell r="C156">
            <v>407300</v>
          </cell>
          <cell r="D156">
            <v>2482</v>
          </cell>
        </row>
        <row r="157">
          <cell r="A157">
            <v>149</v>
          </cell>
          <cell r="B157" t="str">
            <v>Depreciation Expense</v>
          </cell>
          <cell r="C157" t="str">
            <v>403</v>
          </cell>
          <cell r="D157">
            <v>251476</v>
          </cell>
        </row>
        <row r="158">
          <cell r="A158">
            <v>150</v>
          </cell>
        </row>
        <row r="159">
          <cell r="A159">
            <v>151</v>
          </cell>
          <cell r="B159" t="str">
            <v>III. TAXES and OTHER</v>
          </cell>
        </row>
        <row r="160">
          <cell r="A160">
            <v>152</v>
          </cell>
          <cell r="B160" t="str">
            <v>A. GENERAL TAXES</v>
          </cell>
        </row>
        <row r="161">
          <cell r="A161">
            <v>153</v>
          </cell>
          <cell r="B161" t="str">
            <v>Municipal property tax</v>
          </cell>
          <cell r="C161">
            <v>408140</v>
          </cell>
          <cell r="D161">
            <v>183024</v>
          </cell>
        </row>
        <row r="162">
          <cell r="A162">
            <v>154</v>
          </cell>
          <cell r="B162" t="str">
            <v>Payroll related</v>
          </cell>
          <cell r="C162">
            <v>408110</v>
          </cell>
          <cell r="D162">
            <v>20243</v>
          </cell>
        </row>
        <row r="163">
          <cell r="A163">
            <v>155</v>
          </cell>
          <cell r="B163" t="str">
            <v>Other tax</v>
          </cell>
          <cell r="C163">
            <v>408170</v>
          </cell>
          <cell r="D163">
            <v>320</v>
          </cell>
        </row>
        <row r="164">
          <cell r="A164">
            <v>156</v>
          </cell>
          <cell r="B164" t="str">
            <v>General Taxes</v>
          </cell>
          <cell r="D164">
            <v>203587</v>
          </cell>
        </row>
        <row r="165">
          <cell r="A165">
            <v>157</v>
          </cell>
        </row>
        <row r="166">
          <cell r="A166">
            <v>158</v>
          </cell>
          <cell r="B166" t="str">
            <v>B. FEDERAL / STATE INCOME TAXES</v>
          </cell>
        </row>
        <row r="167">
          <cell r="A167">
            <v>159</v>
          </cell>
          <cell r="B167" t="str">
            <v>Federal Income Tax Exp</v>
          </cell>
          <cell r="D167">
            <v>47026</v>
          </cell>
        </row>
        <row r="168">
          <cell r="A168">
            <v>160</v>
          </cell>
          <cell r="B168" t="str">
            <v>State Income Tax Exp</v>
          </cell>
          <cell r="D168">
            <v>4890</v>
          </cell>
        </row>
        <row r="169">
          <cell r="A169">
            <v>161</v>
          </cell>
          <cell r="B169" t="str">
            <v>Income Taxes</v>
          </cell>
          <cell r="C169" t="str">
            <v>409-411</v>
          </cell>
          <cell r="D169">
            <v>51916</v>
          </cell>
        </row>
        <row r="170">
          <cell r="A170">
            <v>162</v>
          </cell>
          <cell r="B170" t="str">
            <v>Total Taxes</v>
          </cell>
          <cell r="C170" t="str">
            <v>408-411</v>
          </cell>
          <cell r="D170">
            <v>255503</v>
          </cell>
        </row>
        <row r="171">
          <cell r="A171">
            <v>163</v>
          </cell>
          <cell r="B171" t="str">
            <v>Revenue taxes</v>
          </cell>
          <cell r="D171">
            <v>0</v>
          </cell>
        </row>
        <row r="172">
          <cell r="A172">
            <v>164</v>
          </cell>
          <cell r="B172" t="str">
            <v>TOTAL EXPENSES</v>
          </cell>
          <cell r="D172">
            <v>2288031</v>
          </cell>
        </row>
        <row r="173">
          <cell r="A173">
            <v>165</v>
          </cell>
        </row>
        <row r="174">
          <cell r="A174">
            <v>166</v>
          </cell>
          <cell r="B174" t="str">
            <v>IV. OPERATING REVENUES at Present Rates</v>
          </cell>
        </row>
        <row r="175">
          <cell r="A175">
            <v>167</v>
          </cell>
          <cell r="B175" t="str">
            <v>Distribution revenue</v>
          </cell>
          <cell r="D175">
            <v>1390830</v>
          </cell>
        </row>
        <row r="176">
          <cell r="A176">
            <v>168</v>
          </cell>
          <cell r="B176" t="str">
            <v>Revenue taxes</v>
          </cell>
          <cell r="D176">
            <v>0</v>
          </cell>
        </row>
        <row r="177">
          <cell r="A177">
            <v>169</v>
          </cell>
          <cell r="B177" t="str">
            <v>Commodity revenue</v>
          </cell>
          <cell r="D177">
            <v>626119</v>
          </cell>
        </row>
        <row r="178">
          <cell r="A178">
            <v>170</v>
          </cell>
          <cell r="B178" t="str">
            <v>CEF ETIP revenue</v>
          </cell>
          <cell r="D178">
            <v>213173</v>
          </cell>
        </row>
        <row r="179">
          <cell r="A179">
            <v>171</v>
          </cell>
          <cell r="B179" t="str">
            <v>Wholesale transmission</v>
          </cell>
          <cell r="D179">
            <v>185696</v>
          </cell>
        </row>
        <row r="180">
          <cell r="A180">
            <v>172</v>
          </cell>
          <cell r="B180" t="str">
            <v>Late Payments charges</v>
          </cell>
          <cell r="D180">
            <v>12971</v>
          </cell>
        </row>
        <row r="181">
          <cell r="A181">
            <v>173</v>
          </cell>
          <cell r="B181" t="str">
            <v>Pole attachments</v>
          </cell>
          <cell r="D181">
            <v>17047</v>
          </cell>
        </row>
        <row r="182">
          <cell r="A182">
            <v>174</v>
          </cell>
          <cell r="B182" t="str">
            <v>DLM / Load Control</v>
          </cell>
          <cell r="D182">
            <v>2460</v>
          </cell>
        </row>
        <row r="183">
          <cell r="A183">
            <v>175</v>
          </cell>
          <cell r="B183" t="str">
            <v>Large Customer Discounts</v>
          </cell>
          <cell r="D183">
            <v>-2568</v>
          </cell>
        </row>
        <row r="184">
          <cell r="A184">
            <v>176</v>
          </cell>
          <cell r="B184" t="str">
            <v>Supervision Billed to T&amp;D</v>
          </cell>
          <cell r="D184">
            <v>8536</v>
          </cell>
        </row>
        <row r="185">
          <cell r="A185">
            <v>177</v>
          </cell>
          <cell r="B185" t="str">
            <v>CSS Restablishment</v>
          </cell>
          <cell r="D185">
            <v>2963</v>
          </cell>
        </row>
        <row r="186">
          <cell r="A186">
            <v>178</v>
          </cell>
          <cell r="B186" t="str">
            <v>Special L Revenue</v>
          </cell>
          <cell r="D186">
            <v>1022</v>
          </cell>
        </row>
        <row r="187">
          <cell r="A187">
            <v>176</v>
          </cell>
          <cell r="B187" t="str">
            <v>One-Bill billing fees</v>
          </cell>
          <cell r="D187">
            <v>3699</v>
          </cell>
        </row>
        <row r="188">
          <cell r="A188">
            <v>176</v>
          </cell>
          <cell r="B188" t="str">
            <v>Merchant Function Charge</v>
          </cell>
          <cell r="D188">
            <v>19302</v>
          </cell>
        </row>
        <row r="189">
          <cell r="A189">
            <v>179</v>
          </cell>
          <cell r="B189" t="str">
            <v>Other Revenue</v>
          </cell>
          <cell r="D189">
            <v>17278</v>
          </cell>
        </row>
        <row r="190">
          <cell r="A190">
            <v>180</v>
          </cell>
          <cell r="B190" t="str">
            <v>Billing credit</v>
          </cell>
          <cell r="D190">
            <v>-3699</v>
          </cell>
        </row>
        <row r="191">
          <cell r="A191">
            <v>181</v>
          </cell>
          <cell r="B191" t="str">
            <v>Operating Revenues</v>
          </cell>
          <cell r="D191">
            <v>2494829</v>
          </cell>
        </row>
        <row r="192">
          <cell r="A192">
            <v>182</v>
          </cell>
        </row>
        <row r="193">
          <cell r="A193">
            <v>183</v>
          </cell>
          <cell r="B193" t="str">
            <v>TOTAL EXPENSES</v>
          </cell>
          <cell r="D193">
            <v>2288031</v>
          </cell>
        </row>
        <row r="194">
          <cell r="A194">
            <v>184</v>
          </cell>
          <cell r="B194" t="str">
            <v>V. NET INCOME at Present Rates</v>
          </cell>
          <cell r="D194">
            <v>206798</v>
          </cell>
        </row>
        <row r="195">
          <cell r="A195">
            <v>185</v>
          </cell>
          <cell r="D195">
            <v>206798</v>
          </cell>
        </row>
        <row r="196">
          <cell r="A196">
            <v>186</v>
          </cell>
          <cell r="B196" t="str">
            <v>SUMMARY REPORT</v>
          </cell>
        </row>
        <row r="197">
          <cell r="A197">
            <v>187</v>
          </cell>
          <cell r="B197" t="str">
            <v>Utility Revenues</v>
          </cell>
          <cell r="C197" t="str">
            <v>440-446</v>
          </cell>
          <cell r="D197">
            <v>1390830</v>
          </cell>
        </row>
        <row r="198">
          <cell r="A198">
            <v>188</v>
          </cell>
          <cell r="B198" t="str">
            <v>Other Operating Revenues</v>
          </cell>
          <cell r="C198" t="str">
            <v>450-456</v>
          </cell>
          <cell r="D198">
            <v>1103999</v>
          </cell>
        </row>
        <row r="199">
          <cell r="A199">
            <v>189</v>
          </cell>
          <cell r="B199" t="str">
            <v>Total Operating Revenues</v>
          </cell>
          <cell r="D199">
            <v>2494829</v>
          </cell>
        </row>
        <row r="200">
          <cell r="A200">
            <v>190</v>
          </cell>
        </row>
        <row r="201">
          <cell r="A201">
            <v>191</v>
          </cell>
          <cell r="B201" t="str">
            <v>Distribution / Transmission</v>
          </cell>
          <cell r="C201" t="str">
            <v>580-599</v>
          </cell>
          <cell r="D201">
            <v>989480</v>
          </cell>
        </row>
        <row r="202">
          <cell r="A202">
            <v>192</v>
          </cell>
          <cell r="B202" t="str">
            <v>Customer Acctg &amp; Service</v>
          </cell>
          <cell r="C202" t="str">
            <v>901-919</v>
          </cell>
          <cell r="D202">
            <v>388601</v>
          </cell>
        </row>
        <row r="203">
          <cell r="A203">
            <v>193</v>
          </cell>
          <cell r="B203" t="str">
            <v>Admin &amp; General</v>
          </cell>
          <cell r="C203" t="str">
            <v>920-932</v>
          </cell>
          <cell r="D203">
            <v>405453</v>
          </cell>
        </row>
        <row r="204">
          <cell r="A204">
            <v>194</v>
          </cell>
          <cell r="B204" t="str">
            <v>Total Operating Expenses</v>
          </cell>
          <cell r="D204">
            <v>1783534</v>
          </cell>
        </row>
        <row r="205">
          <cell r="A205">
            <v>195</v>
          </cell>
        </row>
        <row r="206">
          <cell r="A206">
            <v>196</v>
          </cell>
          <cell r="B206" t="str">
            <v>Depreciation Expense</v>
          </cell>
          <cell r="C206" t="str">
            <v>403</v>
          </cell>
          <cell r="D206">
            <v>248994</v>
          </cell>
        </row>
        <row r="207">
          <cell r="A207">
            <v>197</v>
          </cell>
          <cell r="B207" t="str">
            <v>Taxes Other Than Income Tax / Other</v>
          </cell>
          <cell r="C207" t="str">
            <v>408</v>
          </cell>
          <cell r="D207">
            <v>203587</v>
          </cell>
        </row>
        <row r="208">
          <cell r="A208">
            <v>198</v>
          </cell>
          <cell r="B208" t="str">
            <v>Income before Income tax</v>
          </cell>
          <cell r="D208">
            <v>258714</v>
          </cell>
        </row>
        <row r="209">
          <cell r="A209">
            <v>199</v>
          </cell>
          <cell r="B209" t="str">
            <v>Income Taxes</v>
          </cell>
          <cell r="C209" t="str">
            <v>409-411</v>
          </cell>
          <cell r="D209">
            <v>51916</v>
          </cell>
        </row>
        <row r="210">
          <cell r="A210">
            <v>200</v>
          </cell>
          <cell r="B210" t="str">
            <v>NET INCOME</v>
          </cell>
          <cell r="D210">
            <v>206798</v>
          </cell>
        </row>
        <row r="211">
          <cell r="A211">
            <v>201</v>
          </cell>
        </row>
        <row r="212">
          <cell r="A212">
            <v>202</v>
          </cell>
          <cell r="B212" t="str">
            <v>RATE BASE</v>
          </cell>
          <cell r="D212">
            <v>5207221</v>
          </cell>
        </row>
        <row r="213">
          <cell r="A213">
            <v>203</v>
          </cell>
          <cell r="B213" t="str">
            <v>Return on Rate Base</v>
          </cell>
          <cell r="D213">
            <v>3.9713697574963687E-2</v>
          </cell>
        </row>
        <row r="214">
          <cell r="A214">
            <v>204</v>
          </cell>
        </row>
        <row r="215">
          <cell r="A215">
            <v>205</v>
          </cell>
          <cell r="B215" t="str">
            <v>REVENUE REQUIREMENTS</v>
          </cell>
        </row>
        <row r="216">
          <cell r="A216">
            <v>206</v>
          </cell>
          <cell r="B216" t="str">
            <v>Target Rate of Return</v>
          </cell>
          <cell r="D216">
            <v>6.9300003349781036E-2</v>
          </cell>
        </row>
        <row r="217">
          <cell r="A217">
            <v>207</v>
          </cell>
          <cell r="B217" t="str">
            <v>Rate Base</v>
          </cell>
          <cell r="D217">
            <v>5207221</v>
          </cell>
        </row>
        <row r="218">
          <cell r="A218">
            <v>208</v>
          </cell>
        </row>
        <row r="219">
          <cell r="A219">
            <v>209</v>
          </cell>
          <cell r="B219" t="str">
            <v>Operating expenses</v>
          </cell>
          <cell r="D219">
            <v>1762521</v>
          </cell>
        </row>
        <row r="220">
          <cell r="A220">
            <v>210</v>
          </cell>
          <cell r="B220" t="str">
            <v>Uncollectibles- Delivery</v>
          </cell>
          <cell r="D220">
            <v>25145</v>
          </cell>
        </row>
        <row r="221">
          <cell r="A221">
            <v>211</v>
          </cell>
          <cell r="B221" t="str">
            <v>Depreciation expense</v>
          </cell>
          <cell r="D221">
            <v>248994</v>
          </cell>
        </row>
        <row r="222">
          <cell r="A222">
            <v>212</v>
          </cell>
          <cell r="B222" t="str">
            <v>General taxes / Other</v>
          </cell>
          <cell r="D222">
            <v>203587</v>
          </cell>
        </row>
        <row r="223">
          <cell r="A223">
            <v>213</v>
          </cell>
          <cell r="B223" t="str">
            <v>Subtotal- Operating Costs to recover</v>
          </cell>
          <cell r="D223">
            <v>2240247</v>
          </cell>
        </row>
        <row r="224">
          <cell r="A224">
            <v>214</v>
          </cell>
        </row>
        <row r="225">
          <cell r="A225">
            <v>215</v>
          </cell>
          <cell r="B225" t="str">
            <v>Target Return on Rate Base- After taxes</v>
          </cell>
          <cell r="D225">
            <v>360860.43274305016</v>
          </cell>
        </row>
        <row r="226">
          <cell r="A226">
            <v>216</v>
          </cell>
          <cell r="B226" t="str">
            <v>Income taxes to recover</v>
          </cell>
          <cell r="D226">
            <v>151347</v>
          </cell>
        </row>
        <row r="227">
          <cell r="A227">
            <v>217</v>
          </cell>
        </row>
        <row r="228">
          <cell r="A228">
            <v>218</v>
          </cell>
          <cell r="B228" t="str">
            <v>Subtotal- Rev Req before GRT</v>
          </cell>
          <cell r="D228">
            <v>2752454.4327430502</v>
          </cell>
        </row>
        <row r="229">
          <cell r="A229">
            <v>219</v>
          </cell>
          <cell r="B229" t="str">
            <v>GRT needed</v>
          </cell>
        </row>
        <row r="230">
          <cell r="A230">
            <v>220</v>
          </cell>
          <cell r="B230" t="str">
            <v>TOTAL REVENUE REQ.</v>
          </cell>
          <cell r="D230">
            <v>2752454.4327430502</v>
          </cell>
        </row>
        <row r="231">
          <cell r="A231">
            <v>221</v>
          </cell>
        </row>
        <row r="232">
          <cell r="A232">
            <v>222</v>
          </cell>
          <cell r="B232" t="str">
            <v>Revenue at Present rates</v>
          </cell>
          <cell r="D232">
            <v>2494829</v>
          </cell>
        </row>
        <row r="233">
          <cell r="A233">
            <v>223</v>
          </cell>
          <cell r="B233" t="str">
            <v>Revenue Excess (Deficiency)</v>
          </cell>
          <cell r="D233">
            <v>-257625.43274305016</v>
          </cell>
        </row>
        <row r="234">
          <cell r="A234">
            <v>224</v>
          </cell>
        </row>
        <row r="235">
          <cell r="A235">
            <v>225</v>
          </cell>
          <cell r="B235" t="str">
            <v>Revenue to Cost Ratio</v>
          </cell>
          <cell r="D235">
            <v>0.90640156302740138</v>
          </cell>
        </row>
        <row r="236">
          <cell r="A236">
            <v>226</v>
          </cell>
          <cell r="B236" t="str">
            <v>Rev Req at Actual Avg ROR</v>
          </cell>
        </row>
        <row r="237">
          <cell r="A237">
            <v>227</v>
          </cell>
          <cell r="B237" t="str">
            <v>Income Tax rate</v>
          </cell>
          <cell r="D237">
            <v>0.29547989803561386</v>
          </cell>
        </row>
        <row r="238">
          <cell r="A238">
            <v>228</v>
          </cell>
          <cell r="B238" t="str">
            <v>RevenueReq-ProForma</v>
          </cell>
          <cell r="D238">
            <v>1394962</v>
          </cell>
        </row>
        <row r="239">
          <cell r="A239">
            <v>229</v>
          </cell>
          <cell r="B239" t="str">
            <v>RetailRevReq-ProForma</v>
          </cell>
          <cell r="D239">
            <v>1328922</v>
          </cell>
        </row>
        <row r="240">
          <cell r="A240">
            <v>230</v>
          </cell>
          <cell r="B240" t="str">
            <v>Subject to GRT</v>
          </cell>
          <cell r="D240">
            <v>2686414.4327430502</v>
          </cell>
        </row>
        <row r="241">
          <cell r="A241">
            <v>231</v>
          </cell>
        </row>
        <row r="242">
          <cell r="A242">
            <v>232</v>
          </cell>
        </row>
        <row r="243">
          <cell r="A243">
            <v>233</v>
          </cell>
        </row>
        <row r="244">
          <cell r="A244">
            <v>234</v>
          </cell>
        </row>
        <row r="245">
          <cell r="A245">
            <v>235</v>
          </cell>
          <cell r="B245" t="str">
            <v>GRT Basis</v>
          </cell>
          <cell r="D245">
            <v>2703461.4327430502</v>
          </cell>
        </row>
        <row r="246">
          <cell r="A246">
            <v>236</v>
          </cell>
        </row>
        <row r="247">
          <cell r="A247">
            <v>237</v>
          </cell>
          <cell r="B247" t="str">
            <v>Effective Tax Rate</v>
          </cell>
          <cell r="D247">
            <v>0.29547989803561386</v>
          </cell>
        </row>
        <row r="248">
          <cell r="A248">
            <v>238</v>
          </cell>
          <cell r="B248" t="str">
            <v>GRT Rate</v>
          </cell>
          <cell r="D248">
            <v>0</v>
          </cell>
        </row>
        <row r="249">
          <cell r="A249">
            <v>239</v>
          </cell>
          <cell r="B249" t="str">
            <v>Reg Expenses</v>
          </cell>
        </row>
      </sheetData>
      <sheetData sheetId="6" refreshError="1"/>
      <sheetData sheetId="7">
        <row r="171">
          <cell r="G171">
            <v>0</v>
          </cell>
        </row>
      </sheetData>
      <sheetData sheetId="8">
        <row r="171">
          <cell r="G171">
            <v>0</v>
          </cell>
        </row>
      </sheetData>
      <sheetData sheetId="9">
        <row r="171">
          <cell r="G171">
            <v>0</v>
          </cell>
        </row>
      </sheetData>
      <sheetData sheetId="10">
        <row r="171">
          <cell r="G171">
            <v>0</v>
          </cell>
        </row>
      </sheetData>
      <sheetData sheetId="11">
        <row r="171">
          <cell r="G171">
            <v>0</v>
          </cell>
        </row>
      </sheetData>
      <sheetData sheetId="12">
        <row r="171">
          <cell r="G171">
            <v>0</v>
          </cell>
        </row>
      </sheetData>
      <sheetData sheetId="13">
        <row r="171">
          <cell r="G171">
            <v>0</v>
          </cell>
        </row>
      </sheetData>
      <sheetData sheetId="14">
        <row r="171">
          <cell r="G171">
            <v>0</v>
          </cell>
        </row>
      </sheetData>
      <sheetData sheetId="15">
        <row r="171">
          <cell r="G171">
            <v>0</v>
          </cell>
        </row>
      </sheetData>
      <sheetData sheetId="16">
        <row r="171">
          <cell r="G171">
            <v>0</v>
          </cell>
        </row>
      </sheetData>
      <sheetData sheetId="17">
        <row r="171">
          <cell r="G171">
            <v>0</v>
          </cell>
        </row>
      </sheetData>
      <sheetData sheetId="18">
        <row r="171">
          <cell r="G171">
            <v>0</v>
          </cell>
        </row>
      </sheetData>
      <sheetData sheetId="19">
        <row r="171">
          <cell r="G171">
            <v>0</v>
          </cell>
        </row>
      </sheetData>
      <sheetData sheetId="20" refreshError="1"/>
      <sheetData sheetId="21" refreshError="1"/>
      <sheetData sheetId="22" refreshError="1"/>
      <sheetData sheetId="23" refreshError="1"/>
      <sheetData sheetId="24" refreshError="1"/>
      <sheetData sheetId="25">
        <row r="8">
          <cell r="C8" t="str">
            <v>Niagara Mohawk Power Corporation d/b/a National Grid</v>
          </cell>
        </row>
        <row r="12">
          <cell r="C12" t="str">
            <v>Trans-mission</v>
          </cell>
        </row>
        <row r="13">
          <cell r="C13" t="str">
            <v>Primary Dist</v>
          </cell>
        </row>
        <row r="14">
          <cell r="C14" t="str">
            <v>Secondary Dist</v>
          </cell>
        </row>
        <row r="15">
          <cell r="C15" t="str">
            <v>Billing</v>
          </cell>
        </row>
        <row r="16">
          <cell r="C16" t="str">
            <v>Regulatory</v>
          </cell>
        </row>
        <row r="17">
          <cell r="C17" t="str">
            <v>Comp Supply</v>
          </cell>
        </row>
        <row r="18">
          <cell r="C18" t="str">
            <v>Comp Collection</v>
          </cell>
        </row>
        <row r="38">
          <cell r="C38">
            <v>0.1</v>
          </cell>
        </row>
        <row r="51">
          <cell r="B51" t="str">
            <v>Registry</v>
          </cell>
          <cell r="C51" t="str">
            <v>Registry</v>
          </cell>
          <cell r="D51" t="str">
            <v>Reg</v>
          </cell>
          <cell r="E51">
            <v>1</v>
          </cell>
          <cell r="F51" t="str">
            <v>No print</v>
          </cell>
        </row>
        <row r="52">
          <cell r="B52" t="str">
            <v>Index</v>
          </cell>
          <cell r="C52" t="str">
            <v>Index</v>
          </cell>
          <cell r="D52" t="str">
            <v>Inp</v>
          </cell>
          <cell r="E52">
            <v>2</v>
          </cell>
          <cell r="F52" t="str">
            <v>Index</v>
          </cell>
        </row>
        <row r="53">
          <cell r="B53" t="str">
            <v>Input</v>
          </cell>
          <cell r="C53" t="str">
            <v>Input</v>
          </cell>
          <cell r="D53" t="str">
            <v>Inp</v>
          </cell>
          <cell r="E53">
            <v>3</v>
          </cell>
          <cell r="F53" t="str">
            <v>No print</v>
          </cell>
        </row>
        <row r="54">
          <cell r="B54" t="str">
            <v>Functions</v>
          </cell>
          <cell r="C54" t="str">
            <v>Functionalization</v>
          </cell>
          <cell r="D54" t="str">
            <v>Fnc</v>
          </cell>
          <cell r="E54">
            <v>4</v>
          </cell>
          <cell r="F54" t="str">
            <v>Sch. 5</v>
          </cell>
        </row>
        <row r="55">
          <cell r="B55" t="str">
            <v>Classify</v>
          </cell>
          <cell r="C55" t="str">
            <v>Classification</v>
          </cell>
          <cell r="D55" t="str">
            <v>Cls</v>
          </cell>
          <cell r="E55">
            <v>5</v>
          </cell>
          <cell r="F55" t="str">
            <v>Sch. 6</v>
          </cell>
        </row>
        <row r="56">
          <cell r="B56" t="str">
            <v>TranDem</v>
          </cell>
          <cell r="C56" t="str">
            <v>Class Allocation- Transmission Demand</v>
          </cell>
          <cell r="D56" t="str">
            <v>CAl</v>
          </cell>
          <cell r="E56">
            <v>6</v>
          </cell>
          <cell r="F56" t="str">
            <v>Sch. 7A</v>
          </cell>
        </row>
        <row r="57">
          <cell r="B57" t="str">
            <v>PrimDem</v>
          </cell>
          <cell r="C57" t="str">
            <v>Class Allocation- Primary Demand</v>
          </cell>
          <cell r="D57" t="str">
            <v>CAl</v>
          </cell>
          <cell r="E57">
            <v>7</v>
          </cell>
          <cell r="F57" t="str">
            <v>Sch. 7B</v>
          </cell>
        </row>
        <row r="58">
          <cell r="B58" t="str">
            <v>PrimCus</v>
          </cell>
          <cell r="C58" t="str">
            <v>Class Allocation- Primary Customer</v>
          </cell>
          <cell r="D58" t="str">
            <v>CAl</v>
          </cell>
          <cell r="E58">
            <v>8</v>
          </cell>
          <cell r="F58" t="str">
            <v>Sch. 7C</v>
          </cell>
        </row>
        <row r="59">
          <cell r="B59" t="str">
            <v>SecnDem</v>
          </cell>
          <cell r="C59" t="str">
            <v>Class Allocation- Secondary Demand</v>
          </cell>
          <cell r="D59" t="str">
            <v>CAl</v>
          </cell>
          <cell r="E59">
            <v>9</v>
          </cell>
          <cell r="F59" t="str">
            <v>Sch. 7D</v>
          </cell>
        </row>
        <row r="60">
          <cell r="B60" t="str">
            <v>SecnCus</v>
          </cell>
          <cell r="C60" t="str">
            <v>Class Allocation- Secondary Customer</v>
          </cell>
          <cell r="D60" t="str">
            <v>CAl</v>
          </cell>
          <cell r="E60">
            <v>10</v>
          </cell>
          <cell r="F60" t="str">
            <v>Sch. 7E</v>
          </cell>
        </row>
        <row r="61">
          <cell r="B61" t="str">
            <v>BillCus</v>
          </cell>
          <cell r="C61" t="str">
            <v>Class Allocation- Billing Customer</v>
          </cell>
          <cell r="D61" t="str">
            <v>CAl</v>
          </cell>
          <cell r="E61">
            <v>11</v>
          </cell>
          <cell r="F61" t="str">
            <v>Sch. 7F</v>
          </cell>
        </row>
        <row r="62">
          <cell r="B62" t="str">
            <v>ReglCus</v>
          </cell>
          <cell r="C62" t="str">
            <v>Class Allocation- Regulatory</v>
          </cell>
          <cell r="D62" t="str">
            <v>CAl</v>
          </cell>
          <cell r="E62">
            <v>12</v>
          </cell>
          <cell r="F62" t="str">
            <v>Sch. 7G</v>
          </cell>
        </row>
        <row r="63">
          <cell r="B63" t="str">
            <v>COMPSup</v>
          </cell>
          <cell r="C63" t="str">
            <v>Class Allocation- Competitive Supply</v>
          </cell>
          <cell r="D63" t="str">
            <v>CAl</v>
          </cell>
          <cell r="E63">
            <v>13</v>
          </cell>
          <cell r="F63" t="str">
            <v>Sch. 7H</v>
          </cell>
        </row>
        <row r="64">
          <cell r="B64" t="str">
            <v>COMPCol</v>
          </cell>
          <cell r="C64" t="str">
            <v>Class Allocation- Competitive Collection</v>
          </cell>
          <cell r="D64" t="str">
            <v>CAl</v>
          </cell>
          <cell r="E64">
            <v>14</v>
          </cell>
          <cell r="F64" t="str">
            <v>Sch. 7I</v>
          </cell>
        </row>
        <row r="65">
          <cell r="B65" t="str">
            <v>COMPBil</v>
          </cell>
          <cell r="C65" t="str">
            <v>Class Allocation- Competitive Billing</v>
          </cell>
          <cell r="D65" t="str">
            <v>CAl</v>
          </cell>
          <cell r="E65">
            <v>15</v>
          </cell>
          <cell r="F65" t="str">
            <v>Sch. 7J</v>
          </cell>
        </row>
        <row r="66">
          <cell r="B66" t="str">
            <v>COMPMtD</v>
          </cell>
          <cell r="C66" t="str">
            <v>Class Allocation- Competitive Meter Data</v>
          </cell>
          <cell r="D66" t="str">
            <v>CAl</v>
          </cell>
          <cell r="E66">
            <v>16</v>
          </cell>
          <cell r="F66" t="str">
            <v>Sch. 7K</v>
          </cell>
        </row>
        <row r="67">
          <cell r="B67" t="str">
            <v>COMPMtS</v>
          </cell>
          <cell r="C67" t="str">
            <v>Class Allocation- Competitive Meter Services</v>
          </cell>
          <cell r="D67" t="str">
            <v>CAl</v>
          </cell>
          <cell r="E67">
            <v>17</v>
          </cell>
          <cell r="F67" t="str">
            <v>Sch. 7L</v>
          </cell>
        </row>
        <row r="68">
          <cell r="B68" t="str">
            <v>COMPMtO</v>
          </cell>
          <cell r="C68" t="str">
            <v>Class Allocation- Competitive Meter Ownership</v>
          </cell>
          <cell r="D68" t="str">
            <v>CAl</v>
          </cell>
          <cell r="E68">
            <v>18</v>
          </cell>
          <cell r="F68" t="str">
            <v>Sch. 7M</v>
          </cell>
        </row>
        <row r="69">
          <cell r="B69" t="str">
            <v>FuncFctr</v>
          </cell>
          <cell r="C69" t="str">
            <v>Functionalization Factors</v>
          </cell>
          <cell r="D69" t="str">
            <v>Fac</v>
          </cell>
          <cell r="E69">
            <v>19</v>
          </cell>
          <cell r="F69" t="str">
            <v>Sch. 8B</v>
          </cell>
        </row>
        <row r="70">
          <cell r="B70" t="str">
            <v>ClassFctr</v>
          </cell>
          <cell r="C70" t="str">
            <v>Classification Factors</v>
          </cell>
          <cell r="D70" t="str">
            <v>Fac</v>
          </cell>
          <cell r="E70">
            <v>20</v>
          </cell>
          <cell r="F70" t="str">
            <v>Sch. 8C</v>
          </cell>
        </row>
        <row r="71">
          <cell r="B71" t="str">
            <v>AllocFctr</v>
          </cell>
          <cell r="C71" t="str">
            <v>Class Allocation Factors</v>
          </cell>
          <cell r="D71" t="str">
            <v>Fac</v>
          </cell>
          <cell r="E71">
            <v>21</v>
          </cell>
          <cell r="F71" t="str">
            <v>Sch. 8D</v>
          </cell>
        </row>
        <row r="72">
          <cell r="B72" t="str">
            <v>Assigned</v>
          </cell>
          <cell r="C72" t="str">
            <v>Allocator Assignments</v>
          </cell>
          <cell r="D72" t="str">
            <v>Fac</v>
          </cell>
          <cell r="E72">
            <v>22</v>
          </cell>
          <cell r="F72" t="str">
            <v>Sch. 8A</v>
          </cell>
        </row>
        <row r="73">
          <cell r="B73" t="str">
            <v>Total</v>
          </cell>
          <cell r="C73" t="str">
            <v>Class Allocations- Total</v>
          </cell>
          <cell r="D73" t="str">
            <v>Tot</v>
          </cell>
          <cell r="E73">
            <v>23</v>
          </cell>
          <cell r="F73" t="str">
            <v>Sch. 2</v>
          </cell>
        </row>
        <row r="74">
          <cell r="B74" t="str">
            <v>FuncClass</v>
          </cell>
          <cell r="C74" t="str">
            <v>Revenue Requirement By Functional Classification</v>
          </cell>
          <cell r="D74" t="str">
            <v>Tot</v>
          </cell>
          <cell r="E74">
            <v>24</v>
          </cell>
          <cell r="F74" t="str">
            <v>Sch. 3</v>
          </cell>
        </row>
        <row r="75">
          <cell r="B75" t="str">
            <v>CompMtr</v>
          </cell>
          <cell r="C75" t="str">
            <v>Revenue Requirement For Competitive Metering</v>
          </cell>
          <cell r="D75" t="str">
            <v>Tot</v>
          </cell>
          <cell r="E75">
            <v>25</v>
          </cell>
          <cell r="F75" t="str">
            <v>Sch. 7N</v>
          </cell>
        </row>
        <row r="76">
          <cell r="B76" t="str">
            <v>Customer</v>
          </cell>
          <cell r="C76" t="str">
            <v>Customer-Charge Costs In Revenue Requirement</v>
          </cell>
          <cell r="D76" t="str">
            <v>Tot</v>
          </cell>
          <cell r="E76">
            <v>26</v>
          </cell>
          <cell r="F76" t="str">
            <v>Sch. 4</v>
          </cell>
        </row>
        <row r="77">
          <cell r="B77" t="str">
            <v>Sum</v>
          </cell>
          <cell r="C77" t="str">
            <v>Summary of Results</v>
          </cell>
          <cell r="D77" t="str">
            <v>Tot</v>
          </cell>
          <cell r="E77">
            <v>27</v>
          </cell>
          <cell r="F77" t="str">
            <v>Sch. 1</v>
          </cell>
        </row>
        <row r="78">
          <cell r="B78" t="str">
            <v>End</v>
          </cell>
          <cell r="E78">
            <v>28</v>
          </cell>
        </row>
      </sheetData>
      <sheetData sheetId="26">
        <row r="202">
          <cell r="D202">
            <v>3.9713697574963687E-2</v>
          </cell>
        </row>
        <row r="203">
          <cell r="D203">
            <v>-2.4502800000000002E-2</v>
          </cell>
        </row>
      </sheetData>
    </sheetDataSet>
  </externalBook>
</externalLink>
</file>

<file path=xl/externalLinks/externalLink1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oncile"/>
      <sheetName val="LevelYr1"/>
      <sheetName val="LevelYr1_Rates"/>
      <sheetName val="LevelYr1_Rev"/>
      <sheetName val="LevelYr2_Rates"/>
      <sheetName val="LevelYr2_Yr1Rates"/>
      <sheetName val="LevelYr2_Rev"/>
      <sheetName val="LevelYr3_Rates"/>
      <sheetName val="LevelYr3_Yr2Rates"/>
      <sheetName val="LevelYr4_Rates"/>
      <sheetName val="LevelYr4_Rev"/>
      <sheetName val="LevelYr4_Yr3Rates"/>
      <sheetName val="Surcredit"/>
      <sheetName val="VTOU"/>
      <sheetName val="EndPrint"/>
      <sheetName val="ACOS"/>
      <sheetName val="RevAlloc"/>
      <sheetName val="MFC"/>
      <sheetName val="Elec_Level"/>
      <sheetName val="Rates_0"/>
      <sheetName val="RY"/>
      <sheetName val="RY_Calc_1"/>
      <sheetName val="OneYear"/>
      <sheetName val="Ignore=&gt;"/>
      <sheetName val="Rates_1"/>
      <sheetName val="RCalc_1"/>
      <sheetName val="Rates_2"/>
      <sheetName val="RCalc_2"/>
      <sheetName val="Bills_2"/>
      <sheetName val="Sales_2"/>
      <sheetName val="FS_2"/>
      <sheetName val="Rates_3"/>
      <sheetName val="RCalc_3"/>
      <sheetName val="Bills_3"/>
      <sheetName val="Sales_3"/>
      <sheetName val="FS_3"/>
      <sheetName val="RatesSum"/>
      <sheetName val="3-3A"/>
    </sheetNames>
    <sheetDataSet>
      <sheetData sheetId="0">
        <row r="38">
          <cell r="I38" t="b">
            <v>1</v>
          </cell>
        </row>
      </sheetData>
      <sheetData sheetId="1">
        <row r="3">
          <cell r="I3" t="str">
            <v>Years Ending March 31, 2019-2022</v>
          </cell>
        </row>
        <row r="8">
          <cell r="AU8">
            <v>0</v>
          </cell>
        </row>
        <row r="9">
          <cell r="AU9">
            <v>1</v>
          </cell>
        </row>
        <row r="10">
          <cell r="AU10">
            <v>2</v>
          </cell>
        </row>
        <row r="11">
          <cell r="AU11">
            <v>3</v>
          </cell>
        </row>
        <row r="12">
          <cell r="AU12">
            <v>4</v>
          </cell>
        </row>
        <row r="13">
          <cell r="AU13">
            <v>5</v>
          </cell>
        </row>
        <row r="14">
          <cell r="AU14">
            <v>6</v>
          </cell>
        </row>
        <row r="15">
          <cell r="AU15">
            <v>7</v>
          </cell>
        </row>
        <row r="16">
          <cell r="AU16">
            <v>8</v>
          </cell>
        </row>
        <row r="17">
          <cell r="AU17">
            <v>9</v>
          </cell>
        </row>
        <row r="18">
          <cell r="AU18">
            <v>1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E1" t="str">
            <v>Niagara Mohawk Power Corporation d/b/a National Grid</v>
          </cell>
        </row>
      </sheetData>
      <sheetData sheetId="16">
        <row r="4">
          <cell r="D4" t="b">
            <v>1</v>
          </cell>
        </row>
        <row r="5">
          <cell r="D5" t="b">
            <v>1</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1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chedule D"/>
      <sheetName val="Depreciation Support"/>
      <sheetName val="Property Tax Support"/>
      <sheetName val="ACOS for O&amp;M Calc"/>
      <sheetName val="Segment B Summary"/>
    </sheetNames>
    <sheetDataSet>
      <sheetData sheetId="0">
        <row r="6">
          <cell r="B6" t="str">
            <v>Related to Energy Highway Segment B</v>
          </cell>
        </row>
      </sheetData>
      <sheetData sheetId="1"/>
      <sheetData sheetId="2"/>
      <sheetData sheetId="3"/>
      <sheetData sheetId="4">
        <row r="11">
          <cell r="J11">
            <v>1053113.7684194301</v>
          </cell>
        </row>
      </sheetData>
    </sheetDataSet>
  </externalBook>
</externalLink>
</file>

<file path=xl/externalLinks/externalLink1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Macros"/>
      <sheetName val="Basis &amp; Index Initial"/>
      <sheetName val="B &amp; I Curves"/>
      <sheetName val="Price Curve"/>
      <sheetName val="Discount"/>
      <sheetName val="FT Basis"/>
      <sheetName val="FT Basis Report"/>
      <sheetName val="FT Index"/>
      <sheetName val="FT Index Report"/>
      <sheetName val="Utilization"/>
      <sheetName val="Fuel"/>
      <sheetName val="Sheet1"/>
      <sheetName val="Sheet2"/>
      <sheetName val="Basis Pivot"/>
      <sheetName val="Index Pivot"/>
      <sheetName val="Basis Detail"/>
      <sheetName val="Index Detail"/>
      <sheetName val="Basis Report"/>
      <sheetName val="Index Report"/>
      <sheetName val="Arrays"/>
      <sheetName val="Sheet12"/>
      <sheetName val="Sheet13"/>
      <sheetName val="Sheet14"/>
      <sheetName val="Sheet15"/>
      <sheetName val="Sheet16"/>
      <sheetName val="Module1"/>
      <sheetName val="Module2"/>
      <sheetName val="Module3"/>
      <sheetName val="Module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2">
          <cell r="A2" t="str">
            <v>Texas Eastern - East Louisiana - IFERC</v>
          </cell>
          <cell r="B2" t="str">
            <v>IF-TETCO-E LA</v>
          </cell>
        </row>
        <row r="3">
          <cell r="A3" t="str">
            <v>HSC - large packages - IFERC</v>
          </cell>
          <cell r="B3" t="str">
            <v>IF-HSC-Large</v>
          </cell>
        </row>
        <row r="4">
          <cell r="A4" t="str">
            <v>Henry Hub Cash Price - IFERC</v>
          </cell>
          <cell r="B4" t="str">
            <v>IF-Henry Hub Cash</v>
          </cell>
        </row>
        <row r="5">
          <cell r="A5" t="str">
            <v>Col Gulf - Louisiana - IFERC</v>
          </cell>
          <cell r="B5" t="str">
            <v>IF-COL GULF-LA</v>
          </cell>
        </row>
        <row r="6">
          <cell r="A6" t="str">
            <v>Transco - Zone 3 - IFERC</v>
          </cell>
          <cell r="B6" t="str">
            <v>IF-TRANSCO-ZONE 3</v>
          </cell>
        </row>
        <row r="7">
          <cell r="A7" t="str">
            <v>KGPL- South LA/East Side - IFERC</v>
          </cell>
          <cell r="B7" t="str">
            <v>IF-KGPL LA/SE</v>
          </cell>
        </row>
        <row r="8">
          <cell r="A8" t="str">
            <v>Florida Gas - Zone 2 - IFERC</v>
          </cell>
          <cell r="B8" t="str">
            <v>IF - FGT ZN 2</v>
          </cell>
        </row>
        <row r="9">
          <cell r="A9" t="str">
            <v>KGPL - Bistineau - IFERC</v>
          </cell>
          <cell r="B9" t="str">
            <v>IF-HSC-Large</v>
          </cell>
        </row>
        <row r="10">
          <cell r="A10" t="str">
            <v>Transco - Mississippi, Alabama - IFERC</v>
          </cell>
          <cell r="B10" t="str">
            <v>IF-TRANSCO-ZONE 4</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troduction"/>
      <sheetName val="Project Details"/>
      <sheetName val="Total Costs"/>
      <sheetName val="Project Resources"/>
      <sheetName val="Billing Rate Summary"/>
      <sheetName val="C2 - Unit Rates"/>
      <sheetName val="C1 - Annual Baseline Volumes"/>
      <sheetName val="Range Names"/>
      <sheetName val="EssActuals"/>
      <sheetName val="ANE Deals"/>
      <sheetName val="GasActivity"/>
      <sheetName val=""/>
      <sheetName val="02010988 ClaimIQ Respons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ster"/>
      <sheetName val="mar 11"/>
      <sheetName val="apr 11"/>
      <sheetName val="Sides"/>
      <sheetName val="trans"/>
    </sheetNames>
    <sheetDataSet>
      <sheetData sheetId="0"/>
      <sheetData sheetId="1"/>
      <sheetData sheetId="2"/>
      <sheetData sheetId="3" refreshError="1"/>
      <sheetData sheetId="4" refreshError="1"/>
    </sheetDataSet>
  </externalBook>
</externalLink>
</file>

<file path=xl/externalLinks/externalLink1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Name val="Payment-Settlement Tax"/>
      <sheetName val="Interest Detail Fed"/>
      <sheetName val="Interest Detail State"/>
      <sheetName val="Interest Detail Total"/>
      <sheetName val="GAAP JE"/>
      <sheetName val="GAAP ADI"/>
      <sheetName val="IFRS ADI"/>
      <sheetName val="EB Reserve Check "/>
      <sheetName val="NOL CALC"/>
      <sheetName val="Fed Tax-Pivot"/>
      <sheetName val="ST Tax-Pivot"/>
      <sheetName val="Total Tax-Pivot"/>
      <sheetName val="Gross UTP-Pivot"/>
      <sheetName val="Gross @ Risk"/>
      <sheetName val="BB Tax"/>
      <sheetName val="Incr (Decr) Tax"/>
      <sheetName val="Transfer Tax"/>
      <sheetName val="EB Tax - Total"/>
      <sheetName val="EB Tax - Fed"/>
      <sheetName val="EB Tax - State"/>
      <sheetName val="Notes"/>
      <sheetName val="FY15 forecast"/>
      <sheetName val="FY16 Budget"/>
      <sheetName val="List"/>
      <sheetName val="FIN48 Int Accts Recon LS"/>
      <sheetName val="Change in Fed AMT and NOL"/>
      <sheetName val="Change in AMT"/>
      <sheetName val="Check"/>
    </sheetNames>
    <sheetDataSet>
      <sheetData sheetId="0">
        <row r="67">
          <cell r="A67" t="str">
            <v>001</v>
          </cell>
        </row>
      </sheetData>
      <sheetData sheetId="1"/>
      <sheetData sheetId="2"/>
      <sheetData sheetId="3"/>
      <sheetData sheetId="4"/>
      <sheetData sheetId="5">
        <row r="6">
          <cell r="G6" t="str">
            <v xml:space="preserve"> </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1">
          <cell r="C1" t="str">
            <v>SAP BU</v>
          </cell>
        </row>
        <row r="21">
          <cell r="A21" t="str">
            <v>Y</v>
          </cell>
        </row>
        <row r="22">
          <cell r="A22" t="str">
            <v>N</v>
          </cell>
        </row>
      </sheetData>
      <sheetData sheetId="25"/>
      <sheetData sheetId="26"/>
      <sheetData sheetId="27"/>
      <sheetData sheetId="28"/>
    </sheetDataSet>
  </externalBook>
</externalLink>
</file>

<file path=xl/externalLinks/externalLink1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usinessQuery#"/>
      <sheetName val="Steps"/>
      <sheetName val="Bridge Summary"/>
      <sheetName val="P&amp;LSummary"/>
      <sheetName val="MTM Summary"/>
      <sheetName val="Index Detail"/>
      <sheetName val="Index Pivot"/>
      <sheetName val="Basis Detail"/>
      <sheetName val="Basis Pivot"/>
      <sheetName val="indexcurve"/>
      <sheetName val="B &amp; I Curves"/>
      <sheetName val="PBCURVE"/>
      <sheetName val="Bridge_Summary"/>
      <sheetName val="Sheet10"/>
      <sheetName val="Sheet11"/>
      <sheetName val="Sheet12"/>
      <sheetName val="Sheet13"/>
      <sheetName val="Sheet14"/>
      <sheetName val="Sheet15"/>
      <sheetName val="Sheet16"/>
      <sheetName val="Module1"/>
      <sheetName val="Module3"/>
      <sheetName val="Module2"/>
      <sheetName val="Module4"/>
      <sheetName val="Module6"/>
      <sheetName val="Drop Down List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3">
          <cell r="A3" t="str">
            <v>Venice</v>
          </cell>
          <cell r="B3" t="str">
            <v>Venice</v>
          </cell>
        </row>
        <row r="4">
          <cell r="A4" t="str">
            <v>Arnaudville</v>
          </cell>
          <cell r="B4" t="str">
            <v>FGT - Arnaudville</v>
          </cell>
          <cell r="C4">
            <v>0.01</v>
          </cell>
          <cell r="D4">
            <v>0.01</v>
          </cell>
          <cell r="E4">
            <v>0.01</v>
          </cell>
          <cell r="F4">
            <v>0.01</v>
          </cell>
          <cell r="G4">
            <v>0.01</v>
          </cell>
          <cell r="H4">
            <v>0.01</v>
          </cell>
          <cell r="I4">
            <v>0.01</v>
          </cell>
          <cell r="J4">
            <v>0</v>
          </cell>
          <cell r="K4">
            <v>0</v>
          </cell>
          <cell r="L4">
            <v>0</v>
          </cell>
          <cell r="M4">
            <v>0</v>
          </cell>
          <cell r="N4">
            <v>0</v>
          </cell>
        </row>
        <row r="5">
          <cell r="A5" t="str">
            <v>Barron</v>
          </cell>
          <cell r="B5" t="str">
            <v>Columbia - Barron</v>
          </cell>
          <cell r="C5">
            <v>0.01</v>
          </cell>
          <cell r="D5">
            <v>0.01</v>
          </cell>
          <cell r="E5">
            <v>0.01</v>
          </cell>
          <cell r="F5">
            <v>0.01</v>
          </cell>
          <cell r="G5">
            <v>0.01</v>
          </cell>
          <cell r="H5">
            <v>0.01</v>
          </cell>
          <cell r="I5">
            <v>0.01</v>
          </cell>
          <cell r="J5">
            <v>0.02</v>
          </cell>
          <cell r="K5">
            <v>0.02</v>
          </cell>
          <cell r="L5">
            <v>0.02</v>
          </cell>
          <cell r="M5">
            <v>0.02</v>
          </cell>
          <cell r="N5">
            <v>0.02</v>
          </cell>
        </row>
        <row r="6">
          <cell r="A6" t="str">
            <v>BIST</v>
          </cell>
          <cell r="B6" t="str">
            <v>BIST</v>
          </cell>
          <cell r="C6">
            <v>0</v>
          </cell>
          <cell r="D6">
            <v>0</v>
          </cell>
          <cell r="E6">
            <v>0</v>
          </cell>
          <cell r="F6">
            <v>0</v>
          </cell>
          <cell r="G6">
            <v>0</v>
          </cell>
          <cell r="H6">
            <v>0</v>
          </cell>
          <cell r="I6">
            <v>0</v>
          </cell>
          <cell r="J6">
            <v>0</v>
          </cell>
          <cell r="K6">
            <v>0</v>
          </cell>
          <cell r="L6">
            <v>0</v>
          </cell>
          <cell r="M6">
            <v>0</v>
          </cell>
          <cell r="N6">
            <v>0</v>
          </cell>
        </row>
        <row r="7">
          <cell r="A7" t="str">
            <v>Borden</v>
          </cell>
          <cell r="B7" t="str">
            <v>KGPL Borden Chemical</v>
          </cell>
          <cell r="C7">
            <v>3.2500000000000001E-2</v>
          </cell>
          <cell r="D7">
            <v>3.2500000000000001E-2</v>
          </cell>
          <cell r="E7">
            <v>3.2500000000000001E-2</v>
          </cell>
          <cell r="F7">
            <v>3.2500000000000001E-2</v>
          </cell>
          <cell r="G7">
            <v>3.2500000000000001E-2</v>
          </cell>
          <cell r="H7">
            <v>3.2500000000000001E-2</v>
          </cell>
          <cell r="I7">
            <v>3.2500000000000001E-2</v>
          </cell>
          <cell r="J7">
            <v>3.2500000000000001E-2</v>
          </cell>
          <cell r="K7">
            <v>3.2500000000000001E-2</v>
          </cell>
          <cell r="L7">
            <v>3.2500000000000001E-2</v>
          </cell>
          <cell r="M7">
            <v>3.2500000000000001E-2</v>
          </cell>
          <cell r="N7">
            <v>3.2500000000000001E-2</v>
          </cell>
        </row>
        <row r="8">
          <cell r="A8" t="str">
            <v>ETX</v>
          </cell>
          <cell r="B8" t="str">
            <v>KGPL ETX Receipts</v>
          </cell>
          <cell r="C8">
            <v>-0.03</v>
          </cell>
          <cell r="D8">
            <v>-0.03</v>
          </cell>
          <cell r="E8">
            <v>-0.03</v>
          </cell>
          <cell r="F8">
            <v>-0.03</v>
          </cell>
          <cell r="G8">
            <v>-0.03</v>
          </cell>
          <cell r="H8">
            <v>-0.03</v>
          </cell>
          <cell r="I8">
            <v>-0.03</v>
          </cell>
          <cell r="J8">
            <v>-0.03</v>
          </cell>
          <cell r="K8">
            <v>-0.03</v>
          </cell>
          <cell r="L8">
            <v>-0.03</v>
          </cell>
          <cell r="M8">
            <v>-0.03</v>
          </cell>
          <cell r="N8">
            <v>-0.03</v>
          </cell>
        </row>
        <row r="9">
          <cell r="A9" t="str">
            <v>EI</v>
          </cell>
          <cell r="B9" t="str">
            <v>Erath</v>
          </cell>
          <cell r="C9">
            <v>0</v>
          </cell>
          <cell r="D9">
            <v>0</v>
          </cell>
          <cell r="E9">
            <v>0</v>
          </cell>
          <cell r="F9">
            <v>0</v>
          </cell>
          <cell r="G9">
            <v>0</v>
          </cell>
          <cell r="H9">
            <v>0</v>
          </cell>
          <cell r="I9">
            <v>0</v>
          </cell>
          <cell r="J9">
            <v>0</v>
          </cell>
          <cell r="K9">
            <v>0</v>
          </cell>
          <cell r="L9">
            <v>0</v>
          </cell>
          <cell r="M9">
            <v>0</v>
          </cell>
          <cell r="N9">
            <v>0</v>
          </cell>
        </row>
        <row r="10">
          <cell r="A10" t="str">
            <v>KNC-Sterlington</v>
          </cell>
          <cell r="B10" t="str">
            <v>Koch Nitrogen -Sterlington</v>
          </cell>
          <cell r="C10">
            <v>7.4999999999999997E-2</v>
          </cell>
          <cell r="D10">
            <v>7.4999999999999997E-2</v>
          </cell>
          <cell r="E10">
            <v>7.4999999999999997E-2</v>
          </cell>
          <cell r="F10">
            <v>7.4999999999999997E-2</v>
          </cell>
          <cell r="G10">
            <v>7.4999999999999997E-2</v>
          </cell>
          <cell r="H10">
            <v>7.4999999999999997E-2</v>
          </cell>
          <cell r="I10">
            <v>7.4999999999999997E-2</v>
          </cell>
          <cell r="J10">
            <v>7.4999999999999997E-2</v>
          </cell>
          <cell r="K10">
            <v>7.4999999999999997E-2</v>
          </cell>
          <cell r="L10">
            <v>7.4999999999999997E-2</v>
          </cell>
          <cell r="M10">
            <v>7.4999999999999997E-2</v>
          </cell>
          <cell r="N10">
            <v>7.4999999999999997E-2</v>
          </cell>
        </row>
        <row r="11">
          <cell r="A11" t="str">
            <v>Kosci</v>
          </cell>
          <cell r="B11" t="str">
            <v>Kosci</v>
          </cell>
          <cell r="C11">
            <v>0</v>
          </cell>
          <cell r="D11">
            <v>0</v>
          </cell>
          <cell r="E11">
            <v>0</v>
          </cell>
          <cell r="F11">
            <v>0</v>
          </cell>
          <cell r="G11">
            <v>0</v>
          </cell>
          <cell r="H11">
            <v>0</v>
          </cell>
          <cell r="I11">
            <v>0</v>
          </cell>
          <cell r="J11">
            <v>0.03</v>
          </cell>
          <cell r="K11">
            <v>0.03</v>
          </cell>
          <cell r="L11">
            <v>0.03</v>
          </cell>
          <cell r="M11">
            <v>0.03</v>
          </cell>
          <cell r="N11">
            <v>0.03</v>
          </cell>
        </row>
        <row r="12">
          <cell r="A12" t="str">
            <v>M1</v>
          </cell>
          <cell r="B12" t="str">
            <v>TETCO - Kosciusko</v>
          </cell>
          <cell r="C12">
            <v>0</v>
          </cell>
          <cell r="D12">
            <v>0</v>
          </cell>
          <cell r="E12">
            <v>0</v>
          </cell>
          <cell r="F12">
            <v>0</v>
          </cell>
          <cell r="G12">
            <v>0</v>
          </cell>
          <cell r="H12">
            <v>0</v>
          </cell>
          <cell r="I12">
            <v>0</v>
          </cell>
          <cell r="J12">
            <v>0</v>
          </cell>
          <cell r="K12">
            <v>0</v>
          </cell>
          <cell r="L12">
            <v>0</v>
          </cell>
          <cell r="M12">
            <v>0</v>
          </cell>
          <cell r="N12">
            <v>0</v>
          </cell>
        </row>
        <row r="13">
          <cell r="A13" t="str">
            <v>La Roche</v>
          </cell>
          <cell r="B13" t="str">
            <v>KGPL Luling - La Roche</v>
          </cell>
          <cell r="C13">
            <v>0</v>
          </cell>
          <cell r="D13">
            <v>0</v>
          </cell>
          <cell r="E13">
            <v>0</v>
          </cell>
          <cell r="F13">
            <v>0</v>
          </cell>
          <cell r="G13">
            <v>0</v>
          </cell>
          <cell r="H13">
            <v>0</v>
          </cell>
          <cell r="I13">
            <v>0</v>
          </cell>
          <cell r="J13">
            <v>0</v>
          </cell>
          <cell r="K13">
            <v>0</v>
          </cell>
          <cell r="L13">
            <v>0</v>
          </cell>
          <cell r="M13">
            <v>0</v>
          </cell>
          <cell r="N13">
            <v>0</v>
          </cell>
        </row>
        <row r="14">
          <cell r="A14" t="str">
            <v>MidLa</v>
          </cell>
          <cell r="B14" t="str">
            <v>MidLa</v>
          </cell>
          <cell r="C14">
            <v>0</v>
          </cell>
          <cell r="D14">
            <v>0</v>
          </cell>
          <cell r="E14">
            <v>0</v>
          </cell>
          <cell r="F14">
            <v>0</v>
          </cell>
          <cell r="G14">
            <v>0</v>
          </cell>
          <cell r="H14">
            <v>0</v>
          </cell>
          <cell r="I14">
            <v>0</v>
          </cell>
          <cell r="J14">
            <v>0</v>
          </cell>
          <cell r="K14">
            <v>0</v>
          </cell>
          <cell r="L14">
            <v>0</v>
          </cell>
          <cell r="M14">
            <v>0</v>
          </cell>
          <cell r="N14">
            <v>0</v>
          </cell>
        </row>
        <row r="15">
          <cell r="A15" t="str">
            <v>Sonat</v>
          </cell>
          <cell r="B15" t="str">
            <v>Sonat - Bayou Sale</v>
          </cell>
          <cell r="C15">
            <v>0.01</v>
          </cell>
          <cell r="D15">
            <v>0.01</v>
          </cell>
          <cell r="E15">
            <v>0.01</v>
          </cell>
          <cell r="F15">
            <v>0.01</v>
          </cell>
          <cell r="G15">
            <v>0.01</v>
          </cell>
          <cell r="H15">
            <v>0.01</v>
          </cell>
          <cell r="I15">
            <v>0.01</v>
          </cell>
          <cell r="J15">
            <v>0</v>
          </cell>
          <cell r="K15">
            <v>0</v>
          </cell>
          <cell r="L15">
            <v>0</v>
          </cell>
          <cell r="M15">
            <v>0</v>
          </cell>
          <cell r="N15">
            <v>0</v>
          </cell>
        </row>
        <row r="16">
          <cell r="A16" t="str">
            <v>STI</v>
          </cell>
          <cell r="B16" t="str">
            <v>KGPL STX Receipts</v>
          </cell>
          <cell r="C16">
            <v>-0.05</v>
          </cell>
          <cell r="D16">
            <v>-0.05</v>
          </cell>
          <cell r="E16">
            <v>-0.05</v>
          </cell>
          <cell r="F16">
            <v>-0.05</v>
          </cell>
          <cell r="G16">
            <v>-0.05</v>
          </cell>
          <cell r="H16">
            <v>-0.05</v>
          </cell>
          <cell r="I16">
            <v>-0.05</v>
          </cell>
          <cell r="J16">
            <v>-0.05</v>
          </cell>
          <cell r="K16">
            <v>-0.05</v>
          </cell>
          <cell r="L16">
            <v>-0.05</v>
          </cell>
          <cell r="M16">
            <v>-0.05</v>
          </cell>
          <cell r="N16">
            <v>-0.05</v>
          </cell>
        </row>
        <row r="17">
          <cell r="A17" t="str">
            <v>SLI</v>
          </cell>
          <cell r="B17" t="str">
            <v>KGPL SL Receipts</v>
          </cell>
          <cell r="C17">
            <v>0.01</v>
          </cell>
          <cell r="D17">
            <v>0.01</v>
          </cell>
          <cell r="E17">
            <v>0.01</v>
          </cell>
          <cell r="F17">
            <v>0.01</v>
          </cell>
          <cell r="G17">
            <v>0.01</v>
          </cell>
          <cell r="H17">
            <v>0.01</v>
          </cell>
          <cell r="I17">
            <v>-1.4999999999999999E-2</v>
          </cell>
          <cell r="J17">
            <v>-0.01</v>
          </cell>
          <cell r="K17">
            <v>-0.01</v>
          </cell>
          <cell r="L17">
            <v>-0.01</v>
          </cell>
          <cell r="M17">
            <v>-0.01</v>
          </cell>
          <cell r="N17">
            <v>-0.01</v>
          </cell>
        </row>
        <row r="18">
          <cell r="A18" t="str">
            <v>Promix</v>
          </cell>
          <cell r="B18" t="str">
            <v>Koch Hydrocarbon - Promix</v>
          </cell>
          <cell r="C18">
            <v>0</v>
          </cell>
          <cell r="D18">
            <v>0</v>
          </cell>
          <cell r="E18">
            <v>0</v>
          </cell>
          <cell r="F18">
            <v>0</v>
          </cell>
          <cell r="G18">
            <v>0</v>
          </cell>
          <cell r="H18">
            <v>0</v>
          </cell>
          <cell r="I18">
            <v>0</v>
          </cell>
          <cell r="J18">
            <v>0</v>
          </cell>
          <cell r="K18">
            <v>0</v>
          </cell>
          <cell r="L18">
            <v>0</v>
          </cell>
          <cell r="M18">
            <v>0</v>
          </cell>
          <cell r="N18">
            <v>0</v>
          </cell>
        </row>
        <row r="19">
          <cell r="A19" t="str">
            <v>HH</v>
          </cell>
          <cell r="B19" t="str">
            <v>HH</v>
          </cell>
          <cell r="C19">
            <v>0</v>
          </cell>
          <cell r="D19">
            <v>0</v>
          </cell>
          <cell r="E19">
            <v>0</v>
          </cell>
          <cell r="F19">
            <v>0</v>
          </cell>
          <cell r="G19">
            <v>0</v>
          </cell>
          <cell r="H19">
            <v>0</v>
          </cell>
          <cell r="I19">
            <v>0</v>
          </cell>
          <cell r="J19">
            <v>0</v>
          </cell>
          <cell r="K19">
            <v>0</v>
          </cell>
          <cell r="L19">
            <v>0</v>
          </cell>
          <cell r="M19">
            <v>0</v>
          </cell>
          <cell r="N19">
            <v>0</v>
          </cell>
        </row>
        <row r="20">
          <cell r="A20" t="str">
            <v>Zone 1 Pool</v>
          </cell>
          <cell r="B20" t="str">
            <v>Zone 1 Pool</v>
          </cell>
        </row>
        <row r="21">
          <cell r="A21" t="str">
            <v>National Steel</v>
          </cell>
          <cell r="B21" t="str">
            <v>National Steel</v>
          </cell>
        </row>
      </sheetData>
      <sheetData sheetId="10" refreshError="1">
        <row r="2">
          <cell r="B2" t="str">
            <v>Col Gulf - Louisiana - IFERC36617</v>
          </cell>
          <cell r="C2">
            <v>34</v>
          </cell>
          <cell r="D2" t="str">
            <v>Col Gulf - Louisiana - IFERC</v>
          </cell>
          <cell r="E2">
            <v>36617</v>
          </cell>
          <cell r="F2">
            <v>-2.75E-2</v>
          </cell>
          <cell r="G2">
            <v>-2.5000000000000001E-2</v>
          </cell>
        </row>
        <row r="3">
          <cell r="B3" t="str">
            <v>Col Gulf - Louisiana - IFERC36647</v>
          </cell>
          <cell r="C3">
            <v>34</v>
          </cell>
          <cell r="D3" t="str">
            <v>Col Gulf - Louisiana - IFERC</v>
          </cell>
          <cell r="E3">
            <v>36647</v>
          </cell>
          <cell r="F3">
            <v>-2.75E-2</v>
          </cell>
          <cell r="G3">
            <v>-2.5000000000000001E-2</v>
          </cell>
        </row>
        <row r="4">
          <cell r="B4" t="str">
            <v>Col Gulf - Louisiana - IFERC36678</v>
          </cell>
          <cell r="C4">
            <v>34</v>
          </cell>
          <cell r="D4" t="str">
            <v>Col Gulf - Louisiana - IFERC</v>
          </cell>
          <cell r="E4">
            <v>36678</v>
          </cell>
          <cell r="F4">
            <v>-2.75E-2</v>
          </cell>
          <cell r="G4">
            <v>-2.5000000000000001E-2</v>
          </cell>
        </row>
        <row r="5">
          <cell r="B5" t="str">
            <v>Col Gulf - Louisiana - IFERC36708</v>
          </cell>
          <cell r="C5">
            <v>34</v>
          </cell>
          <cell r="D5" t="str">
            <v>Col Gulf - Louisiana - IFERC</v>
          </cell>
          <cell r="E5">
            <v>36708</v>
          </cell>
          <cell r="F5">
            <v>-2.75E-2</v>
          </cell>
          <cell r="G5">
            <v>-2.5000000000000001E-2</v>
          </cell>
        </row>
        <row r="6">
          <cell r="B6" t="str">
            <v>Col Gulf - Louisiana - IFERC36739</v>
          </cell>
          <cell r="C6">
            <v>34</v>
          </cell>
          <cell r="D6" t="str">
            <v>Col Gulf - Louisiana - IFERC</v>
          </cell>
          <cell r="E6">
            <v>36739</v>
          </cell>
          <cell r="F6">
            <v>-2.75E-2</v>
          </cell>
          <cell r="G6">
            <v>-2.5000000000000001E-2</v>
          </cell>
        </row>
        <row r="7">
          <cell r="B7" t="str">
            <v>Col Gulf - Louisiana - IFERC36770</v>
          </cell>
          <cell r="C7">
            <v>34</v>
          </cell>
          <cell r="D7" t="str">
            <v>Col Gulf - Louisiana - IFERC</v>
          </cell>
          <cell r="E7">
            <v>36770</v>
          </cell>
          <cell r="F7">
            <v>-2.75E-2</v>
          </cell>
          <cell r="G7">
            <v>-2.5000000000000001E-2</v>
          </cell>
        </row>
        <row r="8">
          <cell r="B8" t="str">
            <v>Col Gulf - Louisiana - IFERC36800</v>
          </cell>
          <cell r="C8">
            <v>34</v>
          </cell>
          <cell r="D8" t="str">
            <v>Col Gulf - Louisiana - IFERC</v>
          </cell>
          <cell r="E8">
            <v>36800</v>
          </cell>
          <cell r="F8">
            <v>-2.75E-2</v>
          </cell>
          <cell r="G8">
            <v>-2.5000000000000001E-2</v>
          </cell>
        </row>
        <row r="9">
          <cell r="B9" t="str">
            <v>Col Gulf - Louisiana - IFERC36831</v>
          </cell>
          <cell r="C9">
            <v>34</v>
          </cell>
          <cell r="D9" t="str">
            <v>Col Gulf - Louisiana - IFERC</v>
          </cell>
          <cell r="E9">
            <v>36831</v>
          </cell>
          <cell r="F9">
            <v>-0.03</v>
          </cell>
          <cell r="G9">
            <v>-2.5000000000000001E-2</v>
          </cell>
        </row>
        <row r="10">
          <cell r="B10" t="str">
            <v>Col Gulf - Louisiana - IFERC36861</v>
          </cell>
          <cell r="C10">
            <v>34</v>
          </cell>
          <cell r="D10" t="str">
            <v>Col Gulf - Louisiana - IFERC</v>
          </cell>
          <cell r="E10">
            <v>36861</v>
          </cell>
          <cell r="F10">
            <v>-0.03</v>
          </cell>
          <cell r="G10">
            <v>-2.5000000000000001E-2</v>
          </cell>
        </row>
        <row r="11">
          <cell r="B11" t="str">
            <v>Col Gulf - Louisiana - IFERC36892</v>
          </cell>
          <cell r="C11">
            <v>34</v>
          </cell>
          <cell r="D11" t="str">
            <v>Col Gulf - Louisiana - IFERC</v>
          </cell>
          <cell r="E11">
            <v>36892</v>
          </cell>
          <cell r="F11">
            <v>-0.03</v>
          </cell>
          <cell r="G11">
            <v>-2.5000000000000001E-2</v>
          </cell>
        </row>
        <row r="12">
          <cell r="B12" t="str">
            <v>Col Gulf - Louisiana - IFERC36923</v>
          </cell>
          <cell r="C12">
            <v>34</v>
          </cell>
          <cell r="D12" t="str">
            <v>Col Gulf - Louisiana - IFERC</v>
          </cell>
          <cell r="E12">
            <v>36923</v>
          </cell>
          <cell r="F12">
            <v>-0.03</v>
          </cell>
          <cell r="G12">
            <v>-2.5000000000000001E-2</v>
          </cell>
        </row>
        <row r="13">
          <cell r="B13" t="str">
            <v>Col Gulf - Louisiana - IFERC36951</v>
          </cell>
          <cell r="C13">
            <v>34</v>
          </cell>
          <cell r="D13" t="str">
            <v>Col Gulf - Louisiana - IFERC</v>
          </cell>
          <cell r="E13">
            <v>36951</v>
          </cell>
          <cell r="F13">
            <v>-0.03</v>
          </cell>
          <cell r="G13">
            <v>-2.5000000000000001E-2</v>
          </cell>
        </row>
        <row r="14">
          <cell r="B14" t="str">
            <v>IF-Fla Gas-Zone 336617</v>
          </cell>
          <cell r="C14">
            <v>64</v>
          </cell>
          <cell r="D14" t="str">
            <v>IF-Fla Gas-Zone 3</v>
          </cell>
          <cell r="E14">
            <v>36617</v>
          </cell>
          <cell r="F14">
            <v>-3.5000000000000003E-2</v>
          </cell>
          <cell r="G14">
            <v>-2.2499999999999999E-2</v>
          </cell>
        </row>
        <row r="15">
          <cell r="B15" t="str">
            <v>IF-Fla Gas-Zone 336647</v>
          </cell>
          <cell r="C15">
            <v>64</v>
          </cell>
          <cell r="D15" t="str">
            <v>IF-Fla Gas-Zone 3</v>
          </cell>
          <cell r="E15">
            <v>36647</v>
          </cell>
          <cell r="F15">
            <v>-3.5000000000000003E-2</v>
          </cell>
          <cell r="G15">
            <v>-2.2499999999999999E-2</v>
          </cell>
        </row>
        <row r="16">
          <cell r="B16" t="str">
            <v>IF-Fla Gas-Zone 336678</v>
          </cell>
          <cell r="C16">
            <v>64</v>
          </cell>
          <cell r="D16" t="str">
            <v>IF-Fla Gas-Zone 3</v>
          </cell>
          <cell r="E16">
            <v>36678</v>
          </cell>
          <cell r="F16">
            <v>-3.5000000000000003E-2</v>
          </cell>
          <cell r="G16">
            <v>-2.2499999999999999E-2</v>
          </cell>
        </row>
        <row r="17">
          <cell r="B17" t="str">
            <v>IF-Fla Gas-Zone 336708</v>
          </cell>
          <cell r="C17">
            <v>64</v>
          </cell>
          <cell r="D17" t="str">
            <v>IF-Fla Gas-Zone 3</v>
          </cell>
          <cell r="E17">
            <v>36708</v>
          </cell>
          <cell r="F17">
            <v>-3.5000000000000003E-2</v>
          </cell>
          <cell r="G17">
            <v>-2.2499999999999999E-2</v>
          </cell>
        </row>
        <row r="18">
          <cell r="B18" t="str">
            <v>IF-Fla Gas-Zone 336739</v>
          </cell>
          <cell r="C18">
            <v>64</v>
          </cell>
          <cell r="D18" t="str">
            <v>IF-Fla Gas-Zone 3</v>
          </cell>
          <cell r="E18">
            <v>36739</v>
          </cell>
          <cell r="F18">
            <v>-3.5000000000000003E-2</v>
          </cell>
          <cell r="G18">
            <v>-2.2499999999999999E-2</v>
          </cell>
        </row>
        <row r="19">
          <cell r="B19" t="str">
            <v>IF-Fla Gas-Zone 336770</v>
          </cell>
          <cell r="C19">
            <v>64</v>
          </cell>
          <cell r="D19" t="str">
            <v>IF-Fla Gas-Zone 3</v>
          </cell>
          <cell r="E19">
            <v>36770</v>
          </cell>
          <cell r="F19">
            <v>-3.5000000000000003E-2</v>
          </cell>
          <cell r="G19">
            <v>-2.2499999999999999E-2</v>
          </cell>
        </row>
        <row r="20">
          <cell r="B20" t="str">
            <v>IF-Fla Gas-Zone 336800</v>
          </cell>
          <cell r="C20">
            <v>64</v>
          </cell>
          <cell r="D20" t="str">
            <v>IF-Fla Gas-Zone 3</v>
          </cell>
          <cell r="E20">
            <v>36800</v>
          </cell>
          <cell r="F20">
            <v>-3.5000000000000003E-2</v>
          </cell>
          <cell r="G20">
            <v>-2.2499999999999999E-2</v>
          </cell>
        </row>
        <row r="21">
          <cell r="B21" t="str">
            <v>IF-Fla Gas-Zone 336831</v>
          </cell>
          <cell r="C21">
            <v>64</v>
          </cell>
          <cell r="D21" t="str">
            <v>IF-Fla Gas-Zone 3</v>
          </cell>
          <cell r="E21">
            <v>36831</v>
          </cell>
          <cell r="F21">
            <v>0</v>
          </cell>
          <cell r="G21">
            <v>0</v>
          </cell>
        </row>
        <row r="22">
          <cell r="B22" t="str">
            <v>IF-Fla Gas-Zone 336861</v>
          </cell>
          <cell r="C22">
            <v>64</v>
          </cell>
          <cell r="D22" t="str">
            <v>IF-Fla Gas-Zone 3</v>
          </cell>
          <cell r="E22">
            <v>36861</v>
          </cell>
          <cell r="F22">
            <v>0</v>
          </cell>
          <cell r="G22">
            <v>0</v>
          </cell>
        </row>
        <row r="23">
          <cell r="B23" t="str">
            <v>IF-Fla Gas-Zone 336892</v>
          </cell>
          <cell r="C23">
            <v>64</v>
          </cell>
          <cell r="D23" t="str">
            <v>IF-Fla Gas-Zone 3</v>
          </cell>
          <cell r="E23">
            <v>36892</v>
          </cell>
          <cell r="F23">
            <v>0</v>
          </cell>
          <cell r="G23">
            <v>0</v>
          </cell>
        </row>
        <row r="24">
          <cell r="B24" t="str">
            <v>IF-Fla Gas-Zone 336923</v>
          </cell>
          <cell r="C24">
            <v>64</v>
          </cell>
          <cell r="D24" t="str">
            <v>IF-Fla Gas-Zone 3</v>
          </cell>
          <cell r="E24">
            <v>36923</v>
          </cell>
          <cell r="F24">
            <v>0</v>
          </cell>
          <cell r="G24">
            <v>0</v>
          </cell>
        </row>
        <row r="25">
          <cell r="B25" t="str">
            <v>IF-Fla Gas-Zone 336951</v>
          </cell>
          <cell r="C25">
            <v>64</v>
          </cell>
          <cell r="D25" t="str">
            <v>IF-Fla Gas-Zone 3</v>
          </cell>
          <cell r="E25">
            <v>36951</v>
          </cell>
          <cell r="F25">
            <v>0</v>
          </cell>
          <cell r="G25">
            <v>0</v>
          </cell>
        </row>
        <row r="26">
          <cell r="B26" t="str">
            <v>Henry Hub Cash Price - IFERC36617</v>
          </cell>
          <cell r="C26">
            <v>66</v>
          </cell>
          <cell r="D26" t="str">
            <v>Henry Hub Cash Price - IFERC</v>
          </cell>
          <cell r="E26">
            <v>36617</v>
          </cell>
          <cell r="F26">
            <v>5.0000000000000001E-3</v>
          </cell>
          <cell r="G26">
            <v>7.4999999999999997E-3</v>
          </cell>
        </row>
        <row r="27">
          <cell r="B27" t="str">
            <v>Henry Hub Cash Price - IFERC36647</v>
          </cell>
          <cell r="C27">
            <v>66</v>
          </cell>
          <cell r="D27" t="str">
            <v>Henry Hub Cash Price - IFERC</v>
          </cell>
          <cell r="E27">
            <v>36647</v>
          </cell>
          <cell r="F27">
            <v>5.0000000000000001E-3</v>
          </cell>
          <cell r="G27">
            <v>7.4999999999999997E-3</v>
          </cell>
        </row>
        <row r="28">
          <cell r="B28" t="str">
            <v>Henry Hub Cash Price - IFERC36678</v>
          </cell>
          <cell r="C28">
            <v>66</v>
          </cell>
          <cell r="D28" t="str">
            <v>Henry Hub Cash Price - IFERC</v>
          </cell>
          <cell r="E28">
            <v>36678</v>
          </cell>
          <cell r="F28">
            <v>5.0000000000000001E-3</v>
          </cell>
          <cell r="G28">
            <v>7.4999999999999997E-3</v>
          </cell>
        </row>
        <row r="29">
          <cell r="B29" t="str">
            <v>Henry Hub Cash Price - IFERC36708</v>
          </cell>
          <cell r="C29">
            <v>66</v>
          </cell>
          <cell r="D29" t="str">
            <v>Henry Hub Cash Price - IFERC</v>
          </cell>
          <cell r="E29">
            <v>36708</v>
          </cell>
          <cell r="F29">
            <v>5.0000000000000001E-3</v>
          </cell>
          <cell r="G29">
            <v>7.4999999999999997E-3</v>
          </cell>
        </row>
        <row r="30">
          <cell r="B30" t="str">
            <v>Henry Hub Cash Price - IFERC36739</v>
          </cell>
          <cell r="C30">
            <v>66</v>
          </cell>
          <cell r="D30" t="str">
            <v>Henry Hub Cash Price - IFERC</v>
          </cell>
          <cell r="E30">
            <v>36739</v>
          </cell>
          <cell r="F30">
            <v>5.0000000000000001E-3</v>
          </cell>
          <cell r="G30">
            <v>7.4999999999999997E-3</v>
          </cell>
        </row>
        <row r="31">
          <cell r="B31" t="str">
            <v>Henry Hub Cash Price - IFERC36770</v>
          </cell>
          <cell r="C31">
            <v>66</v>
          </cell>
          <cell r="D31" t="str">
            <v>Henry Hub Cash Price - IFERC</v>
          </cell>
          <cell r="E31">
            <v>36770</v>
          </cell>
          <cell r="F31">
            <v>5.0000000000000001E-3</v>
          </cell>
          <cell r="G31">
            <v>7.4999999999999997E-3</v>
          </cell>
        </row>
        <row r="32">
          <cell r="B32" t="str">
            <v>Henry Hub Cash Price - IFERC36800</v>
          </cell>
          <cell r="C32">
            <v>66</v>
          </cell>
          <cell r="D32" t="str">
            <v>Henry Hub Cash Price - IFERC</v>
          </cell>
          <cell r="E32">
            <v>36800</v>
          </cell>
          <cell r="F32">
            <v>5.0000000000000001E-3</v>
          </cell>
          <cell r="G32">
            <v>7.4999999999999997E-3</v>
          </cell>
        </row>
        <row r="33">
          <cell r="B33" t="str">
            <v>Henry Hub Cash Price - IFERC36831</v>
          </cell>
          <cell r="C33">
            <v>66</v>
          </cell>
          <cell r="D33" t="str">
            <v>Henry Hub Cash Price - IFERC</v>
          </cell>
          <cell r="E33">
            <v>36831</v>
          </cell>
          <cell r="F33">
            <v>0</v>
          </cell>
          <cell r="G33">
            <v>0.01</v>
          </cell>
        </row>
        <row r="34">
          <cell r="B34" t="str">
            <v>Henry Hub Cash Price - IFERC36861</v>
          </cell>
          <cell r="C34">
            <v>66</v>
          </cell>
          <cell r="D34" t="str">
            <v>Henry Hub Cash Price - IFERC</v>
          </cell>
          <cell r="E34">
            <v>36861</v>
          </cell>
          <cell r="F34">
            <v>0</v>
          </cell>
          <cell r="G34">
            <v>0.01</v>
          </cell>
        </row>
        <row r="35">
          <cell r="B35" t="str">
            <v>Henry Hub Cash Price - IFERC36892</v>
          </cell>
          <cell r="C35">
            <v>66</v>
          </cell>
          <cell r="D35" t="str">
            <v>Henry Hub Cash Price - IFERC</v>
          </cell>
          <cell r="E35">
            <v>36892</v>
          </cell>
          <cell r="F35">
            <v>0</v>
          </cell>
          <cell r="G35">
            <v>0.01</v>
          </cell>
        </row>
        <row r="36">
          <cell r="B36" t="str">
            <v>Henry Hub Cash Price - IFERC36923</v>
          </cell>
          <cell r="C36">
            <v>66</v>
          </cell>
          <cell r="D36" t="str">
            <v>Henry Hub Cash Price - IFERC</v>
          </cell>
          <cell r="E36">
            <v>36923</v>
          </cell>
          <cell r="F36">
            <v>0</v>
          </cell>
          <cell r="G36">
            <v>0.01</v>
          </cell>
        </row>
        <row r="37">
          <cell r="B37" t="str">
            <v>Henry Hub Cash Price - IFERC36951</v>
          </cell>
          <cell r="C37">
            <v>66</v>
          </cell>
          <cell r="D37" t="str">
            <v>Henry Hub Cash Price - IFERC</v>
          </cell>
          <cell r="E37">
            <v>36951</v>
          </cell>
          <cell r="F37">
            <v>0</v>
          </cell>
          <cell r="G37">
            <v>0.01</v>
          </cell>
        </row>
        <row r="38">
          <cell r="B38" t="str">
            <v>HSC - large packages - IFERC36617</v>
          </cell>
          <cell r="C38">
            <v>67</v>
          </cell>
          <cell r="D38" t="str">
            <v>HSC - large packages - IFERC</v>
          </cell>
          <cell r="E38">
            <v>36617</v>
          </cell>
          <cell r="F38">
            <v>0.01</v>
          </cell>
          <cell r="G38">
            <v>1.2500000000000001E-2</v>
          </cell>
        </row>
        <row r="39">
          <cell r="B39" t="str">
            <v>HSC - large packages - IFERC36647</v>
          </cell>
          <cell r="C39">
            <v>67</v>
          </cell>
          <cell r="D39" t="str">
            <v>HSC - large packages - IFERC</v>
          </cell>
          <cell r="E39">
            <v>36647</v>
          </cell>
          <cell r="F39">
            <v>1.7500000000000002E-2</v>
          </cell>
          <cell r="G39">
            <v>2.2499999999999999E-2</v>
          </cell>
        </row>
        <row r="40">
          <cell r="B40" t="str">
            <v>HSC - large packages - IFERC36678</v>
          </cell>
          <cell r="C40">
            <v>67</v>
          </cell>
          <cell r="D40" t="str">
            <v>HSC - large packages - IFERC</v>
          </cell>
          <cell r="E40">
            <v>36678</v>
          </cell>
          <cell r="F40">
            <v>1.7500000000000002E-2</v>
          </cell>
          <cell r="G40">
            <v>2.2499999999999999E-2</v>
          </cell>
        </row>
        <row r="41">
          <cell r="B41" t="str">
            <v>HSC - large packages - IFERC36708</v>
          </cell>
          <cell r="C41">
            <v>67</v>
          </cell>
          <cell r="D41" t="str">
            <v>HSC - large packages - IFERC</v>
          </cell>
          <cell r="E41">
            <v>36708</v>
          </cell>
          <cell r="F41">
            <v>2.5000000000000001E-2</v>
          </cell>
          <cell r="G41">
            <v>0.03</v>
          </cell>
        </row>
        <row r="42">
          <cell r="B42" t="str">
            <v>HSC - large packages - IFERC36739</v>
          </cell>
          <cell r="C42">
            <v>67</v>
          </cell>
          <cell r="D42" t="str">
            <v>HSC - large packages - IFERC</v>
          </cell>
          <cell r="E42">
            <v>36739</v>
          </cell>
          <cell r="F42">
            <v>2.5000000000000001E-2</v>
          </cell>
          <cell r="G42">
            <v>0.03</v>
          </cell>
        </row>
        <row r="43">
          <cell r="B43" t="str">
            <v>HSC - large packages - IFERC36770</v>
          </cell>
          <cell r="C43">
            <v>67</v>
          </cell>
          <cell r="D43" t="str">
            <v>HSC - large packages - IFERC</v>
          </cell>
          <cell r="E43">
            <v>36770</v>
          </cell>
          <cell r="F43">
            <v>2.5000000000000001E-2</v>
          </cell>
          <cell r="G43">
            <v>0.03</v>
          </cell>
        </row>
        <row r="44">
          <cell r="B44" t="str">
            <v>HSC - large packages - IFERC36800</v>
          </cell>
          <cell r="C44">
            <v>67</v>
          </cell>
          <cell r="D44" t="str">
            <v>HSC - large packages - IFERC</v>
          </cell>
          <cell r="E44">
            <v>36800</v>
          </cell>
          <cell r="F44">
            <v>7.4999999999999997E-3</v>
          </cell>
          <cell r="G44">
            <v>1.2500000000000001E-2</v>
          </cell>
        </row>
        <row r="45">
          <cell r="B45" t="str">
            <v>HSC - large packages - IFERC36831</v>
          </cell>
          <cell r="C45">
            <v>67</v>
          </cell>
          <cell r="D45" t="str">
            <v>HSC - large packages - IFERC</v>
          </cell>
          <cell r="E45">
            <v>36831</v>
          </cell>
          <cell r="F45">
            <v>-3.2500000000000001E-2</v>
          </cell>
          <cell r="G45">
            <v>-2.75E-2</v>
          </cell>
        </row>
        <row r="46">
          <cell r="B46" t="str">
            <v>HSC - large packages - IFERC36861</v>
          </cell>
          <cell r="C46">
            <v>67</v>
          </cell>
          <cell r="D46" t="str">
            <v>HSC - large packages - IFERC</v>
          </cell>
          <cell r="E46">
            <v>36861</v>
          </cell>
          <cell r="F46">
            <v>-5.5E-2</v>
          </cell>
          <cell r="G46">
            <v>-4.7500000000000001E-2</v>
          </cell>
        </row>
        <row r="47">
          <cell r="B47" t="str">
            <v>HSC - large packages - IFERC36892</v>
          </cell>
          <cell r="C47">
            <v>67</v>
          </cell>
          <cell r="D47" t="str">
            <v>HSC - large packages - IFERC</v>
          </cell>
          <cell r="E47">
            <v>36892</v>
          </cell>
          <cell r="F47">
            <v>-5.5E-2</v>
          </cell>
          <cell r="G47">
            <v>-0.05</v>
          </cell>
        </row>
        <row r="48">
          <cell r="B48" t="str">
            <v>HSC - large packages - IFERC36923</v>
          </cell>
          <cell r="C48">
            <v>67</v>
          </cell>
          <cell r="D48" t="str">
            <v>HSC - large packages - IFERC</v>
          </cell>
          <cell r="E48">
            <v>36923</v>
          </cell>
          <cell r="F48">
            <v>-4.2500000000000003E-2</v>
          </cell>
          <cell r="G48">
            <v>-3.7499999999999999E-2</v>
          </cell>
        </row>
        <row r="49">
          <cell r="B49" t="str">
            <v>HSC - large packages - IFERC36951</v>
          </cell>
          <cell r="C49">
            <v>67</v>
          </cell>
          <cell r="D49" t="str">
            <v>HSC - large packages - IFERC</v>
          </cell>
          <cell r="E49">
            <v>36951</v>
          </cell>
          <cell r="F49">
            <v>-3.5000000000000003E-2</v>
          </cell>
          <cell r="G49">
            <v>-2.75E-2</v>
          </cell>
        </row>
        <row r="50">
          <cell r="B50" t="str">
            <v>IF-KGPL LA/SE36617</v>
          </cell>
          <cell r="C50">
            <v>182</v>
          </cell>
          <cell r="D50" t="str">
            <v>IF-KGPL LA/SE</v>
          </cell>
          <cell r="E50">
            <v>36617</v>
          </cell>
          <cell r="F50">
            <v>0</v>
          </cell>
          <cell r="G50">
            <v>0</v>
          </cell>
        </row>
        <row r="51">
          <cell r="B51" t="str">
            <v>IF-KGPL LA/SE36647</v>
          </cell>
          <cell r="C51">
            <v>182</v>
          </cell>
          <cell r="D51" t="str">
            <v>IF-KGPL LA/SE</v>
          </cell>
          <cell r="E51">
            <v>36647</v>
          </cell>
          <cell r="F51">
            <v>0</v>
          </cell>
          <cell r="G51">
            <v>0</v>
          </cell>
        </row>
        <row r="52">
          <cell r="B52" t="str">
            <v>IF-KGPL LA/SE36678</v>
          </cell>
          <cell r="C52">
            <v>182</v>
          </cell>
          <cell r="D52" t="str">
            <v>IF-KGPL LA/SE</v>
          </cell>
          <cell r="E52">
            <v>36678</v>
          </cell>
          <cell r="F52">
            <v>0</v>
          </cell>
          <cell r="G52">
            <v>0</v>
          </cell>
        </row>
        <row r="53">
          <cell r="B53" t="str">
            <v>IF-KGPL LA/SE36708</v>
          </cell>
          <cell r="C53">
            <v>182</v>
          </cell>
          <cell r="D53" t="str">
            <v>IF-KGPL LA/SE</v>
          </cell>
          <cell r="E53">
            <v>36708</v>
          </cell>
          <cell r="F53">
            <v>0</v>
          </cell>
          <cell r="G53">
            <v>0</v>
          </cell>
        </row>
        <row r="54">
          <cell r="B54" t="str">
            <v>IF-KGPL LA/SE36739</v>
          </cell>
          <cell r="C54">
            <v>182</v>
          </cell>
          <cell r="D54" t="str">
            <v>IF-KGPL LA/SE</v>
          </cell>
          <cell r="E54">
            <v>36739</v>
          </cell>
          <cell r="F54">
            <v>0</v>
          </cell>
          <cell r="G54">
            <v>0</v>
          </cell>
        </row>
        <row r="55">
          <cell r="B55" t="str">
            <v>IF-KGPL LA/SE36770</v>
          </cell>
          <cell r="C55">
            <v>182</v>
          </cell>
          <cell r="D55" t="str">
            <v>IF-KGPL LA/SE</v>
          </cell>
          <cell r="E55">
            <v>36770</v>
          </cell>
          <cell r="F55">
            <v>0</v>
          </cell>
          <cell r="G55">
            <v>0</v>
          </cell>
        </row>
        <row r="56">
          <cell r="B56" t="str">
            <v>IF-KGPL LA/SE36800</v>
          </cell>
          <cell r="C56">
            <v>182</v>
          </cell>
          <cell r="D56" t="str">
            <v>IF-KGPL LA/SE</v>
          </cell>
          <cell r="E56">
            <v>36800</v>
          </cell>
          <cell r="F56">
            <v>0</v>
          </cell>
          <cell r="G56">
            <v>0</v>
          </cell>
        </row>
        <row r="57">
          <cell r="B57" t="str">
            <v>IF-KGPL LA/SE36831</v>
          </cell>
          <cell r="C57">
            <v>182</v>
          </cell>
          <cell r="D57" t="str">
            <v>IF-KGPL LA/SE</v>
          </cell>
          <cell r="E57">
            <v>36831</v>
          </cell>
          <cell r="F57">
            <v>0</v>
          </cell>
          <cell r="G57">
            <v>0</v>
          </cell>
        </row>
        <row r="58">
          <cell r="B58" t="str">
            <v>IF-KGPL LA/SE36861</v>
          </cell>
          <cell r="C58">
            <v>182</v>
          </cell>
          <cell r="D58" t="str">
            <v>IF-KGPL LA/SE</v>
          </cell>
          <cell r="E58">
            <v>36861</v>
          </cell>
          <cell r="F58">
            <v>0</v>
          </cell>
          <cell r="G58">
            <v>0</v>
          </cell>
        </row>
        <row r="59">
          <cell r="B59" t="str">
            <v>IF-KGPL LA/SE36892</v>
          </cell>
          <cell r="C59">
            <v>182</v>
          </cell>
          <cell r="D59" t="str">
            <v>IF-KGPL LA/SE</v>
          </cell>
          <cell r="E59">
            <v>36892</v>
          </cell>
          <cell r="F59">
            <v>0</v>
          </cell>
          <cell r="G59">
            <v>0</v>
          </cell>
        </row>
        <row r="60">
          <cell r="B60" t="str">
            <v>IF-KGPL LA/SE36923</v>
          </cell>
          <cell r="C60">
            <v>182</v>
          </cell>
          <cell r="D60" t="str">
            <v>IF-KGPL LA/SE</v>
          </cell>
          <cell r="E60">
            <v>36923</v>
          </cell>
          <cell r="F60">
            <v>0</v>
          </cell>
          <cell r="G60">
            <v>0</v>
          </cell>
        </row>
        <row r="61">
          <cell r="B61" t="str">
            <v>IF-KGPL LA/SE36951</v>
          </cell>
          <cell r="C61">
            <v>183</v>
          </cell>
          <cell r="D61" t="str">
            <v>IF-KGPL LA/SE</v>
          </cell>
          <cell r="E61">
            <v>36951</v>
          </cell>
          <cell r="F61">
            <v>0</v>
          </cell>
          <cell r="G61">
            <v>0</v>
          </cell>
        </row>
        <row r="62">
          <cell r="B62" t="str">
            <v>Florida Gas - Zone 2 - IFERC36617</v>
          </cell>
          <cell r="D62" t="str">
            <v>Florida Gas - Zone 2 - IFERC</v>
          </cell>
          <cell r="E62">
            <v>36617</v>
          </cell>
          <cell r="F62">
            <v>2.5000000000000001E-3</v>
          </cell>
          <cell r="G62">
            <v>7.4999999999999997E-3</v>
          </cell>
        </row>
        <row r="63">
          <cell r="B63" t="str">
            <v>Florida Gas - Zone 2 - IFERC36647</v>
          </cell>
          <cell r="D63" t="str">
            <v>Florida Gas - Zone 2 - IFERC</v>
          </cell>
          <cell r="E63">
            <v>36647</v>
          </cell>
          <cell r="F63">
            <v>2.5000000000000001E-3</v>
          </cell>
          <cell r="G63">
            <v>7.4999999999999997E-3</v>
          </cell>
        </row>
        <row r="64">
          <cell r="B64" t="str">
            <v>Florida Gas - Zone 2 - IFERC36678</v>
          </cell>
          <cell r="D64" t="str">
            <v>Florida Gas - Zone 2 - IFERC</v>
          </cell>
          <cell r="E64">
            <v>36678</v>
          </cell>
          <cell r="F64">
            <v>2.5000000000000001E-3</v>
          </cell>
          <cell r="G64">
            <v>7.4999999999999997E-3</v>
          </cell>
        </row>
        <row r="65">
          <cell r="B65" t="str">
            <v>Florida Gas - Zone 2 - IFERC36708</v>
          </cell>
          <cell r="D65" t="str">
            <v>Florida Gas - Zone 2 - IFERC</v>
          </cell>
          <cell r="E65">
            <v>36708</v>
          </cell>
          <cell r="F65">
            <v>2.5000000000000001E-3</v>
          </cell>
          <cell r="G65">
            <v>7.4999999999999997E-3</v>
          </cell>
        </row>
        <row r="66">
          <cell r="B66" t="str">
            <v>Florida Gas - Zone 2 - IFERC36739</v>
          </cell>
          <cell r="D66" t="str">
            <v>Florida Gas - Zone 2 - IFERC</v>
          </cell>
          <cell r="E66">
            <v>36739</v>
          </cell>
          <cell r="F66">
            <v>2.5000000000000001E-3</v>
          </cell>
          <cell r="G66">
            <v>7.4999999999999997E-3</v>
          </cell>
        </row>
        <row r="67">
          <cell r="B67" t="str">
            <v>Florida Gas - Zone 2 - IFERC36770</v>
          </cell>
          <cell r="D67" t="str">
            <v>Florida Gas - Zone 2 - IFERC</v>
          </cell>
          <cell r="E67">
            <v>36770</v>
          </cell>
          <cell r="F67">
            <v>2.5000000000000001E-3</v>
          </cell>
          <cell r="G67">
            <v>7.4999999999999997E-3</v>
          </cell>
        </row>
        <row r="68">
          <cell r="B68" t="str">
            <v>Florida Gas - Zone 2 - IFERC36800</v>
          </cell>
          <cell r="D68" t="str">
            <v>Florida Gas - Zone 2 - IFERC</v>
          </cell>
          <cell r="E68">
            <v>36800</v>
          </cell>
          <cell r="F68">
            <v>2.5000000000000001E-3</v>
          </cell>
          <cell r="G68">
            <v>7.4999999999999997E-3</v>
          </cell>
        </row>
        <row r="69">
          <cell r="B69" t="str">
            <v>Florida Gas - Zone 2 - IFERC36831</v>
          </cell>
          <cell r="D69" t="str">
            <v>Florida Gas - Zone 2 - IFERC</v>
          </cell>
          <cell r="E69">
            <v>36831</v>
          </cell>
          <cell r="F69">
            <v>0</v>
          </cell>
          <cell r="G69">
            <v>0</v>
          </cell>
        </row>
        <row r="70">
          <cell r="B70" t="str">
            <v>Florida Gas - Zone 2 - IFERC36861</v>
          </cell>
          <cell r="D70" t="str">
            <v>Florida Gas - Zone 2 - IFERC</v>
          </cell>
          <cell r="E70">
            <v>36861</v>
          </cell>
          <cell r="F70">
            <v>0</v>
          </cell>
          <cell r="G70">
            <v>0</v>
          </cell>
        </row>
        <row r="71">
          <cell r="B71" t="str">
            <v>Florida Gas - Zone 2 - IFERC36892</v>
          </cell>
          <cell r="D71" t="str">
            <v>Florida Gas - Zone 2 - IFERC</v>
          </cell>
          <cell r="E71">
            <v>36892</v>
          </cell>
          <cell r="F71">
            <v>0</v>
          </cell>
          <cell r="G71">
            <v>0</v>
          </cell>
        </row>
        <row r="72">
          <cell r="B72" t="str">
            <v>Florida Gas - Zone 2 - IFERC36923</v>
          </cell>
          <cell r="D72" t="str">
            <v>Florida Gas - Zone 2 - IFERC</v>
          </cell>
          <cell r="E72">
            <v>36923</v>
          </cell>
          <cell r="F72">
            <v>0</v>
          </cell>
          <cell r="G72">
            <v>0</v>
          </cell>
        </row>
        <row r="73">
          <cell r="B73" t="str">
            <v>Florida Gas - Zone 2 - IFERC36951</v>
          </cell>
          <cell r="D73" t="str">
            <v>Florida Gas - Zone 2 - IFERC</v>
          </cell>
          <cell r="E73">
            <v>36951</v>
          </cell>
          <cell r="F73">
            <v>0</v>
          </cell>
          <cell r="G73">
            <v>0</v>
          </cell>
        </row>
        <row r="74">
          <cell r="B74" t="str">
            <v>Texas Eastern - East Louisiana - IFERC36617</v>
          </cell>
          <cell r="D74" t="str">
            <v>Texas Eastern - East Louisiana - IFERC</v>
          </cell>
          <cell r="E74">
            <v>36617</v>
          </cell>
          <cell r="F74">
            <v>-5.2499999999999998E-2</v>
          </cell>
          <cell r="G74">
            <v>-0.05</v>
          </cell>
        </row>
        <row r="75">
          <cell r="B75" t="str">
            <v>Texas Eastern - East Louisiana - IFERC36647</v>
          </cell>
          <cell r="D75" t="str">
            <v>Texas Eastern - East Louisiana - IFERC</v>
          </cell>
          <cell r="E75">
            <v>36647</v>
          </cell>
          <cell r="F75">
            <v>-5.2499999999999998E-2</v>
          </cell>
          <cell r="G75">
            <v>-0.05</v>
          </cell>
        </row>
        <row r="76">
          <cell r="B76" t="str">
            <v>Texas Eastern - East Louisiana - IFERC36678</v>
          </cell>
          <cell r="D76" t="str">
            <v>Texas Eastern - East Louisiana - IFERC</v>
          </cell>
          <cell r="E76">
            <v>36678</v>
          </cell>
          <cell r="F76">
            <v>-5.2499999999999998E-2</v>
          </cell>
          <cell r="G76">
            <v>-0.05</v>
          </cell>
        </row>
        <row r="77">
          <cell r="B77" t="str">
            <v>Texas Eastern - East Louisiana - IFERC36708</v>
          </cell>
          <cell r="D77" t="str">
            <v>Texas Eastern - East Louisiana - IFERC</v>
          </cell>
          <cell r="E77">
            <v>36708</v>
          </cell>
          <cell r="F77">
            <v>-5.2499999999999998E-2</v>
          </cell>
          <cell r="G77">
            <v>-0.05</v>
          </cell>
        </row>
        <row r="78">
          <cell r="B78" t="str">
            <v>Texas Eastern - East Louisiana - IFERC36739</v>
          </cell>
          <cell r="D78" t="str">
            <v>Texas Eastern - East Louisiana - IFERC</v>
          </cell>
          <cell r="E78">
            <v>36739</v>
          </cell>
          <cell r="F78">
            <v>-5.2499999999999998E-2</v>
          </cell>
          <cell r="G78">
            <v>-0.05</v>
          </cell>
        </row>
        <row r="79">
          <cell r="B79" t="str">
            <v>Texas Eastern - East Louisiana - IFERC36770</v>
          </cell>
          <cell r="D79" t="str">
            <v>Texas Eastern - East Louisiana - IFERC</v>
          </cell>
          <cell r="E79">
            <v>36770</v>
          </cell>
          <cell r="F79">
            <v>-5.2499999999999998E-2</v>
          </cell>
          <cell r="G79">
            <v>-0.05</v>
          </cell>
        </row>
        <row r="80">
          <cell r="B80" t="str">
            <v>Texas Eastern - East Louisiana - IFERC36800</v>
          </cell>
          <cell r="D80" t="str">
            <v>Texas Eastern - East Louisiana - IFERC</v>
          </cell>
          <cell r="E80">
            <v>36800</v>
          </cell>
          <cell r="F80">
            <v>-5.2499999999999998E-2</v>
          </cell>
          <cell r="G80">
            <v>-0.05</v>
          </cell>
        </row>
        <row r="81">
          <cell r="B81" t="str">
            <v>Texas Eastern - East Louisiana - IFERC36831</v>
          </cell>
          <cell r="D81" t="str">
            <v>Texas Eastern - East Louisiana - IFERC</v>
          </cell>
          <cell r="E81">
            <v>36831</v>
          </cell>
          <cell r="F81">
            <v>-0.06</v>
          </cell>
          <cell r="G81">
            <v>-0.05</v>
          </cell>
        </row>
        <row r="82">
          <cell r="B82" t="str">
            <v>Texas Eastern - East Louisiana - IFERC36861</v>
          </cell>
          <cell r="D82" t="str">
            <v>Texas Eastern - East Louisiana - IFERC</v>
          </cell>
          <cell r="E82">
            <v>36861</v>
          </cell>
          <cell r="F82">
            <v>-0.06</v>
          </cell>
          <cell r="G82">
            <v>-0.05</v>
          </cell>
        </row>
        <row r="83">
          <cell r="B83" t="str">
            <v>Texas Eastern - East Louisiana - IFERC36892</v>
          </cell>
          <cell r="D83" t="str">
            <v>Texas Eastern - East Louisiana - IFERC</v>
          </cell>
          <cell r="E83">
            <v>36892</v>
          </cell>
          <cell r="F83">
            <v>-0.06</v>
          </cell>
          <cell r="G83">
            <v>-4.4999999999999998E-2</v>
          </cell>
        </row>
        <row r="84">
          <cell r="B84" t="str">
            <v>Texas Eastern - East Louisiana - IFERC36923</v>
          </cell>
          <cell r="D84" t="str">
            <v>Texas Eastern - East Louisiana - IFERC</v>
          </cell>
          <cell r="E84">
            <v>36923</v>
          </cell>
          <cell r="F84">
            <v>-0.06</v>
          </cell>
          <cell r="G84">
            <v>-4.4999999999999998E-2</v>
          </cell>
        </row>
        <row r="85">
          <cell r="B85" t="str">
            <v>Texas Eastern - East Louisiana - IFERC36951</v>
          </cell>
          <cell r="D85" t="str">
            <v>Texas Eastern - East Louisiana - IFERC</v>
          </cell>
          <cell r="E85">
            <v>36951</v>
          </cell>
          <cell r="F85">
            <v>-0.06</v>
          </cell>
          <cell r="G85">
            <v>-4.4999999999999998E-2</v>
          </cell>
        </row>
        <row r="86">
          <cell r="B86" t="str">
            <v>TETCO-KOSCI - IFERC36617</v>
          </cell>
          <cell r="D86" t="str">
            <v>TETCO-KOSCI - IFERC</v>
          </cell>
          <cell r="E86">
            <v>36617</v>
          </cell>
          <cell r="F86">
            <v>0</v>
          </cell>
          <cell r="G86">
            <v>0</v>
          </cell>
        </row>
        <row r="87">
          <cell r="B87" t="str">
            <v>TETCO-KOSCI - IFERC36647</v>
          </cell>
          <cell r="D87" t="str">
            <v>TETCO-KOSCI - IFERC</v>
          </cell>
          <cell r="E87">
            <v>36647</v>
          </cell>
          <cell r="F87">
            <v>0</v>
          </cell>
          <cell r="G87">
            <v>0</v>
          </cell>
        </row>
        <row r="88">
          <cell r="B88" t="str">
            <v>TETCO-KOSCI - IFERC36678</v>
          </cell>
          <cell r="D88" t="str">
            <v>TETCO-KOSCI - IFERC</v>
          </cell>
          <cell r="E88">
            <v>36678</v>
          </cell>
          <cell r="F88">
            <v>0</v>
          </cell>
          <cell r="G88">
            <v>0</v>
          </cell>
        </row>
        <row r="89">
          <cell r="B89" t="str">
            <v>TETCO-KOSCI - IFERC36708</v>
          </cell>
          <cell r="D89" t="str">
            <v>TETCO-KOSCI - IFERC</v>
          </cell>
          <cell r="E89">
            <v>36708</v>
          </cell>
          <cell r="F89">
            <v>0</v>
          </cell>
          <cell r="G89">
            <v>0</v>
          </cell>
        </row>
        <row r="90">
          <cell r="B90" t="str">
            <v>TETCO-KOSCI - IFERC36739</v>
          </cell>
          <cell r="D90" t="str">
            <v>TETCO-KOSCI - IFERC</v>
          </cell>
          <cell r="E90">
            <v>36739</v>
          </cell>
          <cell r="F90">
            <v>0</v>
          </cell>
          <cell r="G90">
            <v>0</v>
          </cell>
        </row>
        <row r="91">
          <cell r="B91" t="str">
            <v>TETCO-KOSCI - IFERC36770</v>
          </cell>
          <cell r="D91" t="str">
            <v>TETCO-KOSCI - IFERC</v>
          </cell>
          <cell r="E91">
            <v>36770</v>
          </cell>
          <cell r="F91">
            <v>0</v>
          </cell>
          <cell r="G91">
            <v>0</v>
          </cell>
        </row>
        <row r="92">
          <cell r="B92" t="str">
            <v>TETCO-KOSCI - IFERC36800</v>
          </cell>
          <cell r="D92" t="str">
            <v>TETCO-KOSCI - IFERC</v>
          </cell>
          <cell r="E92">
            <v>36800</v>
          </cell>
          <cell r="F92">
            <v>0</v>
          </cell>
          <cell r="G92">
            <v>0</v>
          </cell>
        </row>
        <row r="93">
          <cell r="B93" t="str">
            <v>TETCO-KOSCI - IFERC36831</v>
          </cell>
          <cell r="D93" t="str">
            <v>TETCO-KOSCI - IFERC</v>
          </cell>
          <cell r="E93">
            <v>36831</v>
          </cell>
          <cell r="F93">
            <v>0</v>
          </cell>
          <cell r="G93">
            <v>0</v>
          </cell>
        </row>
        <row r="94">
          <cell r="B94" t="str">
            <v>TETCO-KOSCI - IFERC36861</v>
          </cell>
          <cell r="D94" t="str">
            <v>TETCO-KOSCI - IFERC</v>
          </cell>
          <cell r="E94">
            <v>36861</v>
          </cell>
          <cell r="F94">
            <v>0</v>
          </cell>
          <cell r="G94">
            <v>0</v>
          </cell>
        </row>
        <row r="95">
          <cell r="B95" t="str">
            <v>TETCO-KOSCI - IFERC36892</v>
          </cell>
          <cell r="D95" t="str">
            <v>TETCO-KOSCI - IFERC</v>
          </cell>
          <cell r="E95">
            <v>36892</v>
          </cell>
          <cell r="F95">
            <v>0</v>
          </cell>
          <cell r="G95">
            <v>0</v>
          </cell>
        </row>
        <row r="96">
          <cell r="B96" t="str">
            <v>TETCO-KOSCI - IFERC36923</v>
          </cell>
          <cell r="D96" t="str">
            <v>TETCO-KOSCI - IFERC</v>
          </cell>
          <cell r="E96">
            <v>36923</v>
          </cell>
          <cell r="F96">
            <v>0</v>
          </cell>
          <cell r="G96">
            <v>0</v>
          </cell>
        </row>
        <row r="97">
          <cell r="B97" t="str">
            <v>TETCO-KOSCI - IFERC36951</v>
          </cell>
          <cell r="D97" t="str">
            <v>TETCO-KOSCI - IFERC</v>
          </cell>
          <cell r="E97">
            <v>36951</v>
          </cell>
          <cell r="F97">
            <v>0</v>
          </cell>
          <cell r="G97">
            <v>0</v>
          </cell>
        </row>
        <row r="98">
          <cell r="B98" t="str">
            <v>Texas Gas - Zone 1 - IFERC36617</v>
          </cell>
          <cell r="D98" t="str">
            <v>Texas Gas - Zone 1 - IFERC</v>
          </cell>
          <cell r="E98">
            <v>36617</v>
          </cell>
          <cell r="F98">
            <v>0</v>
          </cell>
          <cell r="G98">
            <v>0</v>
          </cell>
        </row>
        <row r="99">
          <cell r="B99" t="str">
            <v>Texas Gas - Zone 1 - IFERC36647</v>
          </cell>
          <cell r="D99" t="str">
            <v>Texas Gas - Zone 1 - IFERC</v>
          </cell>
          <cell r="E99">
            <v>36647</v>
          </cell>
          <cell r="F99">
            <v>0</v>
          </cell>
          <cell r="G99">
            <v>0</v>
          </cell>
        </row>
        <row r="100">
          <cell r="B100" t="str">
            <v>Texas Gas - Zone 1 - IFERC36678</v>
          </cell>
          <cell r="D100" t="str">
            <v>Texas Gas - Zone 1 - IFERC</v>
          </cell>
          <cell r="E100">
            <v>36678</v>
          </cell>
          <cell r="F100">
            <v>0</v>
          </cell>
          <cell r="G100">
            <v>0</v>
          </cell>
        </row>
        <row r="101">
          <cell r="B101" t="str">
            <v>Texas Gas - Zone 1 - IFERC36708</v>
          </cell>
          <cell r="D101" t="str">
            <v>Texas Gas - Zone 1 - IFERC</v>
          </cell>
          <cell r="E101">
            <v>36708</v>
          </cell>
          <cell r="F101">
            <v>0</v>
          </cell>
          <cell r="G101">
            <v>0</v>
          </cell>
        </row>
        <row r="102">
          <cell r="B102" t="str">
            <v>Texas Gas - Zone 1 - IFERC36739</v>
          </cell>
          <cell r="D102" t="str">
            <v>Texas Gas - Zone 1 - IFERC</v>
          </cell>
          <cell r="E102">
            <v>36739</v>
          </cell>
          <cell r="F102">
            <v>0</v>
          </cell>
          <cell r="G102">
            <v>0</v>
          </cell>
        </row>
        <row r="103">
          <cell r="B103" t="str">
            <v>Texas Gas - Zone 1 - IFERC36770</v>
          </cell>
          <cell r="D103" t="str">
            <v>Texas Gas - Zone 1 - IFERC</v>
          </cell>
          <cell r="E103">
            <v>36770</v>
          </cell>
          <cell r="F103">
            <v>0</v>
          </cell>
          <cell r="G103">
            <v>0</v>
          </cell>
        </row>
        <row r="104">
          <cell r="B104" t="str">
            <v>Texas Gas - Zone 1 - IFERC36800</v>
          </cell>
          <cell r="D104" t="str">
            <v>Texas Gas - Zone 1 - IFERC</v>
          </cell>
          <cell r="E104">
            <v>36800</v>
          </cell>
          <cell r="F104">
            <v>0</v>
          </cell>
          <cell r="G104">
            <v>0</v>
          </cell>
        </row>
        <row r="105">
          <cell r="B105" t="str">
            <v>Texas Gas - Zone 1 - IFERC36831</v>
          </cell>
          <cell r="D105" t="str">
            <v>Texas Gas - Zone 1 - IFERC</v>
          </cell>
          <cell r="E105">
            <v>36831</v>
          </cell>
          <cell r="F105">
            <v>0</v>
          </cell>
          <cell r="G105">
            <v>0</v>
          </cell>
        </row>
        <row r="106">
          <cell r="B106" t="str">
            <v>Texas Gas - Zone 1 - IFERC36861</v>
          </cell>
          <cell r="D106" t="str">
            <v>Texas Gas - Zone 1 - IFERC</v>
          </cell>
          <cell r="E106">
            <v>36861</v>
          </cell>
          <cell r="F106">
            <v>0</v>
          </cell>
          <cell r="G106">
            <v>0</v>
          </cell>
        </row>
        <row r="107">
          <cell r="B107" t="str">
            <v>Texas Gas - Zone 1 - IFERC36892</v>
          </cell>
          <cell r="D107" t="str">
            <v>Texas Gas - Zone 1 - IFERC</v>
          </cell>
          <cell r="E107">
            <v>36892</v>
          </cell>
          <cell r="F107">
            <v>0</v>
          </cell>
          <cell r="G107">
            <v>0</v>
          </cell>
        </row>
        <row r="108">
          <cell r="B108" t="str">
            <v>Texas Gas - Zone 1 - IFERC36923</v>
          </cell>
          <cell r="D108" t="str">
            <v>Texas Gas - Zone 1 - IFERC</v>
          </cell>
          <cell r="E108">
            <v>36923</v>
          </cell>
          <cell r="F108">
            <v>0</v>
          </cell>
          <cell r="G108">
            <v>0</v>
          </cell>
        </row>
        <row r="109">
          <cell r="B109" t="str">
            <v>Texas Gas - Zone 1 - IFERC36951</v>
          </cell>
          <cell r="D109" t="str">
            <v>Texas Gas - Zone 1 - IFERC</v>
          </cell>
          <cell r="E109">
            <v>36951</v>
          </cell>
          <cell r="F109">
            <v>0</v>
          </cell>
          <cell r="G109">
            <v>0</v>
          </cell>
        </row>
        <row r="110">
          <cell r="B110" t="str">
            <v>KGPL - Bistineau - IFERC36617</v>
          </cell>
          <cell r="D110" t="str">
            <v>KGPL - Bistineau - IFERC</v>
          </cell>
          <cell r="E110">
            <v>36617</v>
          </cell>
          <cell r="F110">
            <v>0</v>
          </cell>
          <cell r="G110">
            <v>0</v>
          </cell>
        </row>
        <row r="111">
          <cell r="B111" t="str">
            <v>KGPL - Bistineau - IFERC36647</v>
          </cell>
          <cell r="D111" t="str">
            <v>KGPL - Bistineau - IFERC</v>
          </cell>
          <cell r="E111">
            <v>36647</v>
          </cell>
          <cell r="F111">
            <v>0</v>
          </cell>
          <cell r="G111">
            <v>0</v>
          </cell>
        </row>
        <row r="112">
          <cell r="B112" t="str">
            <v>KGPL - Bistineau - IFERC36678</v>
          </cell>
          <cell r="D112" t="str">
            <v>KGPL - Bistineau - IFERC</v>
          </cell>
          <cell r="E112">
            <v>36678</v>
          </cell>
          <cell r="F112">
            <v>0</v>
          </cell>
          <cell r="G112">
            <v>0</v>
          </cell>
        </row>
        <row r="113">
          <cell r="B113" t="str">
            <v>KGPL - Bistineau - IFERC36708</v>
          </cell>
          <cell r="D113" t="str">
            <v>KGPL - Bistineau - IFERC</v>
          </cell>
          <cell r="E113">
            <v>36708</v>
          </cell>
          <cell r="F113">
            <v>0</v>
          </cell>
          <cell r="G113">
            <v>0</v>
          </cell>
        </row>
        <row r="114">
          <cell r="B114" t="str">
            <v>KGPL - Bistineau - IFERC36739</v>
          </cell>
          <cell r="D114" t="str">
            <v>KGPL - Bistineau - IFERC</v>
          </cell>
          <cell r="E114">
            <v>36739</v>
          </cell>
          <cell r="F114">
            <v>0</v>
          </cell>
          <cell r="G114">
            <v>0</v>
          </cell>
        </row>
        <row r="115">
          <cell r="B115" t="str">
            <v>KGPL - Bistineau - IFERC36770</v>
          </cell>
          <cell r="D115" t="str">
            <v>KGPL - Bistineau - IFERC</v>
          </cell>
          <cell r="E115">
            <v>36770</v>
          </cell>
          <cell r="F115">
            <v>0</v>
          </cell>
          <cell r="G115">
            <v>0</v>
          </cell>
        </row>
        <row r="116">
          <cell r="B116" t="str">
            <v>KGPL - Bistineau - IFERC36800</v>
          </cell>
          <cell r="D116" t="str">
            <v>KGPL - Bistineau - IFERC</v>
          </cell>
          <cell r="E116">
            <v>36800</v>
          </cell>
          <cell r="F116">
            <v>0</v>
          </cell>
          <cell r="G116">
            <v>0</v>
          </cell>
        </row>
        <row r="117">
          <cell r="B117" t="str">
            <v>KGPL - Bistineau - IFERC36831</v>
          </cell>
          <cell r="D117" t="str">
            <v>KGPL - Bistineau - IFERC</v>
          </cell>
          <cell r="E117">
            <v>36831</v>
          </cell>
          <cell r="F117">
            <v>0</v>
          </cell>
          <cell r="G117">
            <v>0</v>
          </cell>
        </row>
        <row r="118">
          <cell r="B118" t="str">
            <v>KGPL - Bistineau - IFERC36861</v>
          </cell>
          <cell r="D118" t="str">
            <v>KGPL - Bistineau - IFERC</v>
          </cell>
          <cell r="E118">
            <v>36861</v>
          </cell>
          <cell r="F118">
            <v>0</v>
          </cell>
          <cell r="G118">
            <v>0</v>
          </cell>
        </row>
        <row r="119">
          <cell r="B119" t="str">
            <v>KGPL - Bistineau - IFERC36892</v>
          </cell>
          <cell r="D119" t="str">
            <v>KGPL - Bistineau - IFERC</v>
          </cell>
          <cell r="E119">
            <v>36892</v>
          </cell>
          <cell r="F119">
            <v>0</v>
          </cell>
          <cell r="G119">
            <v>0</v>
          </cell>
        </row>
        <row r="120">
          <cell r="B120" t="str">
            <v>KGPL - Bistineau - IFERC36923</v>
          </cell>
          <cell r="D120" t="str">
            <v>KGPL - Bistineau - IFERC</v>
          </cell>
          <cell r="E120">
            <v>36923</v>
          </cell>
          <cell r="F120">
            <v>0</v>
          </cell>
          <cell r="G120">
            <v>0</v>
          </cell>
        </row>
        <row r="121">
          <cell r="B121" t="str">
            <v>KGPL - Bistineau - IFERC36951</v>
          </cell>
          <cell r="D121" t="str">
            <v>KGPL - Bistineau - IFERC</v>
          </cell>
          <cell r="E121">
            <v>36951</v>
          </cell>
          <cell r="F121">
            <v>0</v>
          </cell>
          <cell r="G121">
            <v>0</v>
          </cell>
        </row>
        <row r="122">
          <cell r="B122" t="str">
            <v>Henry Hub-PAL - IFERC36617</v>
          </cell>
          <cell r="D122" t="str">
            <v>Henry Hub-PAL - IFERC</v>
          </cell>
          <cell r="E122">
            <v>36617</v>
          </cell>
          <cell r="F122">
            <v>0</v>
          </cell>
          <cell r="G122">
            <v>0</v>
          </cell>
        </row>
        <row r="123">
          <cell r="B123" t="str">
            <v>Henry Hub-PAL - IFERC36647</v>
          </cell>
          <cell r="D123" t="str">
            <v>Henry Hub-PAL - IFERC</v>
          </cell>
          <cell r="E123">
            <v>36647</v>
          </cell>
          <cell r="F123">
            <v>0</v>
          </cell>
          <cell r="G123">
            <v>0</v>
          </cell>
        </row>
        <row r="124">
          <cell r="B124" t="str">
            <v>Henry Hub-PAL - IFERC36678</v>
          </cell>
          <cell r="D124" t="str">
            <v>Henry Hub-PAL - IFERC</v>
          </cell>
          <cell r="E124">
            <v>36678</v>
          </cell>
          <cell r="F124">
            <v>0</v>
          </cell>
          <cell r="G124">
            <v>0</v>
          </cell>
        </row>
        <row r="125">
          <cell r="B125" t="str">
            <v>Henry Hub-PAL - IFERC36708</v>
          </cell>
          <cell r="D125" t="str">
            <v>Henry Hub-PAL - IFERC</v>
          </cell>
          <cell r="E125">
            <v>36708</v>
          </cell>
          <cell r="F125">
            <v>0</v>
          </cell>
          <cell r="G125">
            <v>0</v>
          </cell>
        </row>
        <row r="126">
          <cell r="B126" t="str">
            <v>Henry Hub-PAL - IFERC36739</v>
          </cell>
          <cell r="D126" t="str">
            <v>Henry Hub-PAL - IFERC</v>
          </cell>
          <cell r="E126">
            <v>36739</v>
          </cell>
          <cell r="F126">
            <v>0</v>
          </cell>
          <cell r="G126">
            <v>0</v>
          </cell>
        </row>
        <row r="127">
          <cell r="B127" t="str">
            <v>Henry Hub-PAL - IFERC36770</v>
          </cell>
          <cell r="D127" t="str">
            <v>Henry Hub-PAL - IFERC</v>
          </cell>
          <cell r="E127">
            <v>36770</v>
          </cell>
          <cell r="F127">
            <v>0</v>
          </cell>
          <cell r="G127">
            <v>0</v>
          </cell>
        </row>
        <row r="128">
          <cell r="B128" t="str">
            <v>Henry Hub-PAL - IFERC36800</v>
          </cell>
          <cell r="D128" t="str">
            <v>Henry Hub-PAL - IFERC</v>
          </cell>
          <cell r="E128">
            <v>36800</v>
          </cell>
          <cell r="F128">
            <v>0</v>
          </cell>
          <cell r="G128">
            <v>0</v>
          </cell>
        </row>
        <row r="129">
          <cell r="B129" t="str">
            <v>Henry Hub-PAL - IFERC36831</v>
          </cell>
          <cell r="D129" t="str">
            <v>Henry Hub-PAL - IFERC</v>
          </cell>
          <cell r="E129">
            <v>36831</v>
          </cell>
          <cell r="F129">
            <v>0</v>
          </cell>
          <cell r="G129">
            <v>0</v>
          </cell>
        </row>
        <row r="130">
          <cell r="B130" t="str">
            <v>Henry Hub-PAL - IFERC36861</v>
          </cell>
          <cell r="D130" t="str">
            <v>Henry Hub-PAL - IFERC</v>
          </cell>
          <cell r="E130">
            <v>36861</v>
          </cell>
          <cell r="F130">
            <v>0</v>
          </cell>
          <cell r="G130">
            <v>0</v>
          </cell>
        </row>
        <row r="131">
          <cell r="B131" t="str">
            <v>Henry Hub-PAL - IFERC36892</v>
          </cell>
          <cell r="D131" t="str">
            <v>Henry Hub-PAL - IFERC</v>
          </cell>
          <cell r="E131">
            <v>36892</v>
          </cell>
          <cell r="F131">
            <v>0</v>
          </cell>
          <cell r="G131">
            <v>0</v>
          </cell>
        </row>
        <row r="132">
          <cell r="B132" t="str">
            <v>Henry Hub-PAL - IFERC36923</v>
          </cell>
          <cell r="D132" t="str">
            <v>Henry Hub-PAL - IFERC</v>
          </cell>
          <cell r="E132">
            <v>36923</v>
          </cell>
          <cell r="F132">
            <v>0</v>
          </cell>
          <cell r="G132">
            <v>0</v>
          </cell>
        </row>
        <row r="133">
          <cell r="B133" t="str">
            <v>Henry Hub-PAL - IFERC36951</v>
          </cell>
          <cell r="D133" t="str">
            <v>Henry Hub-PAL - IFERC</v>
          </cell>
          <cell r="E133">
            <v>36951</v>
          </cell>
          <cell r="F133">
            <v>0</v>
          </cell>
          <cell r="G133">
            <v>0</v>
          </cell>
        </row>
        <row r="134">
          <cell r="B134" t="str">
            <v>KGPL - Texas - IFERC36617</v>
          </cell>
          <cell r="D134" t="str">
            <v>KGPL - Texas - IFERC</v>
          </cell>
          <cell r="E134">
            <v>36617</v>
          </cell>
          <cell r="F134">
            <v>-0.2</v>
          </cell>
          <cell r="G134">
            <v>-0.14000000000000001</v>
          </cell>
        </row>
        <row r="135">
          <cell r="B135" t="str">
            <v>KGPL - Texas - IFERC36647</v>
          </cell>
          <cell r="D135" t="str">
            <v>KGPL - Texas - IFERC</v>
          </cell>
          <cell r="E135">
            <v>36647</v>
          </cell>
          <cell r="F135">
            <v>-0.2</v>
          </cell>
          <cell r="G135">
            <v>-0.14000000000000001</v>
          </cell>
        </row>
        <row r="136">
          <cell r="B136" t="str">
            <v>KGPL - Texas - IFERC36678</v>
          </cell>
          <cell r="D136" t="str">
            <v>KGPL - Texas - IFERC</v>
          </cell>
          <cell r="E136">
            <v>36678</v>
          </cell>
          <cell r="F136">
            <v>-0.2</v>
          </cell>
          <cell r="G136">
            <v>-0.14000000000000001</v>
          </cell>
        </row>
        <row r="137">
          <cell r="B137" t="str">
            <v>KGPL - Texas - IFERC36708</v>
          </cell>
          <cell r="D137" t="str">
            <v>KGPL - Texas - IFERC</v>
          </cell>
          <cell r="E137">
            <v>36708</v>
          </cell>
          <cell r="F137">
            <v>-0.2</v>
          </cell>
          <cell r="G137">
            <v>-0.14000000000000001</v>
          </cell>
        </row>
        <row r="138">
          <cell r="B138" t="str">
            <v>KGPL - Texas - IFERC36739</v>
          </cell>
          <cell r="D138" t="str">
            <v>KGPL - Texas - IFERC</v>
          </cell>
          <cell r="E138">
            <v>36739</v>
          </cell>
          <cell r="F138">
            <v>-0.2</v>
          </cell>
          <cell r="G138">
            <v>-0.14000000000000001</v>
          </cell>
        </row>
        <row r="139">
          <cell r="B139" t="str">
            <v>KGPL - Texas - IFERC36770</v>
          </cell>
          <cell r="D139" t="str">
            <v>KGPL - Texas - IFERC</v>
          </cell>
          <cell r="E139">
            <v>36770</v>
          </cell>
          <cell r="F139">
            <v>-0.2</v>
          </cell>
          <cell r="G139">
            <v>-0.14000000000000001</v>
          </cell>
        </row>
        <row r="140">
          <cell r="B140" t="str">
            <v>KGPL - Texas - IFERC36800</v>
          </cell>
          <cell r="D140" t="str">
            <v>KGPL - Texas - IFERC</v>
          </cell>
          <cell r="E140">
            <v>36800</v>
          </cell>
          <cell r="F140">
            <v>-0.2</v>
          </cell>
          <cell r="G140">
            <v>-0.14000000000000001</v>
          </cell>
        </row>
        <row r="141">
          <cell r="B141" t="str">
            <v>KGPL - Texas - IFERC36831</v>
          </cell>
          <cell r="D141" t="str">
            <v>KGPL - Texas - IFERC</v>
          </cell>
          <cell r="E141">
            <v>36831</v>
          </cell>
          <cell r="F141">
            <v>-0.2</v>
          </cell>
          <cell r="G141">
            <v>-0.14000000000000001</v>
          </cell>
        </row>
        <row r="142">
          <cell r="B142" t="str">
            <v>KGPL - Texas - IFERC36861</v>
          </cell>
          <cell r="D142" t="str">
            <v>KGPL - Texas - IFERC</v>
          </cell>
          <cell r="E142">
            <v>36861</v>
          </cell>
          <cell r="F142">
            <v>-0.2</v>
          </cell>
          <cell r="G142">
            <v>-0.14000000000000001</v>
          </cell>
        </row>
        <row r="143">
          <cell r="B143" t="str">
            <v>KGPL - Texas - IFERC36892</v>
          </cell>
          <cell r="D143" t="str">
            <v>KGPL - Texas - IFERC</v>
          </cell>
          <cell r="E143">
            <v>36892</v>
          </cell>
          <cell r="F143">
            <v>0</v>
          </cell>
          <cell r="G143">
            <v>0</v>
          </cell>
        </row>
        <row r="144">
          <cell r="B144" t="str">
            <v>KGPL - Texas - IFERC36923</v>
          </cell>
          <cell r="D144" t="str">
            <v>KGPL - Texas - IFERC</v>
          </cell>
          <cell r="E144">
            <v>36923</v>
          </cell>
          <cell r="F144">
            <v>0</v>
          </cell>
          <cell r="G144">
            <v>0</v>
          </cell>
        </row>
        <row r="145">
          <cell r="B145" t="str">
            <v>KGPL - Texas - IFERC36951</v>
          </cell>
          <cell r="D145" t="str">
            <v>KGPL - Texas - IFERC</v>
          </cell>
          <cell r="E145">
            <v>36951</v>
          </cell>
          <cell r="F145">
            <v>0</v>
          </cell>
          <cell r="G145">
            <v>0</v>
          </cell>
        </row>
      </sheetData>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SUMMARY"/>
      <sheetName val="NUCLEUS GAS PHYSICALS (NGP)"/>
      <sheetName val="VALUED OUTSIDE of NUCLEUS (VON)"/>
      <sheetName val="DEMAND CHARGES (DC)"/>
      <sheetName val="VALUED OUTSIDE of NUC - IFRS"/>
      <sheetName val="Gas Deals Value from Nucleus"/>
      <sheetName val="All Long Term Gas Deals"/>
      <sheetName val="Demand Charge Summary"/>
      <sheetName val="Demand Charge List"/>
      <sheetName val="Basis Data 03312008"/>
      <sheetName val="F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t="str">
            <v>AECO</v>
          </cell>
          <cell r="C2">
            <v>200803</v>
          </cell>
          <cell r="D2">
            <v>-1.095</v>
          </cell>
        </row>
        <row r="3">
          <cell r="C3">
            <v>200804</v>
          </cell>
          <cell r="D3">
            <v>-1.155</v>
          </cell>
        </row>
        <row r="4">
          <cell r="C4">
            <v>200805</v>
          </cell>
          <cell r="D4">
            <v>-0.97499999999999998</v>
          </cell>
        </row>
        <row r="5">
          <cell r="C5">
            <v>200806</v>
          </cell>
          <cell r="D5">
            <v>-1.0225</v>
          </cell>
        </row>
        <row r="6">
          <cell r="C6">
            <v>200807</v>
          </cell>
          <cell r="D6">
            <v>-1.07</v>
          </cell>
        </row>
        <row r="7">
          <cell r="C7">
            <v>200808</v>
          </cell>
          <cell r="D7">
            <v>-1.0961000000000001</v>
          </cell>
        </row>
        <row r="8">
          <cell r="C8">
            <v>200809</v>
          </cell>
          <cell r="D8">
            <v>-1.0370999999999999</v>
          </cell>
        </row>
        <row r="9">
          <cell r="C9">
            <v>200810</v>
          </cell>
          <cell r="D9">
            <v>-1.0391999999999999</v>
          </cell>
        </row>
        <row r="10">
          <cell r="C10">
            <v>200811</v>
          </cell>
          <cell r="D10">
            <v>-1.0575000000000001</v>
          </cell>
        </row>
        <row r="11">
          <cell r="C11">
            <v>200812</v>
          </cell>
          <cell r="D11">
            <v>-1.2369000000000001</v>
          </cell>
        </row>
        <row r="12">
          <cell r="C12">
            <v>200901</v>
          </cell>
          <cell r="D12">
            <v>-1.1237999999999999</v>
          </cell>
        </row>
        <row r="13">
          <cell r="C13">
            <v>200902</v>
          </cell>
          <cell r="D13">
            <v>-1.0266999999999999</v>
          </cell>
        </row>
        <row r="14">
          <cell r="C14">
            <v>200903</v>
          </cell>
          <cell r="D14">
            <v>-1.0301</v>
          </cell>
        </row>
        <row r="15">
          <cell r="C15">
            <v>200904</v>
          </cell>
          <cell r="D15">
            <v>-0.96679999999999999</v>
          </cell>
        </row>
        <row r="16">
          <cell r="C16">
            <v>200905</v>
          </cell>
          <cell r="D16">
            <v>-0.97309999999999997</v>
          </cell>
        </row>
        <row r="17">
          <cell r="C17">
            <v>200906</v>
          </cell>
          <cell r="D17">
            <v>-0.93959999999999999</v>
          </cell>
        </row>
        <row r="18">
          <cell r="C18">
            <v>200907</v>
          </cell>
          <cell r="D18">
            <v>-0.91149999999999998</v>
          </cell>
        </row>
        <row r="19">
          <cell r="C19">
            <v>200908</v>
          </cell>
          <cell r="D19">
            <v>-0.97499999999999998</v>
          </cell>
        </row>
        <row r="20">
          <cell r="C20">
            <v>200909</v>
          </cell>
          <cell r="D20">
            <v>-0.92249999999999999</v>
          </cell>
        </row>
        <row r="21">
          <cell r="C21">
            <v>200910</v>
          </cell>
          <cell r="D21">
            <v>-1.1014999999999999</v>
          </cell>
        </row>
        <row r="22">
          <cell r="C22">
            <v>200911</v>
          </cell>
          <cell r="D22">
            <v>-0.95120000000000005</v>
          </cell>
        </row>
        <row r="23">
          <cell r="C23">
            <v>200912</v>
          </cell>
          <cell r="D23">
            <v>-1.1126</v>
          </cell>
        </row>
        <row r="24">
          <cell r="C24">
            <v>201001</v>
          </cell>
          <cell r="D24">
            <v>-1.0108999999999999</v>
          </cell>
        </row>
        <row r="25">
          <cell r="C25">
            <v>201002</v>
          </cell>
          <cell r="D25">
            <v>-0.92349999999999999</v>
          </cell>
        </row>
        <row r="26">
          <cell r="C26">
            <v>201003</v>
          </cell>
          <cell r="D26">
            <v>-0.92669999999999997</v>
          </cell>
        </row>
        <row r="27">
          <cell r="C27">
            <v>201004</v>
          </cell>
          <cell r="D27">
            <v>-0.80730000000000002</v>
          </cell>
        </row>
        <row r="28">
          <cell r="C28">
            <v>201005</v>
          </cell>
          <cell r="D28">
            <v>-0.81259999999999999</v>
          </cell>
        </row>
        <row r="29">
          <cell r="C29">
            <v>201006</v>
          </cell>
          <cell r="D29">
            <v>-0.78459999999999996</v>
          </cell>
        </row>
        <row r="30">
          <cell r="C30">
            <v>201007</v>
          </cell>
          <cell r="D30">
            <v>-0.7611</v>
          </cell>
        </row>
        <row r="31">
          <cell r="C31">
            <v>201008</v>
          </cell>
          <cell r="D31">
            <v>-0.81420000000000003</v>
          </cell>
        </row>
        <row r="32">
          <cell r="C32">
            <v>201009</v>
          </cell>
          <cell r="D32">
            <v>-0.77039999999999997</v>
          </cell>
        </row>
        <row r="33">
          <cell r="C33">
            <v>201010</v>
          </cell>
          <cell r="D33">
            <v>-0.91979999999999995</v>
          </cell>
        </row>
        <row r="34">
          <cell r="C34">
            <v>201011</v>
          </cell>
          <cell r="D34">
            <v>-0.78449999999999998</v>
          </cell>
        </row>
        <row r="35">
          <cell r="C35">
            <v>201012</v>
          </cell>
          <cell r="D35">
            <v>-0.91759999999999997</v>
          </cell>
        </row>
        <row r="36">
          <cell r="C36">
            <v>201101</v>
          </cell>
          <cell r="D36">
            <v>-0.8337</v>
          </cell>
        </row>
        <row r="37">
          <cell r="C37">
            <v>201102</v>
          </cell>
          <cell r="D37">
            <v>-0.76160000000000005</v>
          </cell>
        </row>
        <row r="38">
          <cell r="C38">
            <v>201103</v>
          </cell>
          <cell r="D38">
            <v>-0.76419999999999999</v>
          </cell>
        </row>
        <row r="39">
          <cell r="C39">
            <v>201104</v>
          </cell>
          <cell r="D39">
            <v>-0.67279999999999995</v>
          </cell>
        </row>
        <row r="40">
          <cell r="C40">
            <v>201105</v>
          </cell>
          <cell r="D40">
            <v>0</v>
          </cell>
        </row>
        <row r="41">
          <cell r="C41">
            <v>201106</v>
          </cell>
          <cell r="D41">
            <v>0</v>
          </cell>
        </row>
        <row r="42">
          <cell r="C42">
            <v>201107</v>
          </cell>
          <cell r="D42">
            <v>0</v>
          </cell>
        </row>
        <row r="43">
          <cell r="C43">
            <v>201108</v>
          </cell>
          <cell r="D43">
            <v>0</v>
          </cell>
        </row>
        <row r="44">
          <cell r="C44">
            <v>201109</v>
          </cell>
          <cell r="D44">
            <v>0</v>
          </cell>
        </row>
        <row r="45">
          <cell r="C45">
            <v>201110</v>
          </cell>
          <cell r="D45">
            <v>0</v>
          </cell>
        </row>
        <row r="46">
          <cell r="C46">
            <v>200803</v>
          </cell>
          <cell r="D46">
            <v>1.37</v>
          </cell>
        </row>
        <row r="47">
          <cell r="C47">
            <v>200804</v>
          </cell>
          <cell r="D47">
            <v>0.80249999999999999</v>
          </cell>
        </row>
        <row r="48">
          <cell r="C48">
            <v>200805</v>
          </cell>
          <cell r="D48">
            <v>0.75</v>
          </cell>
        </row>
        <row r="49">
          <cell r="C49">
            <v>200806</v>
          </cell>
          <cell r="D49">
            <v>0.745</v>
          </cell>
        </row>
        <row r="50">
          <cell r="C50">
            <v>200807</v>
          </cell>
          <cell r="D50">
            <v>0.97750000000000004</v>
          </cell>
        </row>
        <row r="51">
          <cell r="C51">
            <v>200808</v>
          </cell>
          <cell r="D51">
            <v>0.81100000000000005</v>
          </cell>
        </row>
        <row r="52">
          <cell r="C52">
            <v>200809</v>
          </cell>
          <cell r="D52">
            <v>0.75480000000000003</v>
          </cell>
        </row>
        <row r="53">
          <cell r="C53">
            <v>200810</v>
          </cell>
          <cell r="D53">
            <v>0.88160000000000005</v>
          </cell>
        </row>
        <row r="54">
          <cell r="C54">
            <v>200811</v>
          </cell>
          <cell r="D54">
            <v>2.2757999999999998</v>
          </cell>
        </row>
        <row r="55">
          <cell r="C55">
            <v>200812</v>
          </cell>
          <cell r="D55">
            <v>2.9758</v>
          </cell>
        </row>
        <row r="56">
          <cell r="C56">
            <v>200901</v>
          </cell>
          <cell r="D56">
            <v>3.1714000000000002</v>
          </cell>
        </row>
        <row r="57">
          <cell r="C57">
            <v>200902</v>
          </cell>
          <cell r="D57">
            <v>2.4651999999999998</v>
          </cell>
        </row>
        <row r="58">
          <cell r="C58">
            <v>200903</v>
          </cell>
          <cell r="D58">
            <v>2.2991999999999999</v>
          </cell>
        </row>
        <row r="59">
          <cell r="C59">
            <v>200904</v>
          </cell>
          <cell r="D59">
            <v>0.77449999999999997</v>
          </cell>
        </row>
        <row r="60">
          <cell r="C60">
            <v>200905</v>
          </cell>
          <cell r="D60">
            <v>0.77280000000000004</v>
          </cell>
        </row>
        <row r="61">
          <cell r="C61">
            <v>200906</v>
          </cell>
          <cell r="D61">
            <v>0.75790000000000002</v>
          </cell>
        </row>
        <row r="62">
          <cell r="C62">
            <v>200907</v>
          </cell>
          <cell r="D62">
            <v>0.74299999999999999</v>
          </cell>
        </row>
        <row r="63">
          <cell r="C63">
            <v>200908</v>
          </cell>
          <cell r="D63">
            <v>0.79920000000000002</v>
          </cell>
        </row>
        <row r="64">
          <cell r="C64">
            <v>200909</v>
          </cell>
          <cell r="D64">
            <v>0.74380000000000002</v>
          </cell>
        </row>
        <row r="65">
          <cell r="C65">
            <v>200910</v>
          </cell>
          <cell r="D65">
            <v>0.86880000000000002</v>
          </cell>
        </row>
        <row r="66">
          <cell r="C66">
            <v>200911</v>
          </cell>
          <cell r="D66">
            <v>2.2023999999999999</v>
          </cell>
        </row>
        <row r="67">
          <cell r="C67">
            <v>200912</v>
          </cell>
          <cell r="D67">
            <v>2.8799000000000001</v>
          </cell>
        </row>
        <row r="68">
          <cell r="C68">
            <v>201001</v>
          </cell>
          <cell r="D68">
            <v>3.0691999999999999</v>
          </cell>
        </row>
        <row r="69">
          <cell r="C69">
            <v>201002</v>
          </cell>
          <cell r="D69">
            <v>2.3858000000000001</v>
          </cell>
        </row>
        <row r="70">
          <cell r="C70">
            <v>201003</v>
          </cell>
          <cell r="D70">
            <v>2.2250999999999999</v>
          </cell>
        </row>
        <row r="71">
          <cell r="C71">
            <v>201004</v>
          </cell>
          <cell r="D71">
            <v>0.71740000000000004</v>
          </cell>
        </row>
        <row r="72">
          <cell r="C72">
            <v>201005</v>
          </cell>
          <cell r="D72">
            <v>0.71579999999999999</v>
          </cell>
        </row>
        <row r="73">
          <cell r="C73">
            <v>201006</v>
          </cell>
          <cell r="D73">
            <v>0.70199999999999996</v>
          </cell>
        </row>
        <row r="74">
          <cell r="C74">
            <v>201007</v>
          </cell>
          <cell r="D74">
            <v>0.68820000000000003</v>
          </cell>
        </row>
        <row r="75">
          <cell r="C75">
            <v>201008</v>
          </cell>
          <cell r="D75">
            <v>0.74029999999999996</v>
          </cell>
        </row>
        <row r="76">
          <cell r="C76">
            <v>201009</v>
          </cell>
          <cell r="D76">
            <v>0.68899999999999995</v>
          </cell>
        </row>
        <row r="77">
          <cell r="C77">
            <v>201010</v>
          </cell>
          <cell r="D77">
            <v>0.80469999999999997</v>
          </cell>
        </row>
        <row r="78">
          <cell r="C78">
            <v>201011</v>
          </cell>
          <cell r="D78">
            <v>1.7961</v>
          </cell>
        </row>
        <row r="79">
          <cell r="C79">
            <v>201012</v>
          </cell>
          <cell r="D79">
            <v>2.3485999999999998</v>
          </cell>
        </row>
        <row r="80">
          <cell r="C80">
            <v>201101</v>
          </cell>
          <cell r="D80">
            <v>2.5030000000000001</v>
          </cell>
        </row>
        <row r="81">
          <cell r="C81">
            <v>201102</v>
          </cell>
          <cell r="D81">
            <v>1.9456</v>
          </cell>
        </row>
        <row r="82">
          <cell r="C82">
            <v>201103</v>
          </cell>
          <cell r="D82">
            <v>1.8146</v>
          </cell>
        </row>
        <row r="83">
          <cell r="C83">
            <v>201104</v>
          </cell>
          <cell r="D83">
            <v>0.68189999999999995</v>
          </cell>
        </row>
        <row r="84">
          <cell r="C84">
            <v>201105</v>
          </cell>
          <cell r="D84">
            <v>0</v>
          </cell>
        </row>
        <row r="85">
          <cell r="C85">
            <v>201106</v>
          </cell>
          <cell r="D85">
            <v>0</v>
          </cell>
        </row>
        <row r="86">
          <cell r="C86">
            <v>201107</v>
          </cell>
          <cell r="D86">
            <v>0</v>
          </cell>
        </row>
        <row r="87">
          <cell r="C87">
            <v>201108</v>
          </cell>
          <cell r="D87">
            <v>0</v>
          </cell>
        </row>
        <row r="88">
          <cell r="C88">
            <v>201109</v>
          </cell>
          <cell r="D88">
            <v>0</v>
          </cell>
        </row>
        <row r="89">
          <cell r="C89">
            <v>201110</v>
          </cell>
          <cell r="D89">
            <v>0</v>
          </cell>
        </row>
        <row r="90">
          <cell r="C90">
            <v>201111</v>
          </cell>
          <cell r="D90">
            <v>0</v>
          </cell>
        </row>
        <row r="91">
          <cell r="C91">
            <v>201112</v>
          </cell>
          <cell r="D91">
            <v>0</v>
          </cell>
        </row>
        <row r="92">
          <cell r="C92">
            <v>201201</v>
          </cell>
          <cell r="D92">
            <v>0</v>
          </cell>
        </row>
        <row r="93">
          <cell r="C93">
            <v>201202</v>
          </cell>
          <cell r="D93">
            <v>0</v>
          </cell>
        </row>
        <row r="94">
          <cell r="C94">
            <v>201203</v>
          </cell>
          <cell r="D94">
            <v>0</v>
          </cell>
        </row>
        <row r="95">
          <cell r="C95">
            <v>201204</v>
          </cell>
          <cell r="D95">
            <v>0</v>
          </cell>
        </row>
        <row r="96">
          <cell r="C96">
            <v>201205</v>
          </cell>
          <cell r="D96">
            <v>0</v>
          </cell>
        </row>
        <row r="97">
          <cell r="C97">
            <v>201206</v>
          </cell>
          <cell r="D97">
            <v>0</v>
          </cell>
        </row>
        <row r="98">
          <cell r="C98">
            <v>201207</v>
          </cell>
          <cell r="D98">
            <v>0</v>
          </cell>
        </row>
        <row r="99">
          <cell r="C99">
            <v>201208</v>
          </cell>
          <cell r="D99">
            <v>0</v>
          </cell>
        </row>
        <row r="100">
          <cell r="C100">
            <v>201209</v>
          </cell>
          <cell r="D100">
            <v>0</v>
          </cell>
        </row>
        <row r="101">
          <cell r="C101">
            <v>201210</v>
          </cell>
          <cell r="D101">
            <v>0</v>
          </cell>
        </row>
        <row r="102">
          <cell r="C102">
            <v>201211</v>
          </cell>
          <cell r="D102">
            <v>0</v>
          </cell>
        </row>
        <row r="103">
          <cell r="C103">
            <v>201212</v>
          </cell>
          <cell r="D103">
            <v>0</v>
          </cell>
        </row>
        <row r="104">
          <cell r="C104">
            <v>201301</v>
          </cell>
          <cell r="D104">
            <v>0</v>
          </cell>
        </row>
        <row r="105">
          <cell r="C105">
            <v>201302</v>
          </cell>
          <cell r="D105">
            <v>0</v>
          </cell>
        </row>
        <row r="106">
          <cell r="C106">
            <v>201303</v>
          </cell>
          <cell r="D106">
            <v>0</v>
          </cell>
        </row>
        <row r="107">
          <cell r="C107">
            <v>201304</v>
          </cell>
          <cell r="D107">
            <v>0</v>
          </cell>
        </row>
        <row r="108">
          <cell r="C108">
            <v>201305</v>
          </cell>
          <cell r="D108">
            <v>0</v>
          </cell>
        </row>
        <row r="109">
          <cell r="C109">
            <v>201306</v>
          </cell>
          <cell r="D109">
            <v>0</v>
          </cell>
        </row>
        <row r="110">
          <cell r="C110">
            <v>201307</v>
          </cell>
          <cell r="D110">
            <v>0</v>
          </cell>
        </row>
        <row r="111">
          <cell r="C111">
            <v>201308</v>
          </cell>
          <cell r="D111">
            <v>0</v>
          </cell>
        </row>
        <row r="112">
          <cell r="C112">
            <v>201309</v>
          </cell>
          <cell r="D112">
            <v>0</v>
          </cell>
        </row>
        <row r="113">
          <cell r="C113">
            <v>201310</v>
          </cell>
          <cell r="D113">
            <v>0</v>
          </cell>
        </row>
        <row r="114">
          <cell r="C114">
            <v>201311</v>
          </cell>
          <cell r="D114">
            <v>0</v>
          </cell>
        </row>
        <row r="115">
          <cell r="C115">
            <v>201312</v>
          </cell>
          <cell r="D115">
            <v>0</v>
          </cell>
        </row>
        <row r="116">
          <cell r="C116">
            <v>201401</v>
          </cell>
          <cell r="D116">
            <v>0</v>
          </cell>
        </row>
        <row r="117">
          <cell r="C117">
            <v>201402</v>
          </cell>
          <cell r="D117">
            <v>0</v>
          </cell>
        </row>
        <row r="118">
          <cell r="C118">
            <v>201403</v>
          </cell>
          <cell r="D118">
            <v>0</v>
          </cell>
        </row>
        <row r="119">
          <cell r="C119">
            <v>201404</v>
          </cell>
          <cell r="D119">
            <v>0</v>
          </cell>
        </row>
        <row r="120">
          <cell r="C120">
            <v>201405</v>
          </cell>
          <cell r="D120">
            <v>0</v>
          </cell>
        </row>
        <row r="121">
          <cell r="C121">
            <v>201406</v>
          </cell>
          <cell r="D121">
            <v>0</v>
          </cell>
        </row>
        <row r="122">
          <cell r="C122">
            <v>201407</v>
          </cell>
          <cell r="D122">
            <v>0</v>
          </cell>
        </row>
        <row r="123">
          <cell r="C123">
            <v>201408</v>
          </cell>
          <cell r="D123">
            <v>0</v>
          </cell>
        </row>
        <row r="124">
          <cell r="C124">
            <v>201409</v>
          </cell>
          <cell r="D124">
            <v>0</v>
          </cell>
        </row>
        <row r="125">
          <cell r="C125">
            <v>201410</v>
          </cell>
          <cell r="D125">
            <v>0</v>
          </cell>
        </row>
        <row r="126">
          <cell r="C126">
            <v>201411</v>
          </cell>
          <cell r="D126">
            <v>0</v>
          </cell>
        </row>
        <row r="127">
          <cell r="C127">
            <v>201412</v>
          </cell>
          <cell r="D127">
            <v>0</v>
          </cell>
        </row>
        <row r="128">
          <cell r="C128">
            <v>201501</v>
          </cell>
          <cell r="D128">
            <v>0</v>
          </cell>
        </row>
        <row r="129">
          <cell r="C129">
            <v>201502</v>
          </cell>
          <cell r="D129">
            <v>0</v>
          </cell>
        </row>
        <row r="130">
          <cell r="C130">
            <v>201503</v>
          </cell>
          <cell r="D130">
            <v>0</v>
          </cell>
        </row>
        <row r="131">
          <cell r="C131">
            <v>201504</v>
          </cell>
          <cell r="D131">
            <v>0</v>
          </cell>
        </row>
        <row r="132">
          <cell r="C132">
            <v>201505</v>
          </cell>
          <cell r="D132">
            <v>0</v>
          </cell>
        </row>
        <row r="133">
          <cell r="C133">
            <v>201506</v>
          </cell>
          <cell r="D133">
            <v>0</v>
          </cell>
        </row>
        <row r="134">
          <cell r="C134">
            <v>201507</v>
          </cell>
          <cell r="D134">
            <v>0</v>
          </cell>
        </row>
        <row r="135">
          <cell r="C135">
            <v>201508</v>
          </cell>
          <cell r="D135">
            <v>0</v>
          </cell>
        </row>
        <row r="136">
          <cell r="C136">
            <v>201509</v>
          </cell>
          <cell r="D136">
            <v>0</v>
          </cell>
        </row>
        <row r="137">
          <cell r="C137">
            <v>201510</v>
          </cell>
          <cell r="D137">
            <v>0</v>
          </cell>
        </row>
        <row r="138">
          <cell r="C138">
            <v>201511</v>
          </cell>
          <cell r="D138">
            <v>0</v>
          </cell>
        </row>
        <row r="139">
          <cell r="C139">
            <v>201512</v>
          </cell>
          <cell r="D139">
            <v>0</v>
          </cell>
        </row>
        <row r="140">
          <cell r="C140">
            <v>201601</v>
          </cell>
          <cell r="D140">
            <v>0</v>
          </cell>
        </row>
        <row r="141">
          <cell r="C141">
            <v>201602</v>
          </cell>
          <cell r="D141">
            <v>0</v>
          </cell>
        </row>
        <row r="142">
          <cell r="C142">
            <v>201603</v>
          </cell>
          <cell r="D142">
            <v>0</v>
          </cell>
        </row>
        <row r="143">
          <cell r="C143">
            <v>201604</v>
          </cell>
          <cell r="D143">
            <v>0</v>
          </cell>
        </row>
        <row r="144">
          <cell r="C144">
            <v>201605</v>
          </cell>
          <cell r="D144">
            <v>0</v>
          </cell>
        </row>
        <row r="145">
          <cell r="C145">
            <v>201606</v>
          </cell>
          <cell r="D145">
            <v>0</v>
          </cell>
        </row>
        <row r="146">
          <cell r="C146">
            <v>201607</v>
          </cell>
          <cell r="D146">
            <v>0</v>
          </cell>
        </row>
        <row r="147">
          <cell r="C147">
            <v>201608</v>
          </cell>
          <cell r="D147">
            <v>0</v>
          </cell>
        </row>
        <row r="148">
          <cell r="C148">
            <v>201609</v>
          </cell>
          <cell r="D148">
            <v>0</v>
          </cell>
        </row>
        <row r="149">
          <cell r="C149">
            <v>201610</v>
          </cell>
          <cell r="D149">
            <v>0</v>
          </cell>
        </row>
        <row r="150">
          <cell r="C150">
            <v>201611</v>
          </cell>
          <cell r="D150">
            <v>0</v>
          </cell>
        </row>
        <row r="151">
          <cell r="C151">
            <v>201612</v>
          </cell>
          <cell r="D151">
            <v>0</v>
          </cell>
        </row>
        <row r="152">
          <cell r="C152">
            <v>201701</v>
          </cell>
          <cell r="D152">
            <v>0</v>
          </cell>
        </row>
        <row r="153">
          <cell r="C153">
            <v>201702</v>
          </cell>
          <cell r="D153">
            <v>0</v>
          </cell>
        </row>
        <row r="154">
          <cell r="C154">
            <v>201703</v>
          </cell>
          <cell r="D154">
            <v>0</v>
          </cell>
        </row>
        <row r="155">
          <cell r="C155">
            <v>201704</v>
          </cell>
          <cell r="D155">
            <v>0</v>
          </cell>
        </row>
        <row r="156">
          <cell r="C156">
            <v>201705</v>
          </cell>
          <cell r="D156">
            <v>0</v>
          </cell>
        </row>
        <row r="157">
          <cell r="C157">
            <v>201706</v>
          </cell>
          <cell r="D157">
            <v>0</v>
          </cell>
        </row>
        <row r="158">
          <cell r="C158">
            <v>201707</v>
          </cell>
          <cell r="D158">
            <v>0</v>
          </cell>
        </row>
        <row r="159">
          <cell r="C159">
            <v>201708</v>
          </cell>
          <cell r="D159">
            <v>0</v>
          </cell>
        </row>
        <row r="160">
          <cell r="C160">
            <v>201709</v>
          </cell>
          <cell r="D160">
            <v>0</v>
          </cell>
        </row>
        <row r="161">
          <cell r="C161">
            <v>201710</v>
          </cell>
          <cell r="D161">
            <v>0</v>
          </cell>
        </row>
        <row r="162">
          <cell r="C162">
            <v>201711</v>
          </cell>
          <cell r="D162">
            <v>0</v>
          </cell>
        </row>
        <row r="163">
          <cell r="C163">
            <v>201712</v>
          </cell>
          <cell r="D163">
            <v>0</v>
          </cell>
        </row>
        <row r="164">
          <cell r="C164">
            <v>201801</v>
          </cell>
          <cell r="D164">
            <v>0</v>
          </cell>
        </row>
        <row r="165">
          <cell r="C165">
            <v>201802</v>
          </cell>
          <cell r="D165">
            <v>0</v>
          </cell>
        </row>
        <row r="166">
          <cell r="C166">
            <v>201803</v>
          </cell>
          <cell r="D166">
            <v>0</v>
          </cell>
        </row>
        <row r="167">
          <cell r="C167">
            <v>201804</v>
          </cell>
          <cell r="D167">
            <v>0</v>
          </cell>
        </row>
        <row r="168">
          <cell r="C168">
            <v>201805</v>
          </cell>
          <cell r="D168">
            <v>0</v>
          </cell>
        </row>
        <row r="169">
          <cell r="C169">
            <v>201806</v>
          </cell>
          <cell r="D169">
            <v>0</v>
          </cell>
        </row>
        <row r="170">
          <cell r="C170">
            <v>201807</v>
          </cell>
          <cell r="D170">
            <v>0</v>
          </cell>
        </row>
        <row r="171">
          <cell r="C171">
            <v>201808</v>
          </cell>
          <cell r="D171">
            <v>0</v>
          </cell>
        </row>
        <row r="172">
          <cell r="C172">
            <v>201809</v>
          </cell>
          <cell r="D172">
            <v>0</v>
          </cell>
        </row>
        <row r="173">
          <cell r="C173">
            <v>201810</v>
          </cell>
          <cell r="D173">
            <v>0</v>
          </cell>
        </row>
        <row r="174">
          <cell r="C174">
            <v>201811</v>
          </cell>
          <cell r="D174">
            <v>0</v>
          </cell>
        </row>
        <row r="175">
          <cell r="C175">
            <v>201812</v>
          </cell>
          <cell r="D175">
            <v>0</v>
          </cell>
        </row>
        <row r="176">
          <cell r="C176">
            <v>201901</v>
          </cell>
          <cell r="D176">
            <v>0</v>
          </cell>
        </row>
        <row r="177">
          <cell r="C177">
            <v>201902</v>
          </cell>
          <cell r="D177">
            <v>0</v>
          </cell>
        </row>
        <row r="178">
          <cell r="C178">
            <v>201903</v>
          </cell>
          <cell r="D178">
            <v>0</v>
          </cell>
        </row>
        <row r="179">
          <cell r="C179">
            <v>201904</v>
          </cell>
          <cell r="D179">
            <v>0</v>
          </cell>
        </row>
        <row r="180">
          <cell r="C180">
            <v>201905</v>
          </cell>
          <cell r="D180">
            <v>0</v>
          </cell>
        </row>
        <row r="181">
          <cell r="C181">
            <v>201906</v>
          </cell>
          <cell r="D181">
            <v>0</v>
          </cell>
        </row>
        <row r="182">
          <cell r="C182">
            <v>201907</v>
          </cell>
          <cell r="D182">
            <v>0</v>
          </cell>
        </row>
        <row r="183">
          <cell r="C183">
            <v>201908</v>
          </cell>
          <cell r="D183">
            <v>0</v>
          </cell>
        </row>
        <row r="184">
          <cell r="C184">
            <v>201909</v>
          </cell>
          <cell r="D184">
            <v>0</v>
          </cell>
        </row>
        <row r="185">
          <cell r="C185">
            <v>201910</v>
          </cell>
          <cell r="D185">
            <v>0</v>
          </cell>
        </row>
        <row r="186">
          <cell r="C186">
            <v>201911</v>
          </cell>
          <cell r="D186">
            <v>0</v>
          </cell>
        </row>
        <row r="187">
          <cell r="C187">
            <v>201912</v>
          </cell>
          <cell r="D187">
            <v>0</v>
          </cell>
        </row>
        <row r="188">
          <cell r="C188">
            <v>202001</v>
          </cell>
          <cell r="D188">
            <v>0</v>
          </cell>
        </row>
        <row r="189">
          <cell r="C189">
            <v>202002</v>
          </cell>
          <cell r="D189">
            <v>0</v>
          </cell>
        </row>
        <row r="190">
          <cell r="C190">
            <v>202003</v>
          </cell>
          <cell r="D190">
            <v>0</v>
          </cell>
        </row>
        <row r="191">
          <cell r="C191">
            <v>202004</v>
          </cell>
          <cell r="D191">
            <v>0</v>
          </cell>
        </row>
        <row r="192">
          <cell r="C192">
            <v>202005</v>
          </cell>
          <cell r="D192">
            <v>0</v>
          </cell>
        </row>
        <row r="193">
          <cell r="C193">
            <v>202006</v>
          </cell>
          <cell r="D193">
            <v>0</v>
          </cell>
        </row>
        <row r="194">
          <cell r="C194">
            <v>202007</v>
          </cell>
          <cell r="D194">
            <v>0</v>
          </cell>
        </row>
        <row r="195">
          <cell r="C195">
            <v>202008</v>
          </cell>
          <cell r="D195">
            <v>0</v>
          </cell>
        </row>
        <row r="196">
          <cell r="C196">
            <v>202009</v>
          </cell>
          <cell r="D196">
            <v>0</v>
          </cell>
        </row>
        <row r="197">
          <cell r="C197">
            <v>202010</v>
          </cell>
          <cell r="D197">
            <v>0</v>
          </cell>
        </row>
        <row r="198">
          <cell r="C198">
            <v>202011</v>
          </cell>
          <cell r="D198">
            <v>0</v>
          </cell>
        </row>
        <row r="199">
          <cell r="C199">
            <v>202012</v>
          </cell>
          <cell r="D199">
            <v>0</v>
          </cell>
        </row>
        <row r="200">
          <cell r="C200">
            <v>202101</v>
          </cell>
          <cell r="D200">
            <v>0</v>
          </cell>
        </row>
        <row r="201">
          <cell r="C201">
            <v>202102</v>
          </cell>
          <cell r="D201">
            <v>0</v>
          </cell>
        </row>
        <row r="202">
          <cell r="C202">
            <v>202103</v>
          </cell>
          <cell r="D202">
            <v>0</v>
          </cell>
        </row>
        <row r="203">
          <cell r="C203">
            <v>202104</v>
          </cell>
          <cell r="D203">
            <v>0</v>
          </cell>
        </row>
        <row r="204">
          <cell r="C204">
            <v>202105</v>
          </cell>
          <cell r="D204">
            <v>0</v>
          </cell>
        </row>
        <row r="205">
          <cell r="C205">
            <v>202106</v>
          </cell>
          <cell r="D205">
            <v>0</v>
          </cell>
        </row>
        <row r="206">
          <cell r="C206">
            <v>202107</v>
          </cell>
          <cell r="D206">
            <v>0</v>
          </cell>
        </row>
        <row r="207">
          <cell r="C207">
            <v>202108</v>
          </cell>
          <cell r="D207">
            <v>0</v>
          </cell>
        </row>
        <row r="208">
          <cell r="C208">
            <v>202109</v>
          </cell>
          <cell r="D208">
            <v>0</v>
          </cell>
        </row>
        <row r="209">
          <cell r="C209">
            <v>202110</v>
          </cell>
          <cell r="D209">
            <v>0</v>
          </cell>
        </row>
        <row r="210">
          <cell r="C210">
            <v>202111</v>
          </cell>
          <cell r="D210">
            <v>0</v>
          </cell>
        </row>
        <row r="211">
          <cell r="C211">
            <v>202112</v>
          </cell>
          <cell r="D211">
            <v>0</v>
          </cell>
        </row>
        <row r="212">
          <cell r="C212">
            <v>202201</v>
          </cell>
          <cell r="D212">
            <v>0</v>
          </cell>
        </row>
        <row r="213">
          <cell r="C213">
            <v>202202</v>
          </cell>
          <cell r="D213">
            <v>0</v>
          </cell>
        </row>
        <row r="214">
          <cell r="C214">
            <v>202203</v>
          </cell>
          <cell r="D214">
            <v>0</v>
          </cell>
        </row>
        <row r="215">
          <cell r="C215">
            <v>202204</v>
          </cell>
          <cell r="D215">
            <v>0</v>
          </cell>
        </row>
        <row r="216">
          <cell r="C216">
            <v>202205</v>
          </cell>
          <cell r="D216">
            <v>0</v>
          </cell>
        </row>
        <row r="217">
          <cell r="C217">
            <v>202206</v>
          </cell>
          <cell r="D217">
            <v>0</v>
          </cell>
        </row>
        <row r="218">
          <cell r="C218">
            <v>202207</v>
          </cell>
          <cell r="D218">
            <v>0</v>
          </cell>
        </row>
        <row r="219">
          <cell r="C219">
            <v>202208</v>
          </cell>
          <cell r="D219">
            <v>0</v>
          </cell>
        </row>
        <row r="220">
          <cell r="C220">
            <v>202209</v>
          </cell>
          <cell r="D220">
            <v>0</v>
          </cell>
        </row>
        <row r="221">
          <cell r="C221">
            <v>202210</v>
          </cell>
          <cell r="D221">
            <v>0</v>
          </cell>
        </row>
        <row r="222">
          <cell r="C222">
            <v>202211</v>
          </cell>
          <cell r="D222">
            <v>0</v>
          </cell>
        </row>
        <row r="223">
          <cell r="C223">
            <v>202212</v>
          </cell>
          <cell r="D223">
            <v>0</v>
          </cell>
        </row>
        <row r="224">
          <cell r="C224">
            <v>202301</v>
          </cell>
          <cell r="D224">
            <v>0</v>
          </cell>
        </row>
        <row r="225">
          <cell r="C225">
            <v>202302</v>
          </cell>
          <cell r="D225">
            <v>0</v>
          </cell>
        </row>
        <row r="226">
          <cell r="C226">
            <v>202303</v>
          </cell>
          <cell r="D226">
            <v>0</v>
          </cell>
        </row>
        <row r="227">
          <cell r="C227">
            <v>202304</v>
          </cell>
          <cell r="D227">
            <v>0</v>
          </cell>
        </row>
        <row r="228">
          <cell r="C228">
            <v>202305</v>
          </cell>
          <cell r="D228">
            <v>0</v>
          </cell>
        </row>
        <row r="229">
          <cell r="C229">
            <v>202306</v>
          </cell>
          <cell r="D229">
            <v>0</v>
          </cell>
        </row>
        <row r="230">
          <cell r="C230">
            <v>202307</v>
          </cell>
          <cell r="D230">
            <v>0</v>
          </cell>
        </row>
        <row r="231">
          <cell r="C231">
            <v>202308</v>
          </cell>
          <cell r="D231">
            <v>0</v>
          </cell>
        </row>
        <row r="232">
          <cell r="C232">
            <v>202309</v>
          </cell>
          <cell r="D232">
            <v>0</v>
          </cell>
        </row>
        <row r="233">
          <cell r="C233">
            <v>202310</v>
          </cell>
          <cell r="D233">
            <v>0</v>
          </cell>
        </row>
        <row r="234">
          <cell r="C234">
            <v>200803</v>
          </cell>
          <cell r="D234">
            <v>0.33589999999999998</v>
          </cell>
        </row>
        <row r="235">
          <cell r="C235">
            <v>200804</v>
          </cell>
          <cell r="D235">
            <v>8.8999999999999996E-2</v>
          </cell>
        </row>
        <row r="236">
          <cell r="C236">
            <v>200805</v>
          </cell>
          <cell r="D236">
            <v>8.6099999999999996E-2</v>
          </cell>
        </row>
        <row r="237">
          <cell r="C237">
            <v>200806</v>
          </cell>
          <cell r="D237">
            <v>0.1227</v>
          </cell>
        </row>
        <row r="238">
          <cell r="C238">
            <v>200807</v>
          </cell>
          <cell r="D238">
            <v>0.30640000000000001</v>
          </cell>
        </row>
        <row r="239">
          <cell r="C239">
            <v>200808</v>
          </cell>
          <cell r="D239">
            <v>0.14829999999999999</v>
          </cell>
        </row>
        <row r="240">
          <cell r="C240">
            <v>200809</v>
          </cell>
          <cell r="D240">
            <v>0.1033</v>
          </cell>
        </row>
        <row r="241">
          <cell r="C241">
            <v>200810</v>
          </cell>
          <cell r="D241">
            <v>0.21940000000000001</v>
          </cell>
        </row>
        <row r="242">
          <cell r="C242">
            <v>200811</v>
          </cell>
          <cell r="D242">
            <v>0.30480000000000002</v>
          </cell>
        </row>
        <row r="243">
          <cell r="C243">
            <v>200812</v>
          </cell>
          <cell r="D243">
            <v>0.9657</v>
          </cell>
        </row>
        <row r="244">
          <cell r="C244">
            <v>200901</v>
          </cell>
          <cell r="D244">
            <v>2.1597</v>
          </cell>
        </row>
        <row r="245">
          <cell r="C245">
            <v>200902</v>
          </cell>
          <cell r="D245">
            <v>1.9876</v>
          </cell>
        </row>
        <row r="246">
          <cell r="C246">
            <v>200903</v>
          </cell>
          <cell r="D246">
            <v>0.90429999999999999</v>
          </cell>
        </row>
        <row r="247">
          <cell r="C247">
            <v>200904</v>
          </cell>
          <cell r="D247">
            <v>9.0800000000000006E-2</v>
          </cell>
        </row>
        <row r="248">
          <cell r="C248">
            <v>200905</v>
          </cell>
          <cell r="D248">
            <v>9.1600000000000001E-2</v>
          </cell>
        </row>
        <row r="249">
          <cell r="C249">
            <v>200906</v>
          </cell>
          <cell r="D249">
            <v>8.0100000000000005E-2</v>
          </cell>
        </row>
        <row r="250">
          <cell r="C250">
            <v>200907</v>
          </cell>
          <cell r="D250">
            <v>6.3299999999999995E-2</v>
          </cell>
        </row>
        <row r="251">
          <cell r="C251">
            <v>200908</v>
          </cell>
          <cell r="D251">
            <v>0.11890000000000001</v>
          </cell>
        </row>
        <row r="252">
          <cell r="C252">
            <v>200909</v>
          </cell>
          <cell r="D252">
            <v>7.4700000000000003E-2</v>
          </cell>
        </row>
        <row r="253">
          <cell r="C253">
            <v>200910</v>
          </cell>
          <cell r="D253">
            <v>0.1888</v>
          </cell>
        </row>
        <row r="254">
          <cell r="C254">
            <v>200911</v>
          </cell>
          <cell r="D254">
            <v>0.24379999999999999</v>
          </cell>
        </row>
        <row r="255">
          <cell r="C255">
            <v>200912</v>
          </cell>
          <cell r="D255">
            <v>0.88100000000000001</v>
          </cell>
        </row>
        <row r="256">
          <cell r="C256">
            <v>201001</v>
          </cell>
          <cell r="D256">
            <v>2.0493000000000001</v>
          </cell>
        </row>
        <row r="257">
          <cell r="C257">
            <v>201002</v>
          </cell>
          <cell r="D257">
            <v>1.8805000000000001</v>
          </cell>
        </row>
        <row r="258">
          <cell r="C258">
            <v>201003</v>
          </cell>
          <cell r="D258">
            <v>0.81069999999999998</v>
          </cell>
        </row>
        <row r="259">
          <cell r="C259">
            <v>201004</v>
          </cell>
          <cell r="D259">
            <v>3.44E-2</v>
          </cell>
        </row>
        <row r="260">
          <cell r="C260">
            <v>201005</v>
          </cell>
          <cell r="D260">
            <v>3.5700000000000003E-2</v>
          </cell>
        </row>
        <row r="261">
          <cell r="C261">
            <v>201006</v>
          </cell>
          <cell r="D261">
            <v>2.4899999999999999E-2</v>
          </cell>
        </row>
        <row r="262">
          <cell r="C262">
            <v>201007</v>
          </cell>
          <cell r="D262">
            <v>9.4000000000000004E-3</v>
          </cell>
        </row>
        <row r="263">
          <cell r="C263">
            <v>201008</v>
          </cell>
          <cell r="D263">
            <v>6.1499999999999999E-2</v>
          </cell>
        </row>
        <row r="264">
          <cell r="C264">
            <v>201009</v>
          </cell>
          <cell r="D264">
            <v>2.0299999999999999E-2</v>
          </cell>
        </row>
        <row r="265">
          <cell r="C265">
            <v>201010</v>
          </cell>
          <cell r="D265">
            <v>0.127</v>
          </cell>
        </row>
        <row r="266">
          <cell r="C266">
            <v>201011</v>
          </cell>
          <cell r="D266">
            <v>0.1135</v>
          </cell>
        </row>
        <row r="267">
          <cell r="C267">
            <v>201012</v>
          </cell>
          <cell r="D267">
            <v>0.78269999999999995</v>
          </cell>
        </row>
        <row r="268">
          <cell r="C268">
            <v>201101</v>
          </cell>
          <cell r="D268">
            <v>1.7495000000000001</v>
          </cell>
        </row>
        <row r="269">
          <cell r="C269">
            <v>201102</v>
          </cell>
          <cell r="D269">
            <v>1.8327</v>
          </cell>
        </row>
        <row r="270">
          <cell r="C270">
            <v>201103</v>
          </cell>
          <cell r="D270">
            <v>0.71189999999999998</v>
          </cell>
        </row>
        <row r="271">
          <cell r="C271">
            <v>201104</v>
          </cell>
          <cell r="D271">
            <v>-2.0899999999999998E-2</v>
          </cell>
        </row>
        <row r="272">
          <cell r="C272">
            <v>200803</v>
          </cell>
          <cell r="D272">
            <v>0.51749999999999996</v>
          </cell>
        </row>
        <row r="273">
          <cell r="C273">
            <v>200804</v>
          </cell>
          <cell r="D273">
            <v>0.55500000000000005</v>
          </cell>
        </row>
        <row r="274">
          <cell r="C274">
            <v>200805</v>
          </cell>
          <cell r="D274">
            <v>0.52249999999999996</v>
          </cell>
        </row>
        <row r="275">
          <cell r="C275">
            <v>200806</v>
          </cell>
          <cell r="D275">
            <v>0.51749999999999996</v>
          </cell>
        </row>
        <row r="276">
          <cell r="C276">
            <v>200807</v>
          </cell>
          <cell r="D276">
            <v>0.48</v>
          </cell>
        </row>
        <row r="277">
          <cell r="C277">
            <v>200808</v>
          </cell>
          <cell r="D277">
            <v>0.44500000000000001</v>
          </cell>
        </row>
        <row r="278">
          <cell r="C278">
            <v>200809</v>
          </cell>
          <cell r="D278">
            <v>0.34749999999999998</v>
          </cell>
        </row>
        <row r="279">
          <cell r="C279">
            <v>200810</v>
          </cell>
          <cell r="D279">
            <v>0.36499999999999999</v>
          </cell>
        </row>
        <row r="280">
          <cell r="C280">
            <v>200811</v>
          </cell>
          <cell r="D280">
            <v>0.36249999999999999</v>
          </cell>
        </row>
        <row r="281">
          <cell r="C281">
            <v>200812</v>
          </cell>
          <cell r="D281">
            <v>0.51500000000000001</v>
          </cell>
        </row>
        <row r="282">
          <cell r="C282">
            <v>200901</v>
          </cell>
          <cell r="D282">
            <v>0.60750000000000004</v>
          </cell>
        </row>
        <row r="283">
          <cell r="C283">
            <v>200902</v>
          </cell>
          <cell r="D283">
            <v>0.65</v>
          </cell>
        </row>
        <row r="284">
          <cell r="C284">
            <v>200903</v>
          </cell>
          <cell r="D284">
            <v>0.73250000000000004</v>
          </cell>
        </row>
        <row r="285">
          <cell r="C285">
            <v>200904</v>
          </cell>
          <cell r="D285">
            <v>0.4194</v>
          </cell>
        </row>
        <row r="286">
          <cell r="C286">
            <v>200905</v>
          </cell>
          <cell r="D286">
            <v>0.42320000000000002</v>
          </cell>
        </row>
        <row r="287">
          <cell r="C287">
            <v>200906</v>
          </cell>
          <cell r="D287">
            <v>0.41410000000000002</v>
          </cell>
        </row>
        <row r="288">
          <cell r="C288">
            <v>200907</v>
          </cell>
          <cell r="D288">
            <v>0.39839999999999998</v>
          </cell>
        </row>
        <row r="289">
          <cell r="C289">
            <v>200908</v>
          </cell>
          <cell r="D289">
            <v>0.42730000000000001</v>
          </cell>
        </row>
        <row r="290">
          <cell r="C290">
            <v>200909</v>
          </cell>
          <cell r="D290">
            <v>0.4047</v>
          </cell>
        </row>
        <row r="291">
          <cell r="C291">
            <v>200910</v>
          </cell>
          <cell r="D291">
            <v>0.47039999999999998</v>
          </cell>
        </row>
        <row r="292">
          <cell r="C292">
            <v>200911</v>
          </cell>
          <cell r="D292">
            <v>0.53769999999999996</v>
          </cell>
        </row>
        <row r="293">
          <cell r="C293">
            <v>200912</v>
          </cell>
          <cell r="D293">
            <v>0.63</v>
          </cell>
        </row>
        <row r="294">
          <cell r="C294">
            <v>201001</v>
          </cell>
          <cell r="D294">
            <v>0.56840000000000002</v>
          </cell>
        </row>
        <row r="295">
          <cell r="C295">
            <v>201002</v>
          </cell>
          <cell r="D295">
            <v>0.53590000000000004</v>
          </cell>
        </row>
        <row r="296">
          <cell r="C296">
            <v>201003</v>
          </cell>
          <cell r="D296">
            <v>0.52800000000000002</v>
          </cell>
        </row>
        <row r="297">
          <cell r="C297">
            <v>201004</v>
          </cell>
          <cell r="D297">
            <v>0.37719999999999998</v>
          </cell>
        </row>
        <row r="298">
          <cell r="C298">
            <v>201005</v>
          </cell>
          <cell r="D298">
            <v>0.38059999999999999</v>
          </cell>
        </row>
        <row r="299">
          <cell r="C299">
            <v>201006</v>
          </cell>
          <cell r="D299">
            <v>0.37240000000000001</v>
          </cell>
        </row>
        <row r="300">
          <cell r="C300">
            <v>201007</v>
          </cell>
          <cell r="D300">
            <v>0.35830000000000001</v>
          </cell>
        </row>
        <row r="301">
          <cell r="C301">
            <v>201008</v>
          </cell>
          <cell r="D301">
            <v>0.38429999999999997</v>
          </cell>
        </row>
        <row r="302">
          <cell r="C302">
            <v>201009</v>
          </cell>
          <cell r="D302">
            <v>0.36399999999999999</v>
          </cell>
        </row>
        <row r="303">
          <cell r="C303">
            <v>201010</v>
          </cell>
          <cell r="D303">
            <v>0.42309999999999998</v>
          </cell>
        </row>
        <row r="304">
          <cell r="C304">
            <v>201011</v>
          </cell>
          <cell r="D304">
            <v>0.50170000000000003</v>
          </cell>
        </row>
        <row r="305">
          <cell r="C305">
            <v>201012</v>
          </cell>
          <cell r="D305">
            <v>0.58779999999999999</v>
          </cell>
        </row>
        <row r="306">
          <cell r="C306">
            <v>201101</v>
          </cell>
          <cell r="D306">
            <v>0.53029999999999999</v>
          </cell>
        </row>
        <row r="307">
          <cell r="C307">
            <v>201102</v>
          </cell>
          <cell r="D307">
            <v>0.5</v>
          </cell>
        </row>
        <row r="308">
          <cell r="C308">
            <v>201103</v>
          </cell>
          <cell r="D308">
            <v>0.49270000000000003</v>
          </cell>
        </row>
        <row r="309">
          <cell r="C309">
            <v>201104</v>
          </cell>
          <cell r="D309">
            <v>0.33750000000000002</v>
          </cell>
        </row>
        <row r="310">
          <cell r="C310">
            <v>201105</v>
          </cell>
          <cell r="D310">
            <v>0.29499999999999998</v>
          </cell>
        </row>
        <row r="311">
          <cell r="C311">
            <v>201106</v>
          </cell>
          <cell r="D311">
            <v>0.27060000000000001</v>
          </cell>
        </row>
        <row r="312">
          <cell r="C312">
            <v>201107</v>
          </cell>
          <cell r="D312">
            <v>0.24940000000000001</v>
          </cell>
        </row>
        <row r="313">
          <cell r="C313">
            <v>201108</v>
          </cell>
          <cell r="D313">
            <v>0.27250000000000002</v>
          </cell>
        </row>
        <row r="314">
          <cell r="C314">
            <v>200803</v>
          </cell>
          <cell r="D314">
            <v>0.33</v>
          </cell>
        </row>
        <row r="315">
          <cell r="C315">
            <v>200804</v>
          </cell>
          <cell r="D315">
            <v>-1.4999999999999999E-2</v>
          </cell>
        </row>
        <row r="316">
          <cell r="C316">
            <v>200805</v>
          </cell>
          <cell r="D316">
            <v>5.0000000000000001E-3</v>
          </cell>
        </row>
        <row r="317">
          <cell r="C317">
            <v>200806</v>
          </cell>
          <cell r="D317">
            <v>-0.01</v>
          </cell>
        </row>
        <row r="318">
          <cell r="C318">
            <v>200807</v>
          </cell>
          <cell r="D318">
            <v>-5.0000000000000001E-3</v>
          </cell>
        </row>
        <row r="319">
          <cell r="C319">
            <v>200808</v>
          </cell>
          <cell r="D319">
            <v>-2.8999999999999998E-3</v>
          </cell>
        </row>
        <row r="320">
          <cell r="C320">
            <v>200809</v>
          </cell>
          <cell r="D320">
            <v>-5.7000000000000002E-3</v>
          </cell>
        </row>
        <row r="321">
          <cell r="C321">
            <v>200810</v>
          </cell>
          <cell r="D321">
            <v>-1.14E-2</v>
          </cell>
        </row>
        <row r="322">
          <cell r="C322">
            <v>200811</v>
          </cell>
          <cell r="D322">
            <v>4.24E-2</v>
          </cell>
        </row>
        <row r="323">
          <cell r="C323">
            <v>200812</v>
          </cell>
          <cell r="D323">
            <v>5.1700000000000003E-2</v>
          </cell>
        </row>
        <row r="324">
          <cell r="C324">
            <v>200901</v>
          </cell>
          <cell r="D324">
            <v>4.6199999999999998E-2</v>
          </cell>
        </row>
        <row r="325">
          <cell r="C325">
            <v>200902</v>
          </cell>
          <cell r="D325">
            <v>4.2799999999999998E-2</v>
          </cell>
        </row>
        <row r="326">
          <cell r="C326">
            <v>200903</v>
          </cell>
          <cell r="D326">
            <v>4.19E-2</v>
          </cell>
        </row>
        <row r="327">
          <cell r="C327">
            <v>200904</v>
          </cell>
          <cell r="D327">
            <v>-2.6599999999999999E-2</v>
          </cell>
        </row>
        <row r="328">
          <cell r="C328">
            <v>200905</v>
          </cell>
          <cell r="D328">
            <v>-2.76E-2</v>
          </cell>
        </row>
        <row r="329">
          <cell r="C329">
            <v>200906</v>
          </cell>
          <cell r="D329">
            <v>-2.7099999999999999E-2</v>
          </cell>
        </row>
        <row r="330">
          <cell r="C330">
            <v>200907</v>
          </cell>
          <cell r="D330">
            <v>-2.6100000000000002E-2</v>
          </cell>
        </row>
        <row r="331">
          <cell r="C331">
            <v>200908</v>
          </cell>
          <cell r="D331">
            <v>-2.8199999999999999E-2</v>
          </cell>
        </row>
        <row r="332">
          <cell r="C332">
            <v>200909</v>
          </cell>
          <cell r="D332">
            <v>-2.6200000000000001E-2</v>
          </cell>
        </row>
        <row r="333">
          <cell r="C333">
            <v>200910</v>
          </cell>
          <cell r="D333">
            <v>-3.0700000000000002E-2</v>
          </cell>
        </row>
        <row r="334">
          <cell r="C334">
            <v>200911</v>
          </cell>
          <cell r="D334">
            <v>4.9500000000000002E-2</v>
          </cell>
        </row>
        <row r="335">
          <cell r="C335">
            <v>200912</v>
          </cell>
          <cell r="D335">
            <v>6.0299999999999999E-2</v>
          </cell>
        </row>
        <row r="336">
          <cell r="C336">
            <v>201001</v>
          </cell>
          <cell r="D336">
            <v>5.3900000000000003E-2</v>
          </cell>
        </row>
        <row r="337">
          <cell r="C337">
            <v>201002</v>
          </cell>
          <cell r="D337">
            <v>4.99E-2</v>
          </cell>
        </row>
        <row r="338">
          <cell r="C338">
            <v>201003</v>
          </cell>
          <cell r="D338">
            <v>4.8899999999999999E-2</v>
          </cell>
        </row>
        <row r="339">
          <cell r="C339">
            <v>201004</v>
          </cell>
          <cell r="D339">
            <v>3.8699999999999998E-2</v>
          </cell>
        </row>
        <row r="340">
          <cell r="C340">
            <v>201005</v>
          </cell>
          <cell r="D340">
            <v>4.0099999999999997E-2</v>
          </cell>
        </row>
        <row r="341">
          <cell r="C341">
            <v>201006</v>
          </cell>
          <cell r="D341">
            <v>3.9399999999999998E-2</v>
          </cell>
        </row>
        <row r="342">
          <cell r="C342">
            <v>201007</v>
          </cell>
          <cell r="D342">
            <v>3.7999999999999999E-2</v>
          </cell>
        </row>
        <row r="343">
          <cell r="C343">
            <v>201008</v>
          </cell>
          <cell r="D343">
            <v>4.1099999999999998E-2</v>
          </cell>
        </row>
        <row r="344">
          <cell r="C344">
            <v>201009</v>
          </cell>
          <cell r="D344">
            <v>3.7999999999999999E-2</v>
          </cell>
        </row>
        <row r="345">
          <cell r="C345">
            <v>201010</v>
          </cell>
          <cell r="D345">
            <v>4.4600000000000001E-2</v>
          </cell>
        </row>
        <row r="346">
          <cell r="C346">
            <v>201011</v>
          </cell>
          <cell r="D346">
            <v>5.0900000000000001E-2</v>
          </cell>
        </row>
        <row r="347">
          <cell r="C347">
            <v>201012</v>
          </cell>
          <cell r="D347">
            <v>6.2100000000000002E-2</v>
          </cell>
        </row>
        <row r="348">
          <cell r="C348">
            <v>201101</v>
          </cell>
          <cell r="D348">
            <v>5.5500000000000001E-2</v>
          </cell>
        </row>
        <row r="349">
          <cell r="C349">
            <v>201102</v>
          </cell>
          <cell r="D349">
            <v>5.1400000000000001E-2</v>
          </cell>
        </row>
        <row r="350">
          <cell r="C350">
            <v>201103</v>
          </cell>
          <cell r="D350">
            <v>5.04E-2</v>
          </cell>
        </row>
        <row r="351">
          <cell r="C351">
            <v>201104</v>
          </cell>
          <cell r="D351">
            <v>5.2999999999999999E-2</v>
          </cell>
        </row>
        <row r="352">
          <cell r="C352">
            <v>200803</v>
          </cell>
          <cell r="D352">
            <v>0.42499999999999999</v>
          </cell>
        </row>
        <row r="353">
          <cell r="C353">
            <v>200804</v>
          </cell>
          <cell r="D353">
            <v>0.49</v>
          </cell>
        </row>
        <row r="354">
          <cell r="C354">
            <v>200805</v>
          </cell>
          <cell r="D354">
            <v>0.43</v>
          </cell>
        </row>
        <row r="355">
          <cell r="C355">
            <v>200806</v>
          </cell>
          <cell r="D355">
            <v>0.44</v>
          </cell>
        </row>
        <row r="356">
          <cell r="C356">
            <v>200807</v>
          </cell>
          <cell r="D356">
            <v>0.3775</v>
          </cell>
        </row>
        <row r="357">
          <cell r="C357">
            <v>200808</v>
          </cell>
          <cell r="D357">
            <v>0.35099999999999998</v>
          </cell>
        </row>
        <row r="358">
          <cell r="C358">
            <v>200809</v>
          </cell>
          <cell r="D358">
            <v>0.33589999999999998</v>
          </cell>
        </row>
        <row r="359">
          <cell r="C359">
            <v>200810</v>
          </cell>
          <cell r="D359">
            <v>0.39050000000000001</v>
          </cell>
        </row>
        <row r="360">
          <cell r="C360">
            <v>200811</v>
          </cell>
          <cell r="D360">
            <v>0.34239999999999998</v>
          </cell>
        </row>
        <row r="361">
          <cell r="C361">
            <v>200812</v>
          </cell>
          <cell r="D361">
            <v>0.3947</v>
          </cell>
        </row>
        <row r="362">
          <cell r="C362">
            <v>200901</v>
          </cell>
          <cell r="D362">
            <v>0.35399999999999998</v>
          </cell>
        </row>
        <row r="363">
          <cell r="C363">
            <v>200902</v>
          </cell>
          <cell r="D363">
            <v>0.32829999999999998</v>
          </cell>
        </row>
        <row r="364">
          <cell r="C364">
            <v>200903</v>
          </cell>
          <cell r="D364">
            <v>0.3306</v>
          </cell>
        </row>
        <row r="365">
          <cell r="C365">
            <v>200904</v>
          </cell>
          <cell r="D365">
            <v>0.38219999999999998</v>
          </cell>
        </row>
        <row r="366">
          <cell r="C366">
            <v>200905</v>
          </cell>
          <cell r="D366">
            <v>0.38990000000000002</v>
          </cell>
        </row>
        <row r="367">
          <cell r="C367">
            <v>200906</v>
          </cell>
          <cell r="D367">
            <v>0.38109999999999999</v>
          </cell>
        </row>
        <row r="368">
          <cell r="C368">
            <v>200907</v>
          </cell>
          <cell r="D368">
            <v>0.3669</v>
          </cell>
        </row>
        <row r="369">
          <cell r="C369">
            <v>200908</v>
          </cell>
          <cell r="D369">
            <v>0.39419999999999999</v>
          </cell>
        </row>
        <row r="370">
          <cell r="C370">
            <v>200909</v>
          </cell>
          <cell r="D370">
            <v>0.37719999999999998</v>
          </cell>
        </row>
        <row r="371">
          <cell r="C371">
            <v>200910</v>
          </cell>
          <cell r="D371">
            <v>0.4385</v>
          </cell>
        </row>
        <row r="372">
          <cell r="C372">
            <v>200911</v>
          </cell>
          <cell r="D372">
            <v>0.33019999999999999</v>
          </cell>
        </row>
        <row r="373">
          <cell r="C373">
            <v>200912</v>
          </cell>
          <cell r="D373">
            <v>0.38059999999999999</v>
          </cell>
        </row>
        <row r="374">
          <cell r="C374">
            <v>201001</v>
          </cell>
          <cell r="D374">
            <v>0.34139999999999998</v>
          </cell>
        </row>
        <row r="375">
          <cell r="C375">
            <v>201002</v>
          </cell>
          <cell r="D375">
            <v>0.31659999999999999</v>
          </cell>
        </row>
        <row r="376">
          <cell r="C376">
            <v>201003</v>
          </cell>
          <cell r="D376">
            <v>0.31879999999999997</v>
          </cell>
        </row>
        <row r="377">
          <cell r="C377">
            <v>201004</v>
          </cell>
          <cell r="D377">
            <v>0.35770000000000002</v>
          </cell>
        </row>
        <row r="378">
          <cell r="C378">
            <v>201005</v>
          </cell>
          <cell r="D378">
            <v>0.3649</v>
          </cell>
        </row>
        <row r="379">
          <cell r="C379">
            <v>201006</v>
          </cell>
          <cell r="D379">
            <v>0.35670000000000002</v>
          </cell>
        </row>
        <row r="380">
          <cell r="C380">
            <v>201007</v>
          </cell>
          <cell r="D380">
            <v>0.34339999999999998</v>
          </cell>
        </row>
        <row r="381">
          <cell r="C381">
            <v>201008</v>
          </cell>
          <cell r="D381">
            <v>0.36890000000000001</v>
          </cell>
        </row>
        <row r="382">
          <cell r="C382">
            <v>201009</v>
          </cell>
          <cell r="D382">
            <v>0.35299999999999998</v>
          </cell>
        </row>
        <row r="383">
          <cell r="C383">
            <v>201010</v>
          </cell>
          <cell r="D383">
            <v>0.41039999999999999</v>
          </cell>
        </row>
        <row r="384">
          <cell r="C384">
            <v>201011</v>
          </cell>
          <cell r="D384">
            <v>0.30480000000000002</v>
          </cell>
        </row>
        <row r="385">
          <cell r="C385">
            <v>201012</v>
          </cell>
          <cell r="D385">
            <v>0.3513</v>
          </cell>
        </row>
        <row r="386">
          <cell r="C386">
            <v>201101</v>
          </cell>
          <cell r="D386">
            <v>0.31519999999999998</v>
          </cell>
        </row>
        <row r="387">
          <cell r="C387">
            <v>201102</v>
          </cell>
          <cell r="D387">
            <v>0.29220000000000002</v>
          </cell>
        </row>
        <row r="388">
          <cell r="C388">
            <v>201103</v>
          </cell>
          <cell r="D388">
            <v>0.29430000000000001</v>
          </cell>
        </row>
        <row r="389">
          <cell r="C389">
            <v>201104</v>
          </cell>
          <cell r="D389">
            <v>0.36990000000000001</v>
          </cell>
        </row>
        <row r="390">
          <cell r="C390">
            <v>201105</v>
          </cell>
          <cell r="D390">
            <v>0.33040000000000003</v>
          </cell>
        </row>
        <row r="391">
          <cell r="C391">
            <v>201106</v>
          </cell>
          <cell r="D391">
            <v>0.30609999999999998</v>
          </cell>
        </row>
        <row r="392">
          <cell r="C392">
            <v>201107</v>
          </cell>
          <cell r="D392">
            <v>0.28620000000000001</v>
          </cell>
        </row>
        <row r="393">
          <cell r="C393">
            <v>201108</v>
          </cell>
          <cell r="D393">
            <v>0.30930000000000002</v>
          </cell>
        </row>
        <row r="394">
          <cell r="C394">
            <v>200803</v>
          </cell>
          <cell r="D394">
            <v>0.38</v>
          </cell>
        </row>
        <row r="395">
          <cell r="C395">
            <v>200804</v>
          </cell>
          <cell r="D395">
            <v>0.42749999999999999</v>
          </cell>
        </row>
        <row r="396">
          <cell r="C396">
            <v>200805</v>
          </cell>
          <cell r="D396">
            <v>0.38</v>
          </cell>
        </row>
        <row r="397">
          <cell r="C397">
            <v>200806</v>
          </cell>
          <cell r="D397">
            <v>0.32</v>
          </cell>
        </row>
        <row r="398">
          <cell r="C398">
            <v>200807</v>
          </cell>
          <cell r="D398">
            <v>0.315</v>
          </cell>
        </row>
        <row r="399">
          <cell r="C399">
            <v>200808</v>
          </cell>
          <cell r="D399">
            <v>0.32090000000000002</v>
          </cell>
        </row>
        <row r="400">
          <cell r="C400">
            <v>200809</v>
          </cell>
          <cell r="D400">
            <v>0.3029</v>
          </cell>
        </row>
        <row r="401">
          <cell r="C401">
            <v>200810</v>
          </cell>
          <cell r="D401">
            <v>0.35620000000000002</v>
          </cell>
        </row>
        <row r="402">
          <cell r="C402">
            <v>200811</v>
          </cell>
          <cell r="D402">
            <v>0.30649999999999999</v>
          </cell>
        </row>
        <row r="403">
          <cell r="C403">
            <v>200812</v>
          </cell>
          <cell r="D403">
            <v>0.35589999999999999</v>
          </cell>
        </row>
        <row r="404">
          <cell r="C404">
            <v>200901</v>
          </cell>
          <cell r="D404">
            <v>0.31869999999999998</v>
          </cell>
        </row>
        <row r="405">
          <cell r="C405">
            <v>200902</v>
          </cell>
          <cell r="D405">
            <v>0.29449999999999998</v>
          </cell>
        </row>
        <row r="406">
          <cell r="C406">
            <v>200903</v>
          </cell>
          <cell r="D406">
            <v>0.29930000000000001</v>
          </cell>
        </row>
        <row r="407">
          <cell r="C407">
            <v>200904</v>
          </cell>
          <cell r="D407">
            <v>0.3851</v>
          </cell>
        </row>
        <row r="408">
          <cell r="C408">
            <v>200905</v>
          </cell>
          <cell r="D408">
            <v>0.39240000000000003</v>
          </cell>
        </row>
        <row r="409">
          <cell r="C409">
            <v>200906</v>
          </cell>
          <cell r="D409">
            <v>0.379</v>
          </cell>
        </row>
        <row r="410">
          <cell r="C410">
            <v>200907</v>
          </cell>
          <cell r="D410">
            <v>0.36559999999999998</v>
          </cell>
        </row>
        <row r="411">
          <cell r="C411">
            <v>200908</v>
          </cell>
          <cell r="D411">
            <v>0.38979999999999998</v>
          </cell>
        </row>
        <row r="412">
          <cell r="C412">
            <v>200909</v>
          </cell>
          <cell r="D412">
            <v>0.3679</v>
          </cell>
        </row>
        <row r="413">
          <cell r="C413">
            <v>200910</v>
          </cell>
          <cell r="D413">
            <v>0.43269999999999997</v>
          </cell>
        </row>
        <row r="414">
          <cell r="C414">
            <v>200911</v>
          </cell>
          <cell r="D414">
            <v>0.34060000000000001</v>
          </cell>
        </row>
        <row r="415">
          <cell r="C415">
            <v>200912</v>
          </cell>
          <cell r="D415">
            <v>0.39550000000000002</v>
          </cell>
        </row>
        <row r="416">
          <cell r="C416">
            <v>201001</v>
          </cell>
          <cell r="D416">
            <v>0.35410000000000003</v>
          </cell>
        </row>
        <row r="417">
          <cell r="C417">
            <v>201002</v>
          </cell>
          <cell r="D417">
            <v>0.32719999999999999</v>
          </cell>
        </row>
        <row r="418">
          <cell r="C418">
            <v>201003</v>
          </cell>
          <cell r="D418">
            <v>0.33260000000000001</v>
          </cell>
        </row>
        <row r="419">
          <cell r="C419">
            <v>201004</v>
          </cell>
          <cell r="D419">
            <v>0.41239999999999999</v>
          </cell>
        </row>
        <row r="420">
          <cell r="C420">
            <v>201005</v>
          </cell>
          <cell r="D420">
            <v>0.42020000000000002</v>
          </cell>
        </row>
        <row r="421">
          <cell r="C421">
            <v>201006</v>
          </cell>
          <cell r="D421">
            <v>0.40589999999999998</v>
          </cell>
        </row>
        <row r="422">
          <cell r="C422">
            <v>201007</v>
          </cell>
          <cell r="D422">
            <v>0.3916</v>
          </cell>
        </row>
        <row r="423">
          <cell r="C423">
            <v>201008</v>
          </cell>
          <cell r="D423">
            <v>0.41739999999999999</v>
          </cell>
        </row>
        <row r="424">
          <cell r="C424">
            <v>201009</v>
          </cell>
          <cell r="D424">
            <v>0.39400000000000002</v>
          </cell>
        </row>
        <row r="425">
          <cell r="C425">
            <v>201010</v>
          </cell>
          <cell r="D425">
            <v>0.46339999999999998</v>
          </cell>
        </row>
        <row r="426">
          <cell r="C426">
            <v>201011</v>
          </cell>
          <cell r="D426">
            <v>0.42930000000000001</v>
          </cell>
        </row>
        <row r="427">
          <cell r="C427">
            <v>201012</v>
          </cell>
          <cell r="D427">
            <v>0.4985</v>
          </cell>
        </row>
        <row r="428">
          <cell r="C428">
            <v>201101</v>
          </cell>
          <cell r="D428">
            <v>0.44629999999999997</v>
          </cell>
        </row>
        <row r="429">
          <cell r="C429">
            <v>201102</v>
          </cell>
          <cell r="D429">
            <v>0.41239999999999999</v>
          </cell>
        </row>
        <row r="430">
          <cell r="C430">
            <v>201103</v>
          </cell>
          <cell r="D430">
            <v>0.41909999999999997</v>
          </cell>
        </row>
        <row r="431">
          <cell r="C431">
            <v>201104</v>
          </cell>
          <cell r="D431">
            <v>0.45879999999999999</v>
          </cell>
        </row>
        <row r="432">
          <cell r="C432">
            <v>201105</v>
          </cell>
          <cell r="D432">
            <v>0</v>
          </cell>
        </row>
        <row r="433">
          <cell r="C433">
            <v>201106</v>
          </cell>
          <cell r="D433">
            <v>0</v>
          </cell>
        </row>
        <row r="434">
          <cell r="C434">
            <v>201107</v>
          </cell>
          <cell r="D434">
            <v>0</v>
          </cell>
        </row>
        <row r="435">
          <cell r="C435">
            <v>201108</v>
          </cell>
          <cell r="D435">
            <v>0</v>
          </cell>
        </row>
        <row r="436">
          <cell r="C436">
            <v>201109</v>
          </cell>
          <cell r="D436">
            <v>0</v>
          </cell>
        </row>
        <row r="437">
          <cell r="C437">
            <v>201110</v>
          </cell>
          <cell r="D437">
            <v>0</v>
          </cell>
        </row>
        <row r="438">
          <cell r="C438">
            <v>201111</v>
          </cell>
          <cell r="D438">
            <v>0</v>
          </cell>
        </row>
        <row r="439">
          <cell r="C439">
            <v>201112</v>
          </cell>
          <cell r="D439">
            <v>0</v>
          </cell>
        </row>
        <row r="440">
          <cell r="C440">
            <v>201201</v>
          </cell>
          <cell r="D440">
            <v>0</v>
          </cell>
        </row>
        <row r="441">
          <cell r="C441">
            <v>201202</v>
          </cell>
          <cell r="D441">
            <v>0</v>
          </cell>
        </row>
        <row r="442">
          <cell r="C442">
            <v>201203</v>
          </cell>
          <cell r="D442">
            <v>0</v>
          </cell>
        </row>
        <row r="443">
          <cell r="C443">
            <v>200803</v>
          </cell>
          <cell r="D443">
            <v>0.51749999999999996</v>
          </cell>
        </row>
        <row r="444">
          <cell r="C444">
            <v>200804</v>
          </cell>
          <cell r="D444">
            <v>0.55500000000000005</v>
          </cell>
        </row>
        <row r="445">
          <cell r="C445">
            <v>200805</v>
          </cell>
          <cell r="D445">
            <v>0.52249999999999996</v>
          </cell>
        </row>
        <row r="446">
          <cell r="C446">
            <v>200806</v>
          </cell>
          <cell r="D446">
            <v>0.51749999999999996</v>
          </cell>
        </row>
        <row r="447">
          <cell r="C447">
            <v>200807</v>
          </cell>
          <cell r="D447">
            <v>0.48</v>
          </cell>
        </row>
        <row r="448">
          <cell r="C448">
            <v>200808</v>
          </cell>
          <cell r="D448">
            <v>0.44500000000000001</v>
          </cell>
        </row>
        <row r="449">
          <cell r="C449">
            <v>200809</v>
          </cell>
          <cell r="D449">
            <v>0.34749999999999998</v>
          </cell>
        </row>
        <row r="450">
          <cell r="C450">
            <v>200810</v>
          </cell>
          <cell r="D450">
            <v>0.36499999999999999</v>
          </cell>
        </row>
        <row r="451">
          <cell r="C451">
            <v>200811</v>
          </cell>
          <cell r="D451">
            <v>0.36249999999999999</v>
          </cell>
        </row>
        <row r="452">
          <cell r="C452">
            <v>200812</v>
          </cell>
          <cell r="D452">
            <v>0.51500000000000001</v>
          </cell>
        </row>
        <row r="453">
          <cell r="C453">
            <v>200901</v>
          </cell>
          <cell r="D453">
            <v>0.60750000000000004</v>
          </cell>
        </row>
        <row r="454">
          <cell r="C454">
            <v>200902</v>
          </cell>
          <cell r="D454">
            <v>0.65</v>
          </cell>
        </row>
        <row r="455">
          <cell r="C455">
            <v>200903</v>
          </cell>
          <cell r="D455">
            <v>0.73250000000000004</v>
          </cell>
        </row>
        <row r="456">
          <cell r="C456">
            <v>200904</v>
          </cell>
          <cell r="D456">
            <v>0.4194</v>
          </cell>
        </row>
        <row r="457">
          <cell r="C457">
            <v>200905</v>
          </cell>
          <cell r="D457">
            <v>0.42320000000000002</v>
          </cell>
        </row>
        <row r="458">
          <cell r="C458">
            <v>200906</v>
          </cell>
          <cell r="D458">
            <v>0.41410000000000002</v>
          </cell>
        </row>
        <row r="459">
          <cell r="C459">
            <v>200907</v>
          </cell>
          <cell r="D459">
            <v>0.39839999999999998</v>
          </cell>
        </row>
        <row r="460">
          <cell r="C460">
            <v>200908</v>
          </cell>
          <cell r="D460">
            <v>0.42730000000000001</v>
          </cell>
        </row>
        <row r="461">
          <cell r="C461">
            <v>200909</v>
          </cell>
          <cell r="D461">
            <v>0.4047</v>
          </cell>
        </row>
        <row r="462">
          <cell r="C462">
            <v>200910</v>
          </cell>
          <cell r="D462">
            <v>0.47039999999999998</v>
          </cell>
        </row>
        <row r="463">
          <cell r="C463">
            <v>200911</v>
          </cell>
          <cell r="D463">
            <v>0.53769999999999996</v>
          </cell>
        </row>
        <row r="464">
          <cell r="C464">
            <v>200912</v>
          </cell>
          <cell r="D464">
            <v>0.63</v>
          </cell>
        </row>
        <row r="465">
          <cell r="C465">
            <v>201001</v>
          </cell>
          <cell r="D465">
            <v>0.56840000000000002</v>
          </cell>
        </row>
        <row r="466">
          <cell r="C466">
            <v>201002</v>
          </cell>
          <cell r="D466">
            <v>0.53590000000000004</v>
          </cell>
        </row>
        <row r="467">
          <cell r="C467">
            <v>201003</v>
          </cell>
          <cell r="D467">
            <v>0.52800000000000002</v>
          </cell>
        </row>
        <row r="468">
          <cell r="C468">
            <v>201004</v>
          </cell>
          <cell r="D468">
            <v>0.37719999999999998</v>
          </cell>
        </row>
        <row r="469">
          <cell r="C469">
            <v>201005</v>
          </cell>
          <cell r="D469">
            <v>0.38059999999999999</v>
          </cell>
        </row>
        <row r="470">
          <cell r="C470">
            <v>201006</v>
          </cell>
          <cell r="D470">
            <v>0.37240000000000001</v>
          </cell>
        </row>
        <row r="471">
          <cell r="C471">
            <v>201007</v>
          </cell>
          <cell r="D471">
            <v>0.35830000000000001</v>
          </cell>
        </row>
        <row r="472">
          <cell r="C472">
            <v>201008</v>
          </cell>
          <cell r="D472">
            <v>0.38429999999999997</v>
          </cell>
        </row>
        <row r="473">
          <cell r="C473">
            <v>201009</v>
          </cell>
          <cell r="D473">
            <v>0.36399999999999999</v>
          </cell>
        </row>
        <row r="474">
          <cell r="C474">
            <v>201010</v>
          </cell>
          <cell r="D474">
            <v>0.42309999999999998</v>
          </cell>
        </row>
        <row r="475">
          <cell r="C475">
            <v>201011</v>
          </cell>
          <cell r="D475">
            <v>0.50170000000000003</v>
          </cell>
        </row>
        <row r="476">
          <cell r="C476">
            <v>201012</v>
          </cell>
          <cell r="D476">
            <v>0.58779999999999999</v>
          </cell>
        </row>
        <row r="477">
          <cell r="C477">
            <v>201101</v>
          </cell>
          <cell r="D477">
            <v>0.53029999999999999</v>
          </cell>
        </row>
        <row r="478">
          <cell r="C478">
            <v>201102</v>
          </cell>
          <cell r="D478">
            <v>0.5</v>
          </cell>
        </row>
        <row r="479">
          <cell r="C479">
            <v>201103</v>
          </cell>
          <cell r="D479">
            <v>0.49270000000000003</v>
          </cell>
        </row>
        <row r="480">
          <cell r="C480">
            <v>201104</v>
          </cell>
          <cell r="D480">
            <v>0.33750000000000002</v>
          </cell>
        </row>
        <row r="481">
          <cell r="C481">
            <v>201105</v>
          </cell>
          <cell r="D481">
            <v>0.29499999999999998</v>
          </cell>
        </row>
        <row r="482">
          <cell r="C482">
            <v>201106</v>
          </cell>
          <cell r="D482">
            <v>0.27060000000000001</v>
          </cell>
        </row>
        <row r="483">
          <cell r="C483">
            <v>201107</v>
          </cell>
          <cell r="D483">
            <v>0.24940000000000001</v>
          </cell>
        </row>
        <row r="484">
          <cell r="C484">
            <v>201108</v>
          </cell>
          <cell r="D484">
            <v>0.27250000000000002</v>
          </cell>
        </row>
        <row r="485">
          <cell r="C485">
            <v>200803</v>
          </cell>
          <cell r="D485">
            <v>1.0987</v>
          </cell>
        </row>
        <row r="486">
          <cell r="C486">
            <v>200804</v>
          </cell>
          <cell r="D486">
            <v>0.85609999999999997</v>
          </cell>
        </row>
        <row r="487">
          <cell r="C487">
            <v>200805</v>
          </cell>
          <cell r="D487">
            <v>0.8589</v>
          </cell>
        </row>
        <row r="488">
          <cell r="C488">
            <v>200806</v>
          </cell>
          <cell r="D488">
            <v>0.89670000000000005</v>
          </cell>
        </row>
        <row r="489">
          <cell r="C489">
            <v>200807</v>
          </cell>
          <cell r="D489">
            <v>1.0831999999999999</v>
          </cell>
        </row>
        <row r="490">
          <cell r="C490">
            <v>200808</v>
          </cell>
          <cell r="D490">
            <v>0.92390000000000005</v>
          </cell>
        </row>
        <row r="491">
          <cell r="C491">
            <v>200809</v>
          </cell>
          <cell r="D491">
            <v>0.87849999999999995</v>
          </cell>
        </row>
        <row r="492">
          <cell r="C492">
            <v>200810</v>
          </cell>
          <cell r="D492">
            <v>0.99670000000000003</v>
          </cell>
        </row>
        <row r="493">
          <cell r="C493">
            <v>200811</v>
          </cell>
          <cell r="D493">
            <v>1.0857000000000001</v>
          </cell>
        </row>
        <row r="494">
          <cell r="C494">
            <v>200812</v>
          </cell>
          <cell r="D494">
            <v>1.7574000000000001</v>
          </cell>
        </row>
        <row r="495">
          <cell r="C495">
            <v>200901</v>
          </cell>
          <cell r="D495">
            <v>2.9666000000000001</v>
          </cell>
        </row>
        <row r="496">
          <cell r="C496">
            <v>200902</v>
          </cell>
          <cell r="D496">
            <v>2.7924000000000002</v>
          </cell>
        </row>
        <row r="497">
          <cell r="C497">
            <v>200903</v>
          </cell>
          <cell r="D497">
            <v>1.6947000000000001</v>
          </cell>
        </row>
        <row r="498">
          <cell r="C498">
            <v>200904</v>
          </cell>
          <cell r="D498">
            <v>0.85399999999999998</v>
          </cell>
        </row>
        <row r="499">
          <cell r="C499">
            <v>200905</v>
          </cell>
          <cell r="D499">
            <v>0.85299999999999998</v>
          </cell>
        </row>
        <row r="500">
          <cell r="C500">
            <v>200906</v>
          </cell>
          <cell r="D500">
            <v>0.84189999999999998</v>
          </cell>
        </row>
        <row r="501">
          <cell r="C501">
            <v>200907</v>
          </cell>
          <cell r="D501">
            <v>0.82569999999999999</v>
          </cell>
        </row>
        <row r="502">
          <cell r="C502">
            <v>200908</v>
          </cell>
          <cell r="D502">
            <v>0.88239999999999996</v>
          </cell>
        </row>
        <row r="503">
          <cell r="C503">
            <v>200909</v>
          </cell>
          <cell r="D503">
            <v>0.83789999999999998</v>
          </cell>
        </row>
        <row r="504">
          <cell r="C504">
            <v>200910</v>
          </cell>
          <cell r="D504">
            <v>0.95399999999999996</v>
          </cell>
        </row>
        <row r="505">
          <cell r="C505">
            <v>200911</v>
          </cell>
          <cell r="D505">
            <v>1.0121</v>
          </cell>
        </row>
        <row r="506">
          <cell r="C506">
            <v>200912</v>
          </cell>
          <cell r="D506">
            <v>1.6598999999999999</v>
          </cell>
        </row>
        <row r="507">
          <cell r="C507">
            <v>201001</v>
          </cell>
          <cell r="D507">
            <v>2.8433000000000002</v>
          </cell>
        </row>
        <row r="508">
          <cell r="C508">
            <v>201002</v>
          </cell>
          <cell r="D508">
            <v>2.6722999999999999</v>
          </cell>
        </row>
        <row r="509">
          <cell r="C509">
            <v>201003</v>
          </cell>
          <cell r="D509">
            <v>1.5882000000000001</v>
          </cell>
        </row>
        <row r="510">
          <cell r="C510">
            <v>201004</v>
          </cell>
          <cell r="D510">
            <v>0.79010000000000002</v>
          </cell>
        </row>
        <row r="511">
          <cell r="C511">
            <v>201005</v>
          </cell>
          <cell r="D511">
            <v>0.79010000000000002</v>
          </cell>
        </row>
        <row r="512">
          <cell r="C512">
            <v>201006</v>
          </cell>
          <cell r="D512">
            <v>0.77959999999999996</v>
          </cell>
        </row>
        <row r="513">
          <cell r="C513">
            <v>201007</v>
          </cell>
          <cell r="D513">
            <v>0.76480000000000004</v>
          </cell>
        </row>
        <row r="514">
          <cell r="C514">
            <v>201008</v>
          </cell>
          <cell r="D514">
            <v>0.81810000000000005</v>
          </cell>
        </row>
        <row r="515">
          <cell r="C515">
            <v>201009</v>
          </cell>
          <cell r="D515">
            <v>0.77659999999999996</v>
          </cell>
        </row>
        <row r="516">
          <cell r="C516">
            <v>201010</v>
          </cell>
          <cell r="D516">
            <v>0.88529999999999998</v>
          </cell>
        </row>
        <row r="517">
          <cell r="C517">
            <v>201011</v>
          </cell>
          <cell r="D517">
            <v>0.87460000000000004</v>
          </cell>
        </row>
        <row r="518">
          <cell r="C518">
            <v>201012</v>
          </cell>
          <cell r="D518">
            <v>1.5548999999999999</v>
          </cell>
        </row>
        <row r="519">
          <cell r="C519">
            <v>201101</v>
          </cell>
          <cell r="D519">
            <v>2.5346000000000002</v>
          </cell>
        </row>
        <row r="520">
          <cell r="C520">
            <v>201102</v>
          </cell>
          <cell r="D520">
            <v>2.6185999999999998</v>
          </cell>
        </row>
        <row r="521">
          <cell r="C521">
            <v>201103</v>
          </cell>
          <cell r="D521">
            <v>1.4831000000000001</v>
          </cell>
        </row>
        <row r="522">
          <cell r="C522">
            <v>201104</v>
          </cell>
          <cell r="D522">
            <v>0.73150000000000004</v>
          </cell>
        </row>
        <row r="523">
          <cell r="C523">
            <v>201105</v>
          </cell>
          <cell r="D523">
            <v>0.51559999999999995</v>
          </cell>
        </row>
        <row r="524">
          <cell r="C524">
            <v>201106</v>
          </cell>
          <cell r="D524">
            <v>0.55289999999999995</v>
          </cell>
        </row>
        <row r="525">
          <cell r="C525">
            <v>201107</v>
          </cell>
          <cell r="D525">
            <v>0.74229999999999996</v>
          </cell>
        </row>
        <row r="526">
          <cell r="C526">
            <v>201108</v>
          </cell>
          <cell r="D526">
            <v>0.67500000000000004</v>
          </cell>
        </row>
        <row r="527">
          <cell r="C527">
            <v>201109</v>
          </cell>
          <cell r="D527">
            <v>0.56279999999999997</v>
          </cell>
        </row>
        <row r="528">
          <cell r="C528">
            <v>201110</v>
          </cell>
          <cell r="D528">
            <v>0.66649999999999998</v>
          </cell>
        </row>
        <row r="529">
          <cell r="C529">
            <v>201111</v>
          </cell>
          <cell r="D529">
            <v>0.56359999999999999</v>
          </cell>
        </row>
        <row r="530">
          <cell r="C530">
            <v>201112</v>
          </cell>
          <cell r="D530">
            <v>1.214</v>
          </cell>
        </row>
        <row r="531">
          <cell r="C531">
            <v>201201</v>
          </cell>
          <cell r="D531">
            <v>2.7766000000000002</v>
          </cell>
        </row>
        <row r="532">
          <cell r="C532">
            <v>201202</v>
          </cell>
          <cell r="D532">
            <v>2.4500999999999999</v>
          </cell>
        </row>
        <row r="533">
          <cell r="C533">
            <v>201203</v>
          </cell>
          <cell r="D533">
            <v>1.2043999999999999</v>
          </cell>
        </row>
        <row r="534">
          <cell r="C534">
            <v>201204</v>
          </cell>
          <cell r="D534">
            <v>0</v>
          </cell>
        </row>
        <row r="535">
          <cell r="C535">
            <v>201205</v>
          </cell>
          <cell r="D535">
            <v>0</v>
          </cell>
        </row>
        <row r="536">
          <cell r="C536">
            <v>201206</v>
          </cell>
          <cell r="D536">
            <v>0</v>
          </cell>
        </row>
        <row r="537">
          <cell r="C537">
            <v>201207</v>
          </cell>
          <cell r="D537">
            <v>0</v>
          </cell>
        </row>
        <row r="538">
          <cell r="C538">
            <v>201208</v>
          </cell>
          <cell r="D538">
            <v>0</v>
          </cell>
        </row>
        <row r="539">
          <cell r="C539">
            <v>201209</v>
          </cell>
          <cell r="D539">
            <v>0</v>
          </cell>
        </row>
        <row r="540">
          <cell r="C540">
            <v>201210</v>
          </cell>
          <cell r="D540">
            <v>0</v>
          </cell>
        </row>
        <row r="541">
          <cell r="C541">
            <v>201211</v>
          </cell>
          <cell r="D541">
            <v>0</v>
          </cell>
        </row>
        <row r="542">
          <cell r="C542">
            <v>201212</v>
          </cell>
          <cell r="D542">
            <v>0</v>
          </cell>
        </row>
        <row r="543">
          <cell r="C543">
            <v>201301</v>
          </cell>
          <cell r="D543">
            <v>0</v>
          </cell>
        </row>
        <row r="544">
          <cell r="C544">
            <v>201302</v>
          </cell>
          <cell r="D544">
            <v>0</v>
          </cell>
        </row>
        <row r="545">
          <cell r="C545">
            <v>201303</v>
          </cell>
          <cell r="D545">
            <v>0</v>
          </cell>
        </row>
        <row r="546">
          <cell r="C546">
            <v>201304</v>
          </cell>
          <cell r="D546">
            <v>0</v>
          </cell>
        </row>
        <row r="547">
          <cell r="C547">
            <v>201305</v>
          </cell>
          <cell r="D547">
            <v>0</v>
          </cell>
        </row>
        <row r="548">
          <cell r="C548">
            <v>201306</v>
          </cell>
          <cell r="D548">
            <v>0</v>
          </cell>
        </row>
        <row r="549">
          <cell r="C549">
            <v>201307</v>
          </cell>
          <cell r="D549">
            <v>0</v>
          </cell>
        </row>
        <row r="550">
          <cell r="C550">
            <v>201308</v>
          </cell>
          <cell r="D550">
            <v>0</v>
          </cell>
        </row>
        <row r="551">
          <cell r="C551">
            <v>201309</v>
          </cell>
          <cell r="D551">
            <v>0</v>
          </cell>
        </row>
        <row r="552">
          <cell r="C552">
            <v>201310</v>
          </cell>
          <cell r="D552">
            <v>0</v>
          </cell>
        </row>
        <row r="553">
          <cell r="C553">
            <v>201311</v>
          </cell>
          <cell r="D553">
            <v>0</v>
          </cell>
        </row>
        <row r="554">
          <cell r="C554">
            <v>201312</v>
          </cell>
          <cell r="D554">
            <v>0</v>
          </cell>
        </row>
        <row r="555">
          <cell r="C555">
            <v>201401</v>
          </cell>
          <cell r="D555">
            <v>0</v>
          </cell>
        </row>
        <row r="556">
          <cell r="C556">
            <v>201402</v>
          </cell>
          <cell r="D556">
            <v>0</v>
          </cell>
        </row>
        <row r="557">
          <cell r="C557">
            <v>201403</v>
          </cell>
          <cell r="D557">
            <v>0</v>
          </cell>
        </row>
        <row r="558">
          <cell r="C558">
            <v>201404</v>
          </cell>
          <cell r="D558">
            <v>0</v>
          </cell>
        </row>
        <row r="559">
          <cell r="C559">
            <v>201405</v>
          </cell>
          <cell r="D559">
            <v>0</v>
          </cell>
        </row>
        <row r="560">
          <cell r="C560">
            <v>201406</v>
          </cell>
          <cell r="D560">
            <v>0</v>
          </cell>
        </row>
        <row r="561">
          <cell r="C561">
            <v>201407</v>
          </cell>
          <cell r="D561">
            <v>0</v>
          </cell>
        </row>
        <row r="562">
          <cell r="C562">
            <v>201408</v>
          </cell>
          <cell r="D562">
            <v>0</v>
          </cell>
        </row>
        <row r="563">
          <cell r="C563">
            <v>201409</v>
          </cell>
          <cell r="D563">
            <v>0</v>
          </cell>
        </row>
        <row r="564">
          <cell r="C564">
            <v>201410</v>
          </cell>
          <cell r="D564">
            <v>0</v>
          </cell>
        </row>
        <row r="565">
          <cell r="C565">
            <v>201411</v>
          </cell>
          <cell r="D565">
            <v>0</v>
          </cell>
        </row>
        <row r="566">
          <cell r="C566">
            <v>201412</v>
          </cell>
          <cell r="D566">
            <v>0</v>
          </cell>
        </row>
        <row r="567">
          <cell r="C567">
            <v>201501</v>
          </cell>
          <cell r="D567">
            <v>0</v>
          </cell>
        </row>
        <row r="568">
          <cell r="C568">
            <v>201502</v>
          </cell>
          <cell r="D568">
            <v>0</v>
          </cell>
        </row>
        <row r="569">
          <cell r="C569">
            <v>201503</v>
          </cell>
          <cell r="D569">
            <v>0</v>
          </cell>
        </row>
        <row r="570">
          <cell r="C570">
            <v>201504</v>
          </cell>
          <cell r="D570">
            <v>0</v>
          </cell>
        </row>
        <row r="571">
          <cell r="C571">
            <v>201505</v>
          </cell>
          <cell r="D571">
            <v>0</v>
          </cell>
        </row>
        <row r="572">
          <cell r="C572">
            <v>201506</v>
          </cell>
          <cell r="D572">
            <v>0</v>
          </cell>
        </row>
        <row r="573">
          <cell r="C573">
            <v>201507</v>
          </cell>
          <cell r="D573">
            <v>0</v>
          </cell>
        </row>
        <row r="574">
          <cell r="C574">
            <v>201508</v>
          </cell>
          <cell r="D574">
            <v>0</v>
          </cell>
        </row>
        <row r="575">
          <cell r="C575">
            <v>201509</v>
          </cell>
          <cell r="D575">
            <v>0</v>
          </cell>
        </row>
        <row r="576">
          <cell r="C576">
            <v>201510</v>
          </cell>
          <cell r="D576">
            <v>0</v>
          </cell>
        </row>
        <row r="577">
          <cell r="C577">
            <v>201511</v>
          </cell>
          <cell r="D577">
            <v>0</v>
          </cell>
        </row>
        <row r="578">
          <cell r="C578">
            <v>201512</v>
          </cell>
          <cell r="D578">
            <v>0</v>
          </cell>
        </row>
        <row r="579">
          <cell r="C579">
            <v>201601</v>
          </cell>
          <cell r="D579">
            <v>0</v>
          </cell>
        </row>
        <row r="580">
          <cell r="C580">
            <v>201602</v>
          </cell>
          <cell r="D580">
            <v>0</v>
          </cell>
        </row>
        <row r="581">
          <cell r="C581">
            <v>201603</v>
          </cell>
          <cell r="D581">
            <v>0</v>
          </cell>
        </row>
        <row r="582">
          <cell r="C582">
            <v>201604</v>
          </cell>
          <cell r="D582">
            <v>0</v>
          </cell>
        </row>
        <row r="583">
          <cell r="C583">
            <v>201605</v>
          </cell>
          <cell r="D583">
            <v>0</v>
          </cell>
        </row>
        <row r="584">
          <cell r="C584">
            <v>201606</v>
          </cell>
          <cell r="D584">
            <v>0</v>
          </cell>
        </row>
        <row r="585">
          <cell r="C585">
            <v>201607</v>
          </cell>
          <cell r="D585">
            <v>0</v>
          </cell>
        </row>
        <row r="586">
          <cell r="C586">
            <v>201608</v>
          </cell>
          <cell r="D586">
            <v>0</v>
          </cell>
        </row>
        <row r="587">
          <cell r="C587">
            <v>201609</v>
          </cell>
          <cell r="D587">
            <v>0</v>
          </cell>
        </row>
        <row r="588">
          <cell r="C588">
            <v>201610</v>
          </cell>
          <cell r="D588">
            <v>0</v>
          </cell>
        </row>
        <row r="589">
          <cell r="C589">
            <v>201611</v>
          </cell>
          <cell r="D589">
            <v>0</v>
          </cell>
        </row>
        <row r="590">
          <cell r="C590">
            <v>201612</v>
          </cell>
          <cell r="D590">
            <v>0</v>
          </cell>
        </row>
        <row r="591">
          <cell r="C591">
            <v>201701</v>
          </cell>
          <cell r="D591">
            <v>0</v>
          </cell>
        </row>
        <row r="592">
          <cell r="C592">
            <v>201702</v>
          </cell>
          <cell r="D592">
            <v>0</v>
          </cell>
        </row>
        <row r="593">
          <cell r="C593">
            <v>201703</v>
          </cell>
          <cell r="D593">
            <v>0</v>
          </cell>
        </row>
        <row r="594">
          <cell r="C594">
            <v>201704</v>
          </cell>
          <cell r="D594">
            <v>0</v>
          </cell>
        </row>
        <row r="595">
          <cell r="C595">
            <v>201705</v>
          </cell>
          <cell r="D595">
            <v>0</v>
          </cell>
        </row>
        <row r="596">
          <cell r="C596">
            <v>201706</v>
          </cell>
          <cell r="D596">
            <v>0</v>
          </cell>
        </row>
        <row r="597">
          <cell r="C597">
            <v>201707</v>
          </cell>
          <cell r="D597">
            <v>0</v>
          </cell>
        </row>
        <row r="598">
          <cell r="C598">
            <v>201708</v>
          </cell>
          <cell r="D598">
            <v>0</v>
          </cell>
        </row>
        <row r="599">
          <cell r="C599">
            <v>201709</v>
          </cell>
          <cell r="D599">
            <v>0</v>
          </cell>
        </row>
        <row r="600">
          <cell r="C600">
            <v>201710</v>
          </cell>
          <cell r="D600">
            <v>0</v>
          </cell>
        </row>
        <row r="601">
          <cell r="C601">
            <v>201711</v>
          </cell>
          <cell r="D601">
            <v>0</v>
          </cell>
        </row>
        <row r="602">
          <cell r="C602">
            <v>201712</v>
          </cell>
          <cell r="D602">
            <v>0</v>
          </cell>
        </row>
        <row r="603">
          <cell r="C603">
            <v>201801</v>
          </cell>
          <cell r="D603">
            <v>0</v>
          </cell>
        </row>
        <row r="604">
          <cell r="C604">
            <v>201802</v>
          </cell>
          <cell r="D604">
            <v>0</v>
          </cell>
        </row>
        <row r="605">
          <cell r="C605">
            <v>201803</v>
          </cell>
          <cell r="D605">
            <v>0</v>
          </cell>
        </row>
        <row r="606">
          <cell r="C606">
            <v>201804</v>
          </cell>
          <cell r="D606">
            <v>0</v>
          </cell>
        </row>
        <row r="607">
          <cell r="C607">
            <v>201805</v>
          </cell>
          <cell r="D607">
            <v>0</v>
          </cell>
        </row>
        <row r="608">
          <cell r="C608">
            <v>201806</v>
          </cell>
          <cell r="D608">
            <v>0</v>
          </cell>
        </row>
        <row r="609">
          <cell r="C609">
            <v>201807</v>
          </cell>
          <cell r="D609">
            <v>0</v>
          </cell>
        </row>
        <row r="610">
          <cell r="C610">
            <v>201808</v>
          </cell>
          <cell r="D610">
            <v>0</v>
          </cell>
        </row>
        <row r="611">
          <cell r="C611">
            <v>201809</v>
          </cell>
          <cell r="D611">
            <v>0</v>
          </cell>
        </row>
        <row r="612">
          <cell r="C612">
            <v>201810</v>
          </cell>
          <cell r="D612">
            <v>0</v>
          </cell>
        </row>
        <row r="613">
          <cell r="C613">
            <v>201811</v>
          </cell>
          <cell r="D613">
            <v>0</v>
          </cell>
        </row>
        <row r="614">
          <cell r="C614">
            <v>201812</v>
          </cell>
          <cell r="D614">
            <v>0</v>
          </cell>
        </row>
        <row r="615">
          <cell r="C615">
            <v>201901</v>
          </cell>
          <cell r="D615">
            <v>0</v>
          </cell>
        </row>
        <row r="616">
          <cell r="C616">
            <v>201902</v>
          </cell>
          <cell r="D616">
            <v>0</v>
          </cell>
        </row>
        <row r="617">
          <cell r="C617">
            <v>201903</v>
          </cell>
          <cell r="D617">
            <v>0</v>
          </cell>
        </row>
        <row r="618">
          <cell r="C618">
            <v>201904</v>
          </cell>
          <cell r="D618">
            <v>0</v>
          </cell>
        </row>
        <row r="619">
          <cell r="C619">
            <v>201905</v>
          </cell>
          <cell r="D619">
            <v>0</v>
          </cell>
        </row>
        <row r="620">
          <cell r="C620">
            <v>201906</v>
          </cell>
          <cell r="D620">
            <v>0</v>
          </cell>
        </row>
        <row r="621">
          <cell r="C621">
            <v>201907</v>
          </cell>
          <cell r="D621">
            <v>0</v>
          </cell>
        </row>
        <row r="622">
          <cell r="C622">
            <v>201908</v>
          </cell>
          <cell r="D622">
            <v>0</v>
          </cell>
        </row>
        <row r="623">
          <cell r="C623">
            <v>201909</v>
          </cell>
          <cell r="D623">
            <v>0</v>
          </cell>
        </row>
        <row r="624">
          <cell r="C624">
            <v>201910</v>
          </cell>
          <cell r="D624">
            <v>0</v>
          </cell>
        </row>
        <row r="625">
          <cell r="C625">
            <v>200803</v>
          </cell>
          <cell r="D625">
            <v>-1.095</v>
          </cell>
        </row>
        <row r="626">
          <cell r="C626">
            <v>200804</v>
          </cell>
          <cell r="D626">
            <v>-1.155</v>
          </cell>
        </row>
        <row r="627">
          <cell r="C627">
            <v>200805</v>
          </cell>
          <cell r="D627">
            <v>-0.97499999999999998</v>
          </cell>
        </row>
        <row r="628">
          <cell r="C628">
            <v>200806</v>
          </cell>
          <cell r="D628">
            <v>-1.0225</v>
          </cell>
        </row>
        <row r="629">
          <cell r="C629">
            <v>200807</v>
          </cell>
          <cell r="D629">
            <v>-1.07</v>
          </cell>
        </row>
        <row r="630">
          <cell r="C630">
            <v>200808</v>
          </cell>
          <cell r="D630">
            <v>-1.0961000000000001</v>
          </cell>
        </row>
        <row r="631">
          <cell r="C631">
            <v>200809</v>
          </cell>
          <cell r="D631">
            <v>-1.0370999999999999</v>
          </cell>
        </row>
        <row r="632">
          <cell r="C632">
            <v>200810</v>
          </cell>
          <cell r="D632">
            <v>-1.0391999999999999</v>
          </cell>
        </row>
        <row r="633">
          <cell r="C633">
            <v>200811</v>
          </cell>
          <cell r="D633">
            <v>-1.0575000000000001</v>
          </cell>
        </row>
        <row r="634">
          <cell r="C634">
            <v>200812</v>
          </cell>
          <cell r="D634">
            <v>-1.2369000000000001</v>
          </cell>
        </row>
        <row r="635">
          <cell r="C635">
            <v>200901</v>
          </cell>
          <cell r="D635">
            <v>-1.1237999999999999</v>
          </cell>
        </row>
        <row r="636">
          <cell r="C636">
            <v>200902</v>
          </cell>
          <cell r="D636">
            <v>-1.0266999999999999</v>
          </cell>
        </row>
        <row r="637">
          <cell r="C637">
            <v>200903</v>
          </cell>
          <cell r="D637">
            <v>-1.0301</v>
          </cell>
        </row>
        <row r="638">
          <cell r="C638">
            <v>200904</v>
          </cell>
          <cell r="D638">
            <v>-0.96679999999999999</v>
          </cell>
        </row>
        <row r="639">
          <cell r="C639">
            <v>200905</v>
          </cell>
          <cell r="D639">
            <v>-0.97309999999999997</v>
          </cell>
        </row>
        <row r="640">
          <cell r="C640">
            <v>200906</v>
          </cell>
          <cell r="D640">
            <v>-0.93959999999999999</v>
          </cell>
        </row>
        <row r="641">
          <cell r="C641">
            <v>200907</v>
          </cell>
          <cell r="D641">
            <v>-0.91149999999999998</v>
          </cell>
        </row>
        <row r="642">
          <cell r="C642">
            <v>200908</v>
          </cell>
          <cell r="D642">
            <v>-0.97499999999999998</v>
          </cell>
        </row>
        <row r="643">
          <cell r="C643">
            <v>200909</v>
          </cell>
          <cell r="D643">
            <v>-0.92249999999999999</v>
          </cell>
        </row>
        <row r="644">
          <cell r="C644">
            <v>200910</v>
          </cell>
          <cell r="D644">
            <v>-1.1014999999999999</v>
          </cell>
        </row>
        <row r="645">
          <cell r="C645">
            <v>200911</v>
          </cell>
          <cell r="D645">
            <v>-0.95120000000000005</v>
          </cell>
        </row>
        <row r="646">
          <cell r="C646">
            <v>200912</v>
          </cell>
          <cell r="D646">
            <v>-1.1126</v>
          </cell>
        </row>
        <row r="647">
          <cell r="C647">
            <v>201001</v>
          </cell>
          <cell r="D647">
            <v>-1.0108999999999999</v>
          </cell>
        </row>
        <row r="648">
          <cell r="C648">
            <v>201002</v>
          </cell>
          <cell r="D648">
            <v>-0.92349999999999999</v>
          </cell>
        </row>
        <row r="649">
          <cell r="C649">
            <v>201003</v>
          </cell>
          <cell r="D649">
            <v>-0.92669999999999997</v>
          </cell>
        </row>
        <row r="650">
          <cell r="C650">
            <v>201004</v>
          </cell>
          <cell r="D650">
            <v>-0.80730000000000002</v>
          </cell>
        </row>
        <row r="651">
          <cell r="C651">
            <v>201005</v>
          </cell>
          <cell r="D651">
            <v>-0.81259999999999999</v>
          </cell>
        </row>
        <row r="652">
          <cell r="C652">
            <v>201006</v>
          </cell>
          <cell r="D652">
            <v>-0.78459999999999996</v>
          </cell>
        </row>
        <row r="653">
          <cell r="C653">
            <v>201007</v>
          </cell>
          <cell r="D653">
            <v>-0.7611</v>
          </cell>
        </row>
        <row r="654">
          <cell r="C654">
            <v>201008</v>
          </cell>
          <cell r="D654">
            <v>-0.81420000000000003</v>
          </cell>
        </row>
        <row r="655">
          <cell r="C655">
            <v>201009</v>
          </cell>
          <cell r="D655">
            <v>-0.77039999999999997</v>
          </cell>
        </row>
        <row r="656">
          <cell r="C656">
            <v>201010</v>
          </cell>
          <cell r="D656">
            <v>-0.91979999999999995</v>
          </cell>
        </row>
        <row r="657">
          <cell r="C657">
            <v>201011</v>
          </cell>
          <cell r="D657">
            <v>-0.78449999999999998</v>
          </cell>
        </row>
        <row r="658">
          <cell r="C658">
            <v>201012</v>
          </cell>
          <cell r="D658">
            <v>-0.91759999999999997</v>
          </cell>
        </row>
        <row r="659">
          <cell r="C659">
            <v>201101</v>
          </cell>
          <cell r="D659">
            <v>-0.8337</v>
          </cell>
        </row>
        <row r="660">
          <cell r="C660">
            <v>201102</v>
          </cell>
          <cell r="D660">
            <v>-0.76160000000000005</v>
          </cell>
        </row>
        <row r="661">
          <cell r="C661">
            <v>201103</v>
          </cell>
          <cell r="D661">
            <v>-0.76419999999999999</v>
          </cell>
        </row>
        <row r="662">
          <cell r="C662">
            <v>201104</v>
          </cell>
          <cell r="D662">
            <v>-0.67279999999999995</v>
          </cell>
        </row>
        <row r="663">
          <cell r="C663">
            <v>201105</v>
          </cell>
          <cell r="D663">
            <v>-0.81259999999999999</v>
          </cell>
        </row>
        <row r="664">
          <cell r="C664">
            <v>201106</v>
          </cell>
          <cell r="D664">
            <v>-0.78459999999999996</v>
          </cell>
        </row>
        <row r="665">
          <cell r="C665">
            <v>201107</v>
          </cell>
          <cell r="D665">
            <v>-0.7611</v>
          </cell>
        </row>
        <row r="666">
          <cell r="C666">
            <v>201108</v>
          </cell>
          <cell r="D666">
            <v>-0.81420000000000003</v>
          </cell>
        </row>
        <row r="667">
          <cell r="C667">
            <v>201109</v>
          </cell>
          <cell r="D667">
            <v>-0.77039999999999997</v>
          </cell>
        </row>
        <row r="668">
          <cell r="C668">
            <v>201110</v>
          </cell>
          <cell r="D668">
            <v>-0.91979999999999995</v>
          </cell>
        </row>
        <row r="669">
          <cell r="C669">
            <v>201111</v>
          </cell>
          <cell r="D669">
            <v>-0.78449999999999998</v>
          </cell>
        </row>
        <row r="670">
          <cell r="C670">
            <v>201112</v>
          </cell>
          <cell r="D670">
            <v>-0.91759999999999997</v>
          </cell>
        </row>
        <row r="671">
          <cell r="C671">
            <v>201201</v>
          </cell>
          <cell r="D671">
            <v>-0.8337</v>
          </cell>
        </row>
        <row r="672">
          <cell r="C672">
            <v>201202</v>
          </cell>
          <cell r="D672">
            <v>-0.76160000000000005</v>
          </cell>
        </row>
        <row r="673">
          <cell r="C673">
            <v>201203</v>
          </cell>
          <cell r="D673">
            <v>-0.76419999999999999</v>
          </cell>
        </row>
        <row r="674">
          <cell r="C674">
            <v>201204</v>
          </cell>
          <cell r="D674">
            <v>-0.67279999999999995</v>
          </cell>
        </row>
        <row r="675">
          <cell r="C675">
            <v>201205</v>
          </cell>
          <cell r="D675">
            <v>-0.81259999999999999</v>
          </cell>
        </row>
        <row r="676">
          <cell r="C676">
            <v>201206</v>
          </cell>
          <cell r="D676">
            <v>-0.78459999999999996</v>
          </cell>
        </row>
        <row r="677">
          <cell r="C677">
            <v>201207</v>
          </cell>
          <cell r="D677">
            <v>-0.7611</v>
          </cell>
        </row>
        <row r="678">
          <cell r="C678">
            <v>201208</v>
          </cell>
          <cell r="D678">
            <v>-0.81420000000000003</v>
          </cell>
        </row>
        <row r="679">
          <cell r="C679">
            <v>201209</v>
          </cell>
          <cell r="D679">
            <v>-0.77039999999999997</v>
          </cell>
        </row>
        <row r="680">
          <cell r="C680">
            <v>201210</v>
          </cell>
          <cell r="D680">
            <v>-0.91979999999999995</v>
          </cell>
        </row>
        <row r="681">
          <cell r="C681">
            <v>200803</v>
          </cell>
          <cell r="D681">
            <v>0</v>
          </cell>
        </row>
        <row r="682">
          <cell r="C682">
            <v>200804</v>
          </cell>
          <cell r="D682">
            <v>0</v>
          </cell>
        </row>
        <row r="683">
          <cell r="C683">
            <v>200805</v>
          </cell>
          <cell r="D683">
            <v>0</v>
          </cell>
        </row>
        <row r="684">
          <cell r="C684">
            <v>200806</v>
          </cell>
          <cell r="D684">
            <v>0</v>
          </cell>
        </row>
        <row r="685">
          <cell r="C685">
            <v>200807</v>
          </cell>
          <cell r="D685">
            <v>0</v>
          </cell>
        </row>
        <row r="686">
          <cell r="C686">
            <v>200808</v>
          </cell>
          <cell r="D686">
            <v>0</v>
          </cell>
        </row>
        <row r="687">
          <cell r="C687">
            <v>200809</v>
          </cell>
          <cell r="D687">
            <v>0</v>
          </cell>
        </row>
        <row r="688">
          <cell r="C688">
            <v>200810</v>
          </cell>
          <cell r="D688">
            <v>0</v>
          </cell>
        </row>
        <row r="689">
          <cell r="C689">
            <v>200811</v>
          </cell>
          <cell r="D689">
            <v>0</v>
          </cell>
        </row>
        <row r="690">
          <cell r="C690">
            <v>200812</v>
          </cell>
          <cell r="D690">
            <v>0</v>
          </cell>
        </row>
        <row r="691">
          <cell r="C691">
            <v>200901</v>
          </cell>
          <cell r="D691">
            <v>0</v>
          </cell>
        </row>
        <row r="692">
          <cell r="C692">
            <v>200902</v>
          </cell>
          <cell r="D692">
            <v>0</v>
          </cell>
        </row>
        <row r="693">
          <cell r="C693">
            <v>200903</v>
          </cell>
          <cell r="D693">
            <v>0</v>
          </cell>
        </row>
        <row r="694">
          <cell r="C694">
            <v>200904</v>
          </cell>
          <cell r="D694">
            <v>0</v>
          </cell>
        </row>
        <row r="695">
          <cell r="C695">
            <v>200905</v>
          </cell>
          <cell r="D695">
            <v>0</v>
          </cell>
        </row>
        <row r="696">
          <cell r="C696">
            <v>200906</v>
          </cell>
          <cell r="D696">
            <v>0</v>
          </cell>
        </row>
        <row r="697">
          <cell r="C697">
            <v>200907</v>
          </cell>
          <cell r="D697">
            <v>0</v>
          </cell>
        </row>
        <row r="698">
          <cell r="C698">
            <v>200908</v>
          </cell>
          <cell r="D698">
            <v>0</v>
          </cell>
        </row>
        <row r="699">
          <cell r="C699">
            <v>200909</v>
          </cell>
          <cell r="D699">
            <v>0</v>
          </cell>
        </row>
        <row r="700">
          <cell r="C700">
            <v>200910</v>
          </cell>
          <cell r="D700">
            <v>0</v>
          </cell>
        </row>
        <row r="701">
          <cell r="C701">
            <v>200911</v>
          </cell>
          <cell r="D701">
            <v>0</v>
          </cell>
        </row>
        <row r="702">
          <cell r="C702">
            <v>200912</v>
          </cell>
          <cell r="D702">
            <v>0</v>
          </cell>
        </row>
        <row r="703">
          <cell r="C703">
            <v>201001</v>
          </cell>
          <cell r="D703">
            <v>0</v>
          </cell>
        </row>
        <row r="704">
          <cell r="C704">
            <v>201002</v>
          </cell>
          <cell r="D704">
            <v>0</v>
          </cell>
        </row>
        <row r="705">
          <cell r="C705">
            <v>201003</v>
          </cell>
          <cell r="D705">
            <v>0</v>
          </cell>
        </row>
        <row r="706">
          <cell r="C706">
            <v>201004</v>
          </cell>
          <cell r="D706">
            <v>0</v>
          </cell>
        </row>
        <row r="707">
          <cell r="C707">
            <v>201005</v>
          </cell>
          <cell r="D707">
            <v>0</v>
          </cell>
        </row>
        <row r="708">
          <cell r="C708">
            <v>201006</v>
          </cell>
          <cell r="D708">
            <v>0</v>
          </cell>
        </row>
        <row r="709">
          <cell r="C709">
            <v>201007</v>
          </cell>
          <cell r="D709">
            <v>0</v>
          </cell>
        </row>
        <row r="710">
          <cell r="C710">
            <v>201008</v>
          </cell>
          <cell r="D710">
            <v>0</v>
          </cell>
        </row>
        <row r="711">
          <cell r="C711">
            <v>201009</v>
          </cell>
          <cell r="D711">
            <v>0</v>
          </cell>
        </row>
        <row r="712">
          <cell r="C712">
            <v>201010</v>
          </cell>
          <cell r="D712">
            <v>0</v>
          </cell>
        </row>
        <row r="713">
          <cell r="C713">
            <v>201011</v>
          </cell>
          <cell r="D713">
            <v>0</v>
          </cell>
        </row>
        <row r="714">
          <cell r="C714">
            <v>201012</v>
          </cell>
          <cell r="D714">
            <v>0</v>
          </cell>
        </row>
        <row r="715">
          <cell r="C715">
            <v>201101</v>
          </cell>
          <cell r="D715">
            <v>0</v>
          </cell>
        </row>
        <row r="716">
          <cell r="C716">
            <v>201102</v>
          </cell>
          <cell r="D716">
            <v>0</v>
          </cell>
        </row>
        <row r="717">
          <cell r="C717">
            <v>201103</v>
          </cell>
          <cell r="D717">
            <v>0</v>
          </cell>
        </row>
        <row r="718">
          <cell r="C718">
            <v>201104</v>
          </cell>
          <cell r="D718">
            <v>0</v>
          </cell>
        </row>
        <row r="719">
          <cell r="C719">
            <v>200803</v>
          </cell>
          <cell r="D719">
            <v>11.0244</v>
          </cell>
        </row>
        <row r="720">
          <cell r="C720">
            <v>200804</v>
          </cell>
          <cell r="D720">
            <v>22.324999999999999</v>
          </cell>
        </row>
        <row r="721">
          <cell r="C721">
            <v>200805</v>
          </cell>
          <cell r="D721">
            <v>21.480799999999999</v>
          </cell>
        </row>
        <row r="722">
          <cell r="C722">
            <v>200806</v>
          </cell>
          <cell r="D722">
            <v>21.0746</v>
          </cell>
        </row>
        <row r="723">
          <cell r="C723">
            <v>200807</v>
          </cell>
          <cell r="D723">
            <v>21.020700000000001</v>
          </cell>
        </row>
        <row r="724">
          <cell r="C724">
            <v>200808</v>
          </cell>
          <cell r="D724">
            <v>21.0243</v>
          </cell>
        </row>
        <row r="725">
          <cell r="C725">
            <v>200809</v>
          </cell>
          <cell r="D725">
            <v>21.0854</v>
          </cell>
        </row>
        <row r="726">
          <cell r="C726">
            <v>200810</v>
          </cell>
          <cell r="D726">
            <v>21.178899999999999</v>
          </cell>
        </row>
        <row r="727">
          <cell r="C727">
            <v>200811</v>
          </cell>
          <cell r="D727">
            <v>21.2759</v>
          </cell>
        </row>
        <row r="728">
          <cell r="C728">
            <v>200812</v>
          </cell>
          <cell r="D728">
            <v>21.373000000000001</v>
          </cell>
        </row>
        <row r="729">
          <cell r="C729">
            <v>200901</v>
          </cell>
          <cell r="D729">
            <v>21.423300000000001</v>
          </cell>
        </row>
        <row r="730">
          <cell r="C730">
            <v>200902</v>
          </cell>
          <cell r="D730">
            <v>21.308299999999999</v>
          </cell>
        </row>
        <row r="731">
          <cell r="C731">
            <v>200903</v>
          </cell>
          <cell r="D731">
            <v>21.027899999999999</v>
          </cell>
        </row>
        <row r="732">
          <cell r="C732">
            <v>200803</v>
          </cell>
          <cell r="D732">
            <v>1.3245</v>
          </cell>
        </row>
        <row r="733">
          <cell r="C733">
            <v>200804</v>
          </cell>
          <cell r="D733">
            <v>1.1107</v>
          </cell>
        </row>
        <row r="734">
          <cell r="C734">
            <v>200805</v>
          </cell>
          <cell r="D734">
            <v>1.151</v>
          </cell>
        </row>
        <row r="735">
          <cell r="C735">
            <v>200806</v>
          </cell>
          <cell r="D735">
            <v>1.1969000000000001</v>
          </cell>
        </row>
        <row r="736">
          <cell r="C736">
            <v>200807</v>
          </cell>
          <cell r="D736">
            <v>1.4025000000000001</v>
          </cell>
        </row>
        <row r="737">
          <cell r="C737">
            <v>200808</v>
          </cell>
          <cell r="D737">
            <v>1.2350000000000001</v>
          </cell>
        </row>
        <row r="738">
          <cell r="C738">
            <v>200809</v>
          </cell>
          <cell r="D738">
            <v>1.1871</v>
          </cell>
        </row>
        <row r="739">
          <cell r="C739">
            <v>200810</v>
          </cell>
          <cell r="D739">
            <v>1.3187</v>
          </cell>
        </row>
        <row r="740">
          <cell r="C740">
            <v>200811</v>
          </cell>
          <cell r="D740">
            <v>1.4319</v>
          </cell>
        </row>
        <row r="741">
          <cell r="C741">
            <v>200812</v>
          </cell>
          <cell r="D741">
            <v>2.1756000000000002</v>
          </cell>
        </row>
        <row r="742">
          <cell r="C742">
            <v>200901</v>
          </cell>
          <cell r="D742">
            <v>3.4859</v>
          </cell>
        </row>
        <row r="743">
          <cell r="C743">
            <v>200902</v>
          </cell>
          <cell r="D743">
            <v>3.2972000000000001</v>
          </cell>
        </row>
        <row r="744">
          <cell r="C744">
            <v>200903</v>
          </cell>
          <cell r="D744">
            <v>2.1042000000000001</v>
          </cell>
        </row>
        <row r="745">
          <cell r="C745">
            <v>200904</v>
          </cell>
          <cell r="D745">
            <v>1.0829</v>
          </cell>
        </row>
        <row r="746">
          <cell r="C746">
            <v>200905</v>
          </cell>
          <cell r="D746">
            <v>1.0697000000000001</v>
          </cell>
        </row>
        <row r="747">
          <cell r="C747">
            <v>200906</v>
          </cell>
          <cell r="D747">
            <v>1.0612999999999999</v>
          </cell>
        </row>
        <row r="748">
          <cell r="C748">
            <v>200907</v>
          </cell>
          <cell r="D748">
            <v>1.0487</v>
          </cell>
        </row>
        <row r="749">
          <cell r="C749">
            <v>200908</v>
          </cell>
          <cell r="D749">
            <v>1.1132</v>
          </cell>
        </row>
        <row r="750">
          <cell r="C750">
            <v>200909</v>
          </cell>
          <cell r="D750">
            <v>1.0665</v>
          </cell>
        </row>
        <row r="751">
          <cell r="C751">
            <v>200910</v>
          </cell>
          <cell r="D751">
            <v>1.196</v>
          </cell>
        </row>
        <row r="752">
          <cell r="C752">
            <v>200911</v>
          </cell>
          <cell r="D752">
            <v>1.2746999999999999</v>
          </cell>
        </row>
        <row r="753">
          <cell r="C753">
            <v>200912</v>
          </cell>
          <cell r="D753">
            <v>1.9932000000000001</v>
          </cell>
        </row>
        <row r="754">
          <cell r="C754">
            <v>201001</v>
          </cell>
          <cell r="D754">
            <v>3.2757999999999998</v>
          </cell>
        </row>
        <row r="755">
          <cell r="C755">
            <v>201002</v>
          </cell>
          <cell r="D755">
            <v>3.0912000000000002</v>
          </cell>
        </row>
        <row r="756">
          <cell r="C756">
            <v>201003</v>
          </cell>
          <cell r="D756">
            <v>1.9120999999999999</v>
          </cell>
        </row>
        <row r="757">
          <cell r="C757">
            <v>201004</v>
          </cell>
          <cell r="D757">
            <v>0.96919999999999995</v>
          </cell>
        </row>
        <row r="758">
          <cell r="C758">
            <v>201005</v>
          </cell>
          <cell r="D758">
            <v>0.96030000000000004</v>
          </cell>
        </row>
        <row r="759">
          <cell r="C759">
            <v>201006</v>
          </cell>
          <cell r="D759">
            <v>0.95230000000000004</v>
          </cell>
        </row>
        <row r="760">
          <cell r="C760">
            <v>201007</v>
          </cell>
          <cell r="D760">
            <v>0.94179999999999997</v>
          </cell>
        </row>
        <row r="761">
          <cell r="C761">
            <v>201008</v>
          </cell>
          <cell r="D761">
            <v>1.0031000000000001</v>
          </cell>
        </row>
        <row r="762">
          <cell r="C762">
            <v>201009</v>
          </cell>
          <cell r="D762">
            <v>0.9597</v>
          </cell>
        </row>
        <row r="763">
          <cell r="C763">
            <v>201010</v>
          </cell>
          <cell r="D763">
            <v>1.0819000000000001</v>
          </cell>
        </row>
        <row r="764">
          <cell r="C764">
            <v>201011</v>
          </cell>
          <cell r="D764">
            <v>1.0892999999999999</v>
          </cell>
        </row>
        <row r="765">
          <cell r="C765">
            <v>201012</v>
          </cell>
          <cell r="D765">
            <v>1.8432999999999999</v>
          </cell>
        </row>
        <row r="766">
          <cell r="C766">
            <v>201101</v>
          </cell>
          <cell r="D766">
            <v>2.9083999999999999</v>
          </cell>
        </row>
        <row r="767">
          <cell r="C767">
            <v>201102</v>
          </cell>
          <cell r="D767">
            <v>2.9977</v>
          </cell>
        </row>
        <row r="768">
          <cell r="C768">
            <v>201103</v>
          </cell>
          <cell r="D768">
            <v>1.7642</v>
          </cell>
        </row>
        <row r="769">
          <cell r="C769">
            <v>201104</v>
          </cell>
          <cell r="D769">
            <v>0.88790000000000002</v>
          </cell>
        </row>
        <row r="770">
          <cell r="C770">
            <v>201105</v>
          </cell>
          <cell r="D770">
            <v>0.52149999999999996</v>
          </cell>
        </row>
        <row r="771">
          <cell r="C771">
            <v>201106</v>
          </cell>
          <cell r="D771">
            <v>0.5605</v>
          </cell>
        </row>
        <row r="772">
          <cell r="C772">
            <v>201107</v>
          </cell>
          <cell r="D772">
            <v>0.76500000000000001</v>
          </cell>
        </row>
        <row r="773">
          <cell r="C773">
            <v>201108</v>
          </cell>
          <cell r="D773">
            <v>0.69199999999999995</v>
          </cell>
        </row>
        <row r="774">
          <cell r="C774">
            <v>201109</v>
          </cell>
          <cell r="D774">
            <v>0.57050000000000001</v>
          </cell>
        </row>
        <row r="775">
          <cell r="C775">
            <v>201110</v>
          </cell>
          <cell r="D775">
            <v>0</v>
          </cell>
        </row>
        <row r="776">
          <cell r="C776">
            <v>201111</v>
          </cell>
          <cell r="D776">
            <v>0</v>
          </cell>
        </row>
        <row r="777">
          <cell r="C777">
            <v>201112</v>
          </cell>
          <cell r="D777">
            <v>0</v>
          </cell>
        </row>
        <row r="778">
          <cell r="C778">
            <v>201201</v>
          </cell>
          <cell r="D778">
            <v>0</v>
          </cell>
        </row>
        <row r="779">
          <cell r="C779">
            <v>201202</v>
          </cell>
          <cell r="D779">
            <v>0</v>
          </cell>
        </row>
        <row r="780">
          <cell r="C780">
            <v>201203</v>
          </cell>
          <cell r="D780">
            <v>0</v>
          </cell>
        </row>
        <row r="781">
          <cell r="C781">
            <v>201204</v>
          </cell>
          <cell r="D781">
            <v>0</v>
          </cell>
        </row>
        <row r="782">
          <cell r="C782">
            <v>201205</v>
          </cell>
          <cell r="D782">
            <v>0</v>
          </cell>
        </row>
        <row r="783">
          <cell r="C783">
            <v>201206</v>
          </cell>
          <cell r="D783">
            <v>0</v>
          </cell>
        </row>
        <row r="784">
          <cell r="C784">
            <v>201207</v>
          </cell>
          <cell r="D784">
            <v>0</v>
          </cell>
        </row>
        <row r="785">
          <cell r="C785">
            <v>201208</v>
          </cell>
          <cell r="D785">
            <v>0</v>
          </cell>
        </row>
        <row r="786">
          <cell r="C786">
            <v>201209</v>
          </cell>
          <cell r="D786">
            <v>0</v>
          </cell>
        </row>
        <row r="787">
          <cell r="C787">
            <v>201210</v>
          </cell>
          <cell r="D787">
            <v>0</v>
          </cell>
        </row>
        <row r="788">
          <cell r="C788">
            <v>201211</v>
          </cell>
          <cell r="D788">
            <v>0</v>
          </cell>
        </row>
        <row r="789">
          <cell r="C789">
            <v>201212</v>
          </cell>
          <cell r="D789">
            <v>0</v>
          </cell>
        </row>
        <row r="790">
          <cell r="C790">
            <v>201301</v>
          </cell>
          <cell r="D790">
            <v>0</v>
          </cell>
        </row>
        <row r="791">
          <cell r="C791">
            <v>201302</v>
          </cell>
          <cell r="D791">
            <v>0</v>
          </cell>
        </row>
        <row r="792">
          <cell r="C792">
            <v>201303</v>
          </cell>
          <cell r="D792">
            <v>0</v>
          </cell>
        </row>
        <row r="793">
          <cell r="C793">
            <v>201304</v>
          </cell>
          <cell r="D793">
            <v>0</v>
          </cell>
        </row>
        <row r="794">
          <cell r="C794">
            <v>201305</v>
          </cell>
          <cell r="D794">
            <v>0</v>
          </cell>
        </row>
        <row r="795">
          <cell r="C795">
            <v>201306</v>
          </cell>
          <cell r="D795">
            <v>0</v>
          </cell>
        </row>
        <row r="796">
          <cell r="C796">
            <v>201307</v>
          </cell>
          <cell r="D796">
            <v>0</v>
          </cell>
        </row>
        <row r="797">
          <cell r="C797">
            <v>201308</v>
          </cell>
          <cell r="D797">
            <v>0</v>
          </cell>
        </row>
        <row r="798">
          <cell r="C798">
            <v>201309</v>
          </cell>
          <cell r="D798">
            <v>0</v>
          </cell>
        </row>
        <row r="799">
          <cell r="C799">
            <v>201310</v>
          </cell>
          <cell r="D799">
            <v>0</v>
          </cell>
        </row>
        <row r="800">
          <cell r="C800">
            <v>201311</v>
          </cell>
          <cell r="D800">
            <v>0</v>
          </cell>
        </row>
        <row r="801">
          <cell r="C801">
            <v>201312</v>
          </cell>
          <cell r="D801">
            <v>0</v>
          </cell>
        </row>
        <row r="802">
          <cell r="C802">
            <v>201401</v>
          </cell>
          <cell r="D802">
            <v>0</v>
          </cell>
        </row>
        <row r="803">
          <cell r="C803">
            <v>201402</v>
          </cell>
          <cell r="D803">
            <v>0</v>
          </cell>
        </row>
        <row r="804">
          <cell r="C804">
            <v>201403</v>
          </cell>
          <cell r="D804">
            <v>0</v>
          </cell>
        </row>
        <row r="805">
          <cell r="C805">
            <v>201404</v>
          </cell>
          <cell r="D805">
            <v>0</v>
          </cell>
        </row>
        <row r="806">
          <cell r="C806">
            <v>201405</v>
          </cell>
          <cell r="D806">
            <v>0</v>
          </cell>
        </row>
        <row r="807">
          <cell r="C807">
            <v>201406</v>
          </cell>
          <cell r="D807">
            <v>0</v>
          </cell>
        </row>
        <row r="808">
          <cell r="C808">
            <v>201407</v>
          </cell>
          <cell r="D808">
            <v>0</v>
          </cell>
        </row>
        <row r="809">
          <cell r="C809">
            <v>201408</v>
          </cell>
          <cell r="D809">
            <v>0</v>
          </cell>
        </row>
        <row r="810">
          <cell r="C810">
            <v>201409</v>
          </cell>
          <cell r="D810">
            <v>0</v>
          </cell>
        </row>
        <row r="811">
          <cell r="C811">
            <v>201410</v>
          </cell>
          <cell r="D811">
            <v>0</v>
          </cell>
        </row>
        <row r="812">
          <cell r="C812">
            <v>201411</v>
          </cell>
          <cell r="D812">
            <v>0</v>
          </cell>
        </row>
        <row r="813">
          <cell r="C813">
            <v>200803</v>
          </cell>
          <cell r="D813">
            <v>0</v>
          </cell>
        </row>
        <row r="814">
          <cell r="C814">
            <v>200804</v>
          </cell>
          <cell r="D814">
            <v>0</v>
          </cell>
        </row>
        <row r="815">
          <cell r="C815">
            <v>200805</v>
          </cell>
          <cell r="D815">
            <v>0</v>
          </cell>
        </row>
        <row r="816">
          <cell r="C816">
            <v>200806</v>
          </cell>
          <cell r="D816">
            <v>0</v>
          </cell>
        </row>
        <row r="817">
          <cell r="C817">
            <v>200807</v>
          </cell>
          <cell r="D817">
            <v>0</v>
          </cell>
        </row>
        <row r="818">
          <cell r="C818">
            <v>200808</v>
          </cell>
          <cell r="D818">
            <v>0</v>
          </cell>
        </row>
        <row r="819">
          <cell r="C819">
            <v>200809</v>
          </cell>
          <cell r="D819">
            <v>0</v>
          </cell>
        </row>
        <row r="820">
          <cell r="C820">
            <v>200810</v>
          </cell>
          <cell r="D820">
            <v>0</v>
          </cell>
        </row>
        <row r="821">
          <cell r="C821">
            <v>200811</v>
          </cell>
          <cell r="D821">
            <v>0</v>
          </cell>
        </row>
        <row r="822">
          <cell r="C822">
            <v>200812</v>
          </cell>
          <cell r="D822">
            <v>0</v>
          </cell>
        </row>
        <row r="823">
          <cell r="C823">
            <v>200901</v>
          </cell>
          <cell r="D823">
            <v>0</v>
          </cell>
        </row>
        <row r="824">
          <cell r="C824">
            <v>200902</v>
          </cell>
          <cell r="D824">
            <v>0</v>
          </cell>
        </row>
        <row r="825">
          <cell r="C825">
            <v>200903</v>
          </cell>
          <cell r="D825">
            <v>0</v>
          </cell>
        </row>
        <row r="826">
          <cell r="C826">
            <v>200904</v>
          </cell>
          <cell r="D826">
            <v>0</v>
          </cell>
        </row>
        <row r="827">
          <cell r="C827">
            <v>200905</v>
          </cell>
          <cell r="D827">
            <v>0</v>
          </cell>
        </row>
        <row r="828">
          <cell r="C828">
            <v>200906</v>
          </cell>
          <cell r="D828">
            <v>0</v>
          </cell>
        </row>
        <row r="829">
          <cell r="C829">
            <v>200907</v>
          </cell>
          <cell r="D829">
            <v>0</v>
          </cell>
        </row>
        <row r="830">
          <cell r="C830">
            <v>200908</v>
          </cell>
          <cell r="D830">
            <v>0</v>
          </cell>
        </row>
        <row r="831">
          <cell r="C831">
            <v>200909</v>
          </cell>
          <cell r="D831">
            <v>0</v>
          </cell>
        </row>
        <row r="832">
          <cell r="C832">
            <v>200910</v>
          </cell>
          <cell r="D832">
            <v>0</v>
          </cell>
        </row>
        <row r="833">
          <cell r="C833">
            <v>200911</v>
          </cell>
          <cell r="D833">
            <v>0</v>
          </cell>
        </row>
        <row r="834">
          <cell r="C834">
            <v>200912</v>
          </cell>
          <cell r="D834">
            <v>0</v>
          </cell>
        </row>
        <row r="835">
          <cell r="C835">
            <v>201001</v>
          </cell>
          <cell r="D835">
            <v>0</v>
          </cell>
        </row>
        <row r="836">
          <cell r="C836">
            <v>201002</v>
          </cell>
          <cell r="D836">
            <v>0</v>
          </cell>
        </row>
        <row r="837">
          <cell r="C837">
            <v>201003</v>
          </cell>
          <cell r="D837">
            <v>0</v>
          </cell>
        </row>
        <row r="838">
          <cell r="C838">
            <v>201004</v>
          </cell>
          <cell r="D838">
            <v>0</v>
          </cell>
        </row>
        <row r="839">
          <cell r="C839">
            <v>201005</v>
          </cell>
          <cell r="D839">
            <v>0</v>
          </cell>
        </row>
        <row r="840">
          <cell r="C840">
            <v>201006</v>
          </cell>
          <cell r="D840">
            <v>0</v>
          </cell>
        </row>
        <row r="841">
          <cell r="C841">
            <v>201007</v>
          </cell>
          <cell r="D841">
            <v>0</v>
          </cell>
        </row>
        <row r="842">
          <cell r="C842">
            <v>201008</v>
          </cell>
          <cell r="D842">
            <v>0</v>
          </cell>
        </row>
        <row r="843">
          <cell r="C843">
            <v>201009</v>
          </cell>
          <cell r="D843">
            <v>0</v>
          </cell>
        </row>
        <row r="844">
          <cell r="C844">
            <v>201010</v>
          </cell>
          <cell r="D844">
            <v>0</v>
          </cell>
        </row>
        <row r="845">
          <cell r="C845">
            <v>201011</v>
          </cell>
          <cell r="D845">
            <v>0</v>
          </cell>
        </row>
        <row r="846">
          <cell r="C846">
            <v>201012</v>
          </cell>
          <cell r="D846">
            <v>0</v>
          </cell>
        </row>
        <row r="847">
          <cell r="C847">
            <v>201101</v>
          </cell>
          <cell r="D847">
            <v>0</v>
          </cell>
        </row>
        <row r="848">
          <cell r="C848">
            <v>201102</v>
          </cell>
          <cell r="D848">
            <v>0</v>
          </cell>
        </row>
        <row r="849">
          <cell r="C849">
            <v>201103</v>
          </cell>
          <cell r="D849">
            <v>0</v>
          </cell>
        </row>
        <row r="850">
          <cell r="C850">
            <v>201104</v>
          </cell>
          <cell r="D850">
            <v>0</v>
          </cell>
        </row>
        <row r="851">
          <cell r="C851">
            <v>201105</v>
          </cell>
          <cell r="D851">
            <v>0</v>
          </cell>
        </row>
        <row r="852">
          <cell r="C852">
            <v>201106</v>
          </cell>
          <cell r="D852">
            <v>0</v>
          </cell>
        </row>
        <row r="853">
          <cell r="C853">
            <v>201107</v>
          </cell>
          <cell r="D853">
            <v>0</v>
          </cell>
        </row>
        <row r="854">
          <cell r="C854">
            <v>201108</v>
          </cell>
          <cell r="D854">
            <v>0</v>
          </cell>
        </row>
        <row r="855">
          <cell r="C855">
            <v>201109</v>
          </cell>
          <cell r="D855">
            <v>0</v>
          </cell>
        </row>
        <row r="856">
          <cell r="C856">
            <v>201110</v>
          </cell>
          <cell r="D856">
            <v>0</v>
          </cell>
        </row>
        <row r="857">
          <cell r="C857">
            <v>200803</v>
          </cell>
          <cell r="D857">
            <v>0</v>
          </cell>
        </row>
        <row r="858">
          <cell r="C858">
            <v>200804</v>
          </cell>
          <cell r="D858">
            <v>0</v>
          </cell>
        </row>
        <row r="859">
          <cell r="C859">
            <v>200803</v>
          </cell>
          <cell r="D859">
            <v>0</v>
          </cell>
        </row>
        <row r="860">
          <cell r="C860">
            <v>200803</v>
          </cell>
          <cell r="D860">
            <v>0</v>
          </cell>
        </row>
        <row r="861">
          <cell r="C861">
            <v>200804</v>
          </cell>
          <cell r="D861">
            <v>0</v>
          </cell>
        </row>
        <row r="862">
          <cell r="C862">
            <v>200805</v>
          </cell>
          <cell r="D862">
            <v>0</v>
          </cell>
        </row>
        <row r="863">
          <cell r="C863">
            <v>200806</v>
          </cell>
          <cell r="D863">
            <v>0</v>
          </cell>
        </row>
        <row r="864">
          <cell r="C864">
            <v>200807</v>
          </cell>
          <cell r="D864">
            <v>0</v>
          </cell>
        </row>
        <row r="865">
          <cell r="C865">
            <v>200808</v>
          </cell>
          <cell r="D865">
            <v>0</v>
          </cell>
        </row>
        <row r="866">
          <cell r="C866">
            <v>200809</v>
          </cell>
          <cell r="D866">
            <v>0</v>
          </cell>
        </row>
        <row r="867">
          <cell r="C867">
            <v>200810</v>
          </cell>
          <cell r="D867">
            <v>0</v>
          </cell>
        </row>
        <row r="868">
          <cell r="C868">
            <v>200811</v>
          </cell>
          <cell r="D868">
            <v>0</v>
          </cell>
        </row>
        <row r="869">
          <cell r="C869">
            <v>200812</v>
          </cell>
          <cell r="D869">
            <v>0</v>
          </cell>
        </row>
        <row r="870">
          <cell r="C870">
            <v>200901</v>
          </cell>
          <cell r="D870">
            <v>0</v>
          </cell>
        </row>
        <row r="871">
          <cell r="C871">
            <v>200902</v>
          </cell>
          <cell r="D871">
            <v>0</v>
          </cell>
        </row>
        <row r="872">
          <cell r="C872">
            <v>200903</v>
          </cell>
          <cell r="D872">
            <v>0</v>
          </cell>
        </row>
        <row r="873">
          <cell r="C873">
            <v>200904</v>
          </cell>
          <cell r="D873">
            <v>0</v>
          </cell>
        </row>
        <row r="874">
          <cell r="C874">
            <v>200905</v>
          </cell>
          <cell r="D874">
            <v>0</v>
          </cell>
        </row>
        <row r="875">
          <cell r="C875">
            <v>200906</v>
          </cell>
          <cell r="D875">
            <v>0</v>
          </cell>
        </row>
        <row r="876">
          <cell r="C876">
            <v>200907</v>
          </cell>
          <cell r="D876">
            <v>0</v>
          </cell>
        </row>
        <row r="877">
          <cell r="C877">
            <v>200908</v>
          </cell>
          <cell r="D877">
            <v>0</v>
          </cell>
        </row>
        <row r="878">
          <cell r="C878">
            <v>200909</v>
          </cell>
          <cell r="D878">
            <v>0</v>
          </cell>
        </row>
        <row r="879">
          <cell r="C879">
            <v>200910</v>
          </cell>
          <cell r="D879">
            <v>0</v>
          </cell>
        </row>
        <row r="880">
          <cell r="C880">
            <v>200911</v>
          </cell>
          <cell r="D880">
            <v>0</v>
          </cell>
        </row>
        <row r="881">
          <cell r="C881">
            <v>200912</v>
          </cell>
          <cell r="D881">
            <v>0</v>
          </cell>
        </row>
        <row r="882">
          <cell r="C882">
            <v>200803</v>
          </cell>
          <cell r="D882">
            <v>0</v>
          </cell>
        </row>
        <row r="883">
          <cell r="C883">
            <v>200804</v>
          </cell>
          <cell r="D883">
            <v>0</v>
          </cell>
        </row>
        <row r="884">
          <cell r="C884">
            <v>200805</v>
          </cell>
          <cell r="D884">
            <v>0</v>
          </cell>
        </row>
        <row r="885">
          <cell r="C885">
            <v>200806</v>
          </cell>
          <cell r="D885">
            <v>0</v>
          </cell>
        </row>
        <row r="886">
          <cell r="C886">
            <v>200807</v>
          </cell>
          <cell r="D886">
            <v>0</v>
          </cell>
        </row>
        <row r="887">
          <cell r="C887">
            <v>200808</v>
          </cell>
          <cell r="D887">
            <v>0</v>
          </cell>
        </row>
        <row r="888">
          <cell r="C888">
            <v>200809</v>
          </cell>
          <cell r="D888">
            <v>0</v>
          </cell>
        </row>
        <row r="889">
          <cell r="C889">
            <v>200810</v>
          </cell>
          <cell r="D889">
            <v>0</v>
          </cell>
        </row>
        <row r="890">
          <cell r="C890">
            <v>200811</v>
          </cell>
          <cell r="D890">
            <v>0</v>
          </cell>
        </row>
        <row r="891">
          <cell r="C891">
            <v>200812</v>
          </cell>
          <cell r="D891">
            <v>0</v>
          </cell>
        </row>
        <row r="892">
          <cell r="C892">
            <v>200901</v>
          </cell>
          <cell r="D892">
            <v>0</v>
          </cell>
        </row>
        <row r="893">
          <cell r="C893">
            <v>200902</v>
          </cell>
          <cell r="D893">
            <v>0</v>
          </cell>
        </row>
        <row r="894">
          <cell r="C894">
            <v>200903</v>
          </cell>
          <cell r="D894">
            <v>0</v>
          </cell>
        </row>
        <row r="895">
          <cell r="C895">
            <v>200904</v>
          </cell>
          <cell r="D895">
            <v>0</v>
          </cell>
        </row>
        <row r="896">
          <cell r="C896">
            <v>200905</v>
          </cell>
          <cell r="D896">
            <v>0</v>
          </cell>
        </row>
        <row r="897">
          <cell r="C897">
            <v>200906</v>
          </cell>
          <cell r="D897">
            <v>0</v>
          </cell>
        </row>
        <row r="898">
          <cell r="C898">
            <v>200907</v>
          </cell>
          <cell r="D898">
            <v>0</v>
          </cell>
        </row>
        <row r="899">
          <cell r="C899">
            <v>200908</v>
          </cell>
          <cell r="D899">
            <v>0</v>
          </cell>
        </row>
        <row r="900">
          <cell r="C900">
            <v>200909</v>
          </cell>
          <cell r="D900">
            <v>0</v>
          </cell>
        </row>
        <row r="901">
          <cell r="C901">
            <v>200910</v>
          </cell>
          <cell r="D901">
            <v>0</v>
          </cell>
        </row>
        <row r="902">
          <cell r="C902">
            <v>200911</v>
          </cell>
          <cell r="D902">
            <v>0</v>
          </cell>
        </row>
        <row r="903">
          <cell r="C903">
            <v>200912</v>
          </cell>
          <cell r="D903">
            <v>0</v>
          </cell>
        </row>
        <row r="904">
          <cell r="C904">
            <v>200803</v>
          </cell>
          <cell r="D904">
            <v>0</v>
          </cell>
        </row>
        <row r="905">
          <cell r="C905">
            <v>200804</v>
          </cell>
          <cell r="D905">
            <v>0</v>
          </cell>
        </row>
        <row r="906">
          <cell r="C906">
            <v>200805</v>
          </cell>
          <cell r="D906">
            <v>0</v>
          </cell>
        </row>
        <row r="907">
          <cell r="C907">
            <v>200806</v>
          </cell>
          <cell r="D907">
            <v>0</v>
          </cell>
        </row>
        <row r="908">
          <cell r="C908">
            <v>200807</v>
          </cell>
          <cell r="D908">
            <v>0</v>
          </cell>
        </row>
        <row r="909">
          <cell r="C909">
            <v>200808</v>
          </cell>
          <cell r="D909">
            <v>0</v>
          </cell>
        </row>
        <row r="910">
          <cell r="C910">
            <v>200809</v>
          </cell>
          <cell r="D910">
            <v>0</v>
          </cell>
        </row>
        <row r="911">
          <cell r="C911">
            <v>200810</v>
          </cell>
          <cell r="D911">
            <v>0</v>
          </cell>
        </row>
        <row r="912">
          <cell r="C912">
            <v>200811</v>
          </cell>
          <cell r="D912">
            <v>0</v>
          </cell>
        </row>
        <row r="913">
          <cell r="C913">
            <v>200812</v>
          </cell>
          <cell r="D913">
            <v>0</v>
          </cell>
        </row>
        <row r="914">
          <cell r="C914">
            <v>200901</v>
          </cell>
          <cell r="D914">
            <v>0</v>
          </cell>
        </row>
        <row r="915">
          <cell r="C915">
            <v>200902</v>
          </cell>
          <cell r="D915">
            <v>0</v>
          </cell>
        </row>
        <row r="916">
          <cell r="C916">
            <v>200903</v>
          </cell>
          <cell r="D916">
            <v>0</v>
          </cell>
        </row>
        <row r="917">
          <cell r="C917">
            <v>200904</v>
          </cell>
          <cell r="D917">
            <v>0</v>
          </cell>
        </row>
        <row r="918">
          <cell r="C918">
            <v>200905</v>
          </cell>
          <cell r="D918">
            <v>0</v>
          </cell>
        </row>
        <row r="919">
          <cell r="C919">
            <v>200906</v>
          </cell>
          <cell r="D919">
            <v>0</v>
          </cell>
        </row>
        <row r="920">
          <cell r="C920">
            <v>200907</v>
          </cell>
          <cell r="D920">
            <v>0</v>
          </cell>
        </row>
        <row r="921">
          <cell r="C921">
            <v>200908</v>
          </cell>
          <cell r="D921">
            <v>0</v>
          </cell>
        </row>
        <row r="922">
          <cell r="C922">
            <v>200909</v>
          </cell>
          <cell r="D922">
            <v>0</v>
          </cell>
        </row>
        <row r="923">
          <cell r="C923">
            <v>200910</v>
          </cell>
          <cell r="D923">
            <v>0</v>
          </cell>
        </row>
        <row r="924">
          <cell r="C924">
            <v>200911</v>
          </cell>
          <cell r="D924">
            <v>0</v>
          </cell>
        </row>
        <row r="925">
          <cell r="C925">
            <v>200912</v>
          </cell>
          <cell r="D925">
            <v>0</v>
          </cell>
        </row>
        <row r="926">
          <cell r="C926">
            <v>200803</v>
          </cell>
          <cell r="D926">
            <v>0</v>
          </cell>
        </row>
        <row r="927">
          <cell r="C927">
            <v>200804</v>
          </cell>
          <cell r="D927">
            <v>0</v>
          </cell>
        </row>
        <row r="928">
          <cell r="C928">
            <v>200805</v>
          </cell>
          <cell r="D928">
            <v>0</v>
          </cell>
        </row>
        <row r="929">
          <cell r="C929">
            <v>200806</v>
          </cell>
          <cell r="D929">
            <v>0</v>
          </cell>
        </row>
        <row r="930">
          <cell r="C930">
            <v>200807</v>
          </cell>
          <cell r="D930">
            <v>0</v>
          </cell>
        </row>
        <row r="931">
          <cell r="C931">
            <v>200808</v>
          </cell>
          <cell r="D931">
            <v>0</v>
          </cell>
        </row>
        <row r="932">
          <cell r="C932">
            <v>200809</v>
          </cell>
          <cell r="D932">
            <v>0</v>
          </cell>
        </row>
        <row r="933">
          <cell r="C933">
            <v>200810</v>
          </cell>
          <cell r="D933">
            <v>0</v>
          </cell>
        </row>
        <row r="934">
          <cell r="C934">
            <v>200811</v>
          </cell>
          <cell r="D934">
            <v>0</v>
          </cell>
        </row>
        <row r="935">
          <cell r="C935">
            <v>200812</v>
          </cell>
          <cell r="D935">
            <v>0</v>
          </cell>
        </row>
        <row r="936">
          <cell r="C936">
            <v>200901</v>
          </cell>
          <cell r="D936">
            <v>0</v>
          </cell>
        </row>
        <row r="937">
          <cell r="C937">
            <v>200902</v>
          </cell>
          <cell r="D937">
            <v>0</v>
          </cell>
        </row>
        <row r="938">
          <cell r="C938">
            <v>200903</v>
          </cell>
          <cell r="D938">
            <v>0</v>
          </cell>
        </row>
        <row r="939">
          <cell r="C939">
            <v>200904</v>
          </cell>
          <cell r="D939">
            <v>0</v>
          </cell>
        </row>
        <row r="940">
          <cell r="C940">
            <v>200905</v>
          </cell>
          <cell r="D940">
            <v>0</v>
          </cell>
        </row>
        <row r="941">
          <cell r="C941">
            <v>200906</v>
          </cell>
          <cell r="D941">
            <v>0</v>
          </cell>
        </row>
        <row r="942">
          <cell r="C942">
            <v>200907</v>
          </cell>
          <cell r="D942">
            <v>0</v>
          </cell>
        </row>
        <row r="943">
          <cell r="C943">
            <v>200908</v>
          </cell>
          <cell r="D943">
            <v>0</v>
          </cell>
        </row>
        <row r="944">
          <cell r="C944">
            <v>200909</v>
          </cell>
          <cell r="D944">
            <v>0</v>
          </cell>
        </row>
        <row r="945">
          <cell r="C945">
            <v>200910</v>
          </cell>
          <cell r="D945">
            <v>0</v>
          </cell>
        </row>
        <row r="946">
          <cell r="C946">
            <v>200911</v>
          </cell>
          <cell r="D946">
            <v>0</v>
          </cell>
        </row>
        <row r="947">
          <cell r="C947">
            <v>200912</v>
          </cell>
          <cell r="D947">
            <v>0</v>
          </cell>
        </row>
        <row r="948">
          <cell r="C948">
            <v>200803</v>
          </cell>
          <cell r="D948">
            <v>0</v>
          </cell>
        </row>
        <row r="949">
          <cell r="C949">
            <v>200804</v>
          </cell>
          <cell r="D949">
            <v>0</v>
          </cell>
        </row>
        <row r="950">
          <cell r="C950">
            <v>200805</v>
          </cell>
          <cell r="D950">
            <v>0</v>
          </cell>
        </row>
        <row r="951">
          <cell r="C951">
            <v>200806</v>
          </cell>
          <cell r="D951">
            <v>0</v>
          </cell>
        </row>
        <row r="952">
          <cell r="C952">
            <v>200807</v>
          </cell>
          <cell r="D952">
            <v>0</v>
          </cell>
        </row>
        <row r="953">
          <cell r="C953">
            <v>200808</v>
          </cell>
          <cell r="D953">
            <v>0</v>
          </cell>
        </row>
        <row r="954">
          <cell r="C954">
            <v>200809</v>
          </cell>
          <cell r="D954">
            <v>0</v>
          </cell>
        </row>
        <row r="955">
          <cell r="C955">
            <v>200810</v>
          </cell>
          <cell r="D955">
            <v>0</v>
          </cell>
        </row>
        <row r="956">
          <cell r="C956">
            <v>200811</v>
          </cell>
          <cell r="D956">
            <v>0</v>
          </cell>
        </row>
        <row r="957">
          <cell r="C957">
            <v>200812</v>
          </cell>
          <cell r="D957">
            <v>0</v>
          </cell>
        </row>
        <row r="958">
          <cell r="C958">
            <v>200901</v>
          </cell>
          <cell r="D958">
            <v>0</v>
          </cell>
        </row>
        <row r="959">
          <cell r="C959">
            <v>200902</v>
          </cell>
          <cell r="D959">
            <v>0</v>
          </cell>
        </row>
        <row r="960">
          <cell r="C960">
            <v>200903</v>
          </cell>
          <cell r="D960">
            <v>0</v>
          </cell>
        </row>
        <row r="961">
          <cell r="C961">
            <v>200904</v>
          </cell>
          <cell r="D961">
            <v>0</v>
          </cell>
        </row>
        <row r="962">
          <cell r="C962">
            <v>200905</v>
          </cell>
          <cell r="D962">
            <v>0</v>
          </cell>
        </row>
        <row r="963">
          <cell r="C963">
            <v>200906</v>
          </cell>
          <cell r="D963">
            <v>0</v>
          </cell>
        </row>
        <row r="964">
          <cell r="C964">
            <v>200907</v>
          </cell>
          <cell r="D964">
            <v>0</v>
          </cell>
        </row>
        <row r="965">
          <cell r="C965">
            <v>200908</v>
          </cell>
          <cell r="D965">
            <v>0</v>
          </cell>
        </row>
        <row r="966">
          <cell r="C966">
            <v>200909</v>
          </cell>
          <cell r="D966">
            <v>0</v>
          </cell>
        </row>
        <row r="967">
          <cell r="C967">
            <v>200910</v>
          </cell>
          <cell r="D967">
            <v>0</v>
          </cell>
        </row>
        <row r="968">
          <cell r="C968">
            <v>200911</v>
          </cell>
          <cell r="D968">
            <v>0</v>
          </cell>
        </row>
        <row r="969">
          <cell r="C969">
            <v>200912</v>
          </cell>
          <cell r="D969">
            <v>0</v>
          </cell>
        </row>
        <row r="970">
          <cell r="C970">
            <v>200803</v>
          </cell>
          <cell r="D970">
            <v>0</v>
          </cell>
        </row>
        <row r="971">
          <cell r="C971">
            <v>200804</v>
          </cell>
          <cell r="D971">
            <v>0</v>
          </cell>
        </row>
        <row r="972">
          <cell r="C972">
            <v>200805</v>
          </cell>
          <cell r="D972">
            <v>0</v>
          </cell>
        </row>
        <row r="973">
          <cell r="C973">
            <v>200806</v>
          </cell>
          <cell r="D973">
            <v>0</v>
          </cell>
        </row>
        <row r="974">
          <cell r="C974">
            <v>200807</v>
          </cell>
          <cell r="D974">
            <v>0</v>
          </cell>
        </row>
        <row r="975">
          <cell r="C975">
            <v>200808</v>
          </cell>
          <cell r="D975">
            <v>0</v>
          </cell>
        </row>
        <row r="976">
          <cell r="C976">
            <v>200809</v>
          </cell>
          <cell r="D976">
            <v>0</v>
          </cell>
        </row>
        <row r="977">
          <cell r="C977">
            <v>200810</v>
          </cell>
          <cell r="D977">
            <v>0</v>
          </cell>
        </row>
        <row r="978">
          <cell r="C978">
            <v>200811</v>
          </cell>
          <cell r="D978">
            <v>0</v>
          </cell>
        </row>
        <row r="979">
          <cell r="C979">
            <v>200812</v>
          </cell>
          <cell r="D979">
            <v>0</v>
          </cell>
        </row>
        <row r="980">
          <cell r="C980">
            <v>200901</v>
          </cell>
          <cell r="D980">
            <v>0</v>
          </cell>
        </row>
        <row r="981">
          <cell r="C981">
            <v>200902</v>
          </cell>
          <cell r="D981">
            <v>0</v>
          </cell>
        </row>
        <row r="982">
          <cell r="C982">
            <v>200903</v>
          </cell>
          <cell r="D982">
            <v>0</v>
          </cell>
        </row>
        <row r="983">
          <cell r="C983">
            <v>200904</v>
          </cell>
          <cell r="D983">
            <v>0</v>
          </cell>
        </row>
        <row r="984">
          <cell r="C984">
            <v>200905</v>
          </cell>
          <cell r="D984">
            <v>0</v>
          </cell>
        </row>
        <row r="985">
          <cell r="C985">
            <v>200906</v>
          </cell>
          <cell r="D985">
            <v>0</v>
          </cell>
        </row>
        <row r="986">
          <cell r="C986">
            <v>200907</v>
          </cell>
          <cell r="D986">
            <v>0</v>
          </cell>
        </row>
        <row r="987">
          <cell r="C987">
            <v>200908</v>
          </cell>
          <cell r="D987">
            <v>0</v>
          </cell>
        </row>
        <row r="988">
          <cell r="C988">
            <v>200909</v>
          </cell>
          <cell r="D988">
            <v>0</v>
          </cell>
        </row>
        <row r="989">
          <cell r="C989">
            <v>200910</v>
          </cell>
          <cell r="D989">
            <v>0</v>
          </cell>
        </row>
        <row r="990">
          <cell r="C990">
            <v>200911</v>
          </cell>
          <cell r="D990">
            <v>0</v>
          </cell>
        </row>
        <row r="991">
          <cell r="C991">
            <v>200912</v>
          </cell>
          <cell r="D991">
            <v>0</v>
          </cell>
        </row>
        <row r="992">
          <cell r="C992">
            <v>200803</v>
          </cell>
          <cell r="D992">
            <v>0</v>
          </cell>
        </row>
        <row r="993">
          <cell r="C993">
            <v>200804</v>
          </cell>
          <cell r="D993">
            <v>0</v>
          </cell>
        </row>
        <row r="994">
          <cell r="C994">
            <v>200805</v>
          </cell>
          <cell r="D994">
            <v>0</v>
          </cell>
        </row>
        <row r="995">
          <cell r="C995">
            <v>200806</v>
          </cell>
          <cell r="D995">
            <v>0</v>
          </cell>
        </row>
        <row r="996">
          <cell r="C996">
            <v>200807</v>
          </cell>
          <cell r="D996">
            <v>0</v>
          </cell>
        </row>
        <row r="997">
          <cell r="C997">
            <v>200808</v>
          </cell>
          <cell r="D997">
            <v>0</v>
          </cell>
        </row>
        <row r="998">
          <cell r="C998">
            <v>200809</v>
          </cell>
          <cell r="D998">
            <v>0</v>
          </cell>
        </row>
        <row r="999">
          <cell r="C999">
            <v>200810</v>
          </cell>
          <cell r="D999">
            <v>0</v>
          </cell>
        </row>
        <row r="1000">
          <cell r="C1000">
            <v>200811</v>
          </cell>
          <cell r="D1000">
            <v>0</v>
          </cell>
        </row>
        <row r="1001">
          <cell r="C1001">
            <v>200812</v>
          </cell>
          <cell r="D1001">
            <v>0</v>
          </cell>
        </row>
        <row r="1002">
          <cell r="C1002">
            <v>200901</v>
          </cell>
          <cell r="D1002">
            <v>0</v>
          </cell>
        </row>
        <row r="1003">
          <cell r="C1003">
            <v>200902</v>
          </cell>
          <cell r="D1003">
            <v>0</v>
          </cell>
        </row>
        <row r="1004">
          <cell r="C1004">
            <v>200903</v>
          </cell>
          <cell r="D1004">
            <v>0</v>
          </cell>
        </row>
        <row r="1005">
          <cell r="C1005">
            <v>200904</v>
          </cell>
          <cell r="D1005">
            <v>0</v>
          </cell>
        </row>
        <row r="1006">
          <cell r="C1006">
            <v>200905</v>
          </cell>
          <cell r="D1006">
            <v>0</v>
          </cell>
        </row>
        <row r="1007">
          <cell r="C1007">
            <v>200906</v>
          </cell>
          <cell r="D1007">
            <v>0</v>
          </cell>
        </row>
        <row r="1008">
          <cell r="C1008">
            <v>200907</v>
          </cell>
          <cell r="D1008">
            <v>0</v>
          </cell>
        </row>
        <row r="1009">
          <cell r="C1009">
            <v>200908</v>
          </cell>
          <cell r="D1009">
            <v>0</v>
          </cell>
        </row>
        <row r="1010">
          <cell r="C1010">
            <v>200909</v>
          </cell>
          <cell r="D1010">
            <v>0</v>
          </cell>
        </row>
        <row r="1011">
          <cell r="C1011">
            <v>200910</v>
          </cell>
          <cell r="D1011">
            <v>0</v>
          </cell>
        </row>
        <row r="1012">
          <cell r="C1012">
            <v>200911</v>
          </cell>
          <cell r="D1012">
            <v>0</v>
          </cell>
        </row>
        <row r="1013">
          <cell r="C1013">
            <v>200912</v>
          </cell>
          <cell r="D1013">
            <v>0</v>
          </cell>
        </row>
        <row r="1014">
          <cell r="C1014">
            <v>200803</v>
          </cell>
          <cell r="D1014">
            <v>0</v>
          </cell>
        </row>
        <row r="1015">
          <cell r="C1015">
            <v>200804</v>
          </cell>
          <cell r="D1015">
            <v>0</v>
          </cell>
        </row>
        <row r="1016">
          <cell r="C1016">
            <v>200805</v>
          </cell>
          <cell r="D1016">
            <v>0</v>
          </cell>
        </row>
        <row r="1017">
          <cell r="C1017">
            <v>200806</v>
          </cell>
          <cell r="D1017">
            <v>0</v>
          </cell>
        </row>
        <row r="1018">
          <cell r="C1018">
            <v>200807</v>
          </cell>
          <cell r="D1018">
            <v>0</v>
          </cell>
        </row>
        <row r="1019">
          <cell r="C1019">
            <v>200808</v>
          </cell>
          <cell r="D1019">
            <v>0</v>
          </cell>
        </row>
        <row r="1020">
          <cell r="C1020">
            <v>200809</v>
          </cell>
          <cell r="D1020">
            <v>0</v>
          </cell>
        </row>
        <row r="1021">
          <cell r="C1021">
            <v>200810</v>
          </cell>
          <cell r="D1021">
            <v>0</v>
          </cell>
        </row>
        <row r="1022">
          <cell r="C1022">
            <v>200811</v>
          </cell>
          <cell r="D1022">
            <v>0</v>
          </cell>
        </row>
        <row r="1023">
          <cell r="C1023">
            <v>200812</v>
          </cell>
          <cell r="D1023">
            <v>0</v>
          </cell>
        </row>
        <row r="1024">
          <cell r="C1024">
            <v>200901</v>
          </cell>
          <cell r="D1024">
            <v>0</v>
          </cell>
        </row>
        <row r="1025">
          <cell r="C1025">
            <v>200902</v>
          </cell>
          <cell r="D1025">
            <v>0</v>
          </cell>
        </row>
        <row r="1026">
          <cell r="C1026">
            <v>200903</v>
          </cell>
          <cell r="D1026">
            <v>0</v>
          </cell>
        </row>
        <row r="1027">
          <cell r="C1027">
            <v>200904</v>
          </cell>
          <cell r="D1027">
            <v>0</v>
          </cell>
        </row>
        <row r="1028">
          <cell r="C1028">
            <v>200905</v>
          </cell>
          <cell r="D1028">
            <v>0</v>
          </cell>
        </row>
        <row r="1029">
          <cell r="C1029">
            <v>200906</v>
          </cell>
          <cell r="D1029">
            <v>0</v>
          </cell>
        </row>
        <row r="1030">
          <cell r="C1030">
            <v>200907</v>
          </cell>
          <cell r="D1030">
            <v>0</v>
          </cell>
        </row>
        <row r="1031">
          <cell r="C1031">
            <v>200908</v>
          </cell>
          <cell r="D1031">
            <v>0</v>
          </cell>
        </row>
        <row r="1032">
          <cell r="C1032">
            <v>200909</v>
          </cell>
          <cell r="D1032">
            <v>0</v>
          </cell>
        </row>
        <row r="1033">
          <cell r="C1033">
            <v>200910</v>
          </cell>
          <cell r="D1033">
            <v>0</v>
          </cell>
        </row>
        <row r="1034">
          <cell r="C1034">
            <v>200911</v>
          </cell>
          <cell r="D1034">
            <v>0</v>
          </cell>
        </row>
        <row r="1035">
          <cell r="C1035">
            <v>200912</v>
          </cell>
          <cell r="D1035">
            <v>0</v>
          </cell>
        </row>
        <row r="1036">
          <cell r="C1036">
            <v>200803</v>
          </cell>
          <cell r="D1036">
            <v>0</v>
          </cell>
        </row>
        <row r="1037">
          <cell r="C1037">
            <v>200804</v>
          </cell>
          <cell r="D1037">
            <v>0</v>
          </cell>
        </row>
        <row r="1038">
          <cell r="C1038">
            <v>200805</v>
          </cell>
          <cell r="D1038">
            <v>0</v>
          </cell>
        </row>
        <row r="1039">
          <cell r="C1039">
            <v>200806</v>
          </cell>
          <cell r="D1039">
            <v>0</v>
          </cell>
        </row>
        <row r="1040">
          <cell r="C1040">
            <v>200807</v>
          </cell>
          <cell r="D1040">
            <v>0</v>
          </cell>
        </row>
        <row r="1041">
          <cell r="C1041">
            <v>200808</v>
          </cell>
          <cell r="D1041">
            <v>0</v>
          </cell>
        </row>
        <row r="1042">
          <cell r="C1042">
            <v>200809</v>
          </cell>
          <cell r="D1042">
            <v>0</v>
          </cell>
        </row>
        <row r="1043">
          <cell r="C1043">
            <v>200810</v>
          </cell>
          <cell r="D1043">
            <v>0</v>
          </cell>
        </row>
        <row r="1044">
          <cell r="C1044">
            <v>200811</v>
          </cell>
          <cell r="D1044">
            <v>0</v>
          </cell>
        </row>
        <row r="1045">
          <cell r="C1045">
            <v>200812</v>
          </cell>
          <cell r="D1045">
            <v>0</v>
          </cell>
        </row>
        <row r="1046">
          <cell r="C1046">
            <v>200901</v>
          </cell>
          <cell r="D1046">
            <v>0</v>
          </cell>
        </row>
        <row r="1047">
          <cell r="C1047">
            <v>200902</v>
          </cell>
          <cell r="D1047">
            <v>0</v>
          </cell>
        </row>
        <row r="1048">
          <cell r="C1048">
            <v>200903</v>
          </cell>
          <cell r="D1048">
            <v>0</v>
          </cell>
        </row>
        <row r="1049">
          <cell r="C1049">
            <v>200904</v>
          </cell>
          <cell r="D1049">
            <v>0</v>
          </cell>
        </row>
        <row r="1050">
          <cell r="C1050">
            <v>200905</v>
          </cell>
          <cell r="D1050">
            <v>0</v>
          </cell>
        </row>
        <row r="1051">
          <cell r="C1051">
            <v>200906</v>
          </cell>
          <cell r="D1051">
            <v>0</v>
          </cell>
        </row>
        <row r="1052">
          <cell r="C1052">
            <v>200907</v>
          </cell>
          <cell r="D1052">
            <v>0</v>
          </cell>
        </row>
        <row r="1053">
          <cell r="C1053">
            <v>200908</v>
          </cell>
          <cell r="D1053">
            <v>0</v>
          </cell>
        </row>
        <row r="1054">
          <cell r="C1054">
            <v>200909</v>
          </cell>
          <cell r="D1054">
            <v>0</v>
          </cell>
        </row>
        <row r="1055">
          <cell r="C1055">
            <v>200910</v>
          </cell>
          <cell r="D1055">
            <v>0</v>
          </cell>
        </row>
        <row r="1056">
          <cell r="C1056">
            <v>200911</v>
          </cell>
          <cell r="D1056">
            <v>0</v>
          </cell>
        </row>
        <row r="1057">
          <cell r="C1057">
            <v>200912</v>
          </cell>
          <cell r="D1057">
            <v>0</v>
          </cell>
        </row>
        <row r="1058">
          <cell r="C1058">
            <v>200803</v>
          </cell>
          <cell r="D1058">
            <v>0</v>
          </cell>
        </row>
        <row r="1059">
          <cell r="C1059">
            <v>200804</v>
          </cell>
          <cell r="D1059">
            <v>0</v>
          </cell>
        </row>
        <row r="1060">
          <cell r="C1060">
            <v>200805</v>
          </cell>
          <cell r="D1060">
            <v>0</v>
          </cell>
        </row>
        <row r="1061">
          <cell r="C1061">
            <v>200806</v>
          </cell>
          <cell r="D1061">
            <v>0</v>
          </cell>
        </row>
        <row r="1062">
          <cell r="C1062">
            <v>200807</v>
          </cell>
          <cell r="D1062">
            <v>0</v>
          </cell>
        </row>
        <row r="1063">
          <cell r="C1063">
            <v>200808</v>
          </cell>
          <cell r="D1063">
            <v>0</v>
          </cell>
        </row>
        <row r="1064">
          <cell r="C1064">
            <v>200809</v>
          </cell>
          <cell r="D1064">
            <v>0</v>
          </cell>
        </row>
        <row r="1065">
          <cell r="C1065">
            <v>200810</v>
          </cell>
          <cell r="D1065">
            <v>0</v>
          </cell>
        </row>
        <row r="1066">
          <cell r="C1066">
            <v>200811</v>
          </cell>
          <cell r="D1066">
            <v>0</v>
          </cell>
        </row>
        <row r="1067">
          <cell r="C1067">
            <v>200812</v>
          </cell>
          <cell r="D1067">
            <v>0</v>
          </cell>
        </row>
        <row r="1068">
          <cell r="C1068">
            <v>200901</v>
          </cell>
          <cell r="D1068">
            <v>0</v>
          </cell>
        </row>
        <row r="1069">
          <cell r="C1069">
            <v>200902</v>
          </cell>
          <cell r="D1069">
            <v>0</v>
          </cell>
        </row>
        <row r="1070">
          <cell r="C1070">
            <v>200903</v>
          </cell>
          <cell r="D1070">
            <v>0</v>
          </cell>
        </row>
        <row r="1071">
          <cell r="C1071">
            <v>200904</v>
          </cell>
          <cell r="D1071">
            <v>0</v>
          </cell>
        </row>
        <row r="1072">
          <cell r="C1072">
            <v>200905</v>
          </cell>
          <cell r="D1072">
            <v>0</v>
          </cell>
        </row>
        <row r="1073">
          <cell r="C1073">
            <v>200906</v>
          </cell>
          <cell r="D1073">
            <v>0</v>
          </cell>
        </row>
        <row r="1074">
          <cell r="C1074">
            <v>200907</v>
          </cell>
          <cell r="D1074">
            <v>0</v>
          </cell>
        </row>
        <row r="1075">
          <cell r="C1075">
            <v>200908</v>
          </cell>
          <cell r="D1075">
            <v>0</v>
          </cell>
        </row>
        <row r="1076">
          <cell r="C1076">
            <v>200909</v>
          </cell>
          <cell r="D1076">
            <v>0</v>
          </cell>
        </row>
        <row r="1077">
          <cell r="C1077">
            <v>200910</v>
          </cell>
          <cell r="D1077">
            <v>0</v>
          </cell>
        </row>
        <row r="1078">
          <cell r="C1078">
            <v>200911</v>
          </cell>
          <cell r="D1078">
            <v>0</v>
          </cell>
        </row>
        <row r="1079">
          <cell r="C1079">
            <v>200912</v>
          </cell>
          <cell r="D1079">
            <v>0</v>
          </cell>
        </row>
        <row r="1080">
          <cell r="C1080">
            <v>200803</v>
          </cell>
          <cell r="D1080">
            <v>0</v>
          </cell>
        </row>
        <row r="1081">
          <cell r="C1081">
            <v>200804</v>
          </cell>
          <cell r="D1081">
            <v>0</v>
          </cell>
        </row>
        <row r="1082">
          <cell r="C1082">
            <v>200805</v>
          </cell>
          <cell r="D1082">
            <v>0</v>
          </cell>
        </row>
        <row r="1083">
          <cell r="C1083">
            <v>200806</v>
          </cell>
          <cell r="D1083">
            <v>0</v>
          </cell>
        </row>
        <row r="1084">
          <cell r="C1084">
            <v>200807</v>
          </cell>
          <cell r="D1084">
            <v>0</v>
          </cell>
        </row>
        <row r="1085">
          <cell r="C1085">
            <v>200808</v>
          </cell>
          <cell r="D1085">
            <v>0</v>
          </cell>
        </row>
        <row r="1086">
          <cell r="C1086">
            <v>200809</v>
          </cell>
          <cell r="D1086">
            <v>0</v>
          </cell>
        </row>
        <row r="1087">
          <cell r="C1087">
            <v>200810</v>
          </cell>
          <cell r="D1087">
            <v>0</v>
          </cell>
        </row>
        <row r="1088">
          <cell r="C1088">
            <v>200811</v>
          </cell>
          <cell r="D1088">
            <v>0</v>
          </cell>
        </row>
        <row r="1089">
          <cell r="C1089">
            <v>200812</v>
          </cell>
          <cell r="D1089">
            <v>0</v>
          </cell>
        </row>
        <row r="1090">
          <cell r="C1090">
            <v>200901</v>
          </cell>
          <cell r="D1090">
            <v>0</v>
          </cell>
        </row>
        <row r="1091">
          <cell r="C1091">
            <v>200902</v>
          </cell>
          <cell r="D1091">
            <v>0</v>
          </cell>
        </row>
        <row r="1092">
          <cell r="C1092">
            <v>200903</v>
          </cell>
          <cell r="D1092">
            <v>0</v>
          </cell>
        </row>
        <row r="1093">
          <cell r="C1093">
            <v>200904</v>
          </cell>
          <cell r="D1093">
            <v>0</v>
          </cell>
        </row>
        <row r="1094">
          <cell r="C1094">
            <v>200905</v>
          </cell>
          <cell r="D1094">
            <v>0</v>
          </cell>
        </row>
        <row r="1095">
          <cell r="C1095">
            <v>200906</v>
          </cell>
          <cell r="D1095">
            <v>0</v>
          </cell>
        </row>
        <row r="1096">
          <cell r="C1096">
            <v>200907</v>
          </cell>
          <cell r="D1096">
            <v>0</v>
          </cell>
        </row>
        <row r="1097">
          <cell r="C1097">
            <v>200908</v>
          </cell>
          <cell r="D1097">
            <v>0</v>
          </cell>
        </row>
        <row r="1098">
          <cell r="C1098">
            <v>200909</v>
          </cell>
          <cell r="D1098">
            <v>0</v>
          </cell>
        </row>
        <row r="1099">
          <cell r="C1099">
            <v>200910</v>
          </cell>
          <cell r="D1099">
            <v>0</v>
          </cell>
        </row>
        <row r="1100">
          <cell r="C1100">
            <v>200911</v>
          </cell>
          <cell r="D1100">
            <v>0</v>
          </cell>
        </row>
        <row r="1101">
          <cell r="C1101">
            <v>200912</v>
          </cell>
          <cell r="D1101">
            <v>0</v>
          </cell>
        </row>
        <row r="1102">
          <cell r="C1102">
            <v>200803</v>
          </cell>
          <cell r="D1102">
            <v>0</v>
          </cell>
        </row>
        <row r="1103">
          <cell r="C1103">
            <v>200804</v>
          </cell>
          <cell r="D1103">
            <v>0</v>
          </cell>
        </row>
        <row r="1104">
          <cell r="C1104">
            <v>200805</v>
          </cell>
          <cell r="D1104">
            <v>0</v>
          </cell>
        </row>
        <row r="1105">
          <cell r="C1105">
            <v>200806</v>
          </cell>
          <cell r="D1105">
            <v>0</v>
          </cell>
        </row>
        <row r="1106">
          <cell r="C1106">
            <v>200807</v>
          </cell>
          <cell r="D1106">
            <v>0</v>
          </cell>
        </row>
        <row r="1107">
          <cell r="C1107">
            <v>200808</v>
          </cell>
          <cell r="D1107">
            <v>0</v>
          </cell>
        </row>
        <row r="1108">
          <cell r="C1108">
            <v>200809</v>
          </cell>
          <cell r="D1108">
            <v>0</v>
          </cell>
        </row>
        <row r="1109">
          <cell r="C1109">
            <v>200810</v>
          </cell>
          <cell r="D1109">
            <v>0</v>
          </cell>
        </row>
        <row r="1110">
          <cell r="C1110">
            <v>200811</v>
          </cell>
          <cell r="D1110">
            <v>0</v>
          </cell>
        </row>
        <row r="1111">
          <cell r="C1111">
            <v>200812</v>
          </cell>
          <cell r="D1111">
            <v>0</v>
          </cell>
        </row>
        <row r="1112">
          <cell r="C1112">
            <v>200901</v>
          </cell>
          <cell r="D1112">
            <v>0</v>
          </cell>
        </row>
        <row r="1113">
          <cell r="C1113">
            <v>200902</v>
          </cell>
          <cell r="D1113">
            <v>0</v>
          </cell>
        </row>
        <row r="1114">
          <cell r="C1114">
            <v>200903</v>
          </cell>
          <cell r="D1114">
            <v>0</v>
          </cell>
        </row>
        <row r="1115">
          <cell r="C1115">
            <v>200904</v>
          </cell>
          <cell r="D1115">
            <v>0</v>
          </cell>
        </row>
        <row r="1116">
          <cell r="C1116">
            <v>200905</v>
          </cell>
          <cell r="D1116">
            <v>0</v>
          </cell>
        </row>
        <row r="1117">
          <cell r="C1117">
            <v>200906</v>
          </cell>
          <cell r="D1117">
            <v>0</v>
          </cell>
        </row>
        <row r="1118">
          <cell r="C1118">
            <v>200907</v>
          </cell>
          <cell r="D1118">
            <v>0</v>
          </cell>
        </row>
        <row r="1119">
          <cell r="C1119">
            <v>200908</v>
          </cell>
          <cell r="D1119">
            <v>0</v>
          </cell>
        </row>
        <row r="1120">
          <cell r="C1120">
            <v>200909</v>
          </cell>
          <cell r="D1120">
            <v>0</v>
          </cell>
        </row>
        <row r="1121">
          <cell r="C1121">
            <v>200910</v>
          </cell>
          <cell r="D1121">
            <v>0</v>
          </cell>
        </row>
        <row r="1122">
          <cell r="C1122">
            <v>200911</v>
          </cell>
          <cell r="D1122">
            <v>0</v>
          </cell>
        </row>
        <row r="1123">
          <cell r="C1123">
            <v>200912</v>
          </cell>
          <cell r="D1123">
            <v>0</v>
          </cell>
        </row>
        <row r="1124">
          <cell r="C1124">
            <v>200803</v>
          </cell>
          <cell r="D1124">
            <v>0</v>
          </cell>
        </row>
        <row r="1125">
          <cell r="C1125">
            <v>200804</v>
          </cell>
          <cell r="D1125">
            <v>0</v>
          </cell>
        </row>
        <row r="1126">
          <cell r="C1126">
            <v>200805</v>
          </cell>
          <cell r="D1126">
            <v>0</v>
          </cell>
        </row>
        <row r="1127">
          <cell r="C1127">
            <v>200806</v>
          </cell>
          <cell r="D1127">
            <v>0</v>
          </cell>
        </row>
        <row r="1128">
          <cell r="C1128">
            <v>200807</v>
          </cell>
          <cell r="D1128">
            <v>0</v>
          </cell>
        </row>
        <row r="1129">
          <cell r="C1129">
            <v>200808</v>
          </cell>
          <cell r="D1129">
            <v>0</v>
          </cell>
        </row>
        <row r="1130">
          <cell r="C1130">
            <v>200809</v>
          </cell>
          <cell r="D1130">
            <v>0</v>
          </cell>
        </row>
        <row r="1131">
          <cell r="C1131">
            <v>200810</v>
          </cell>
          <cell r="D1131">
            <v>0</v>
          </cell>
        </row>
        <row r="1132">
          <cell r="C1132">
            <v>200811</v>
          </cell>
          <cell r="D1132">
            <v>0</v>
          </cell>
        </row>
        <row r="1133">
          <cell r="C1133">
            <v>200812</v>
          </cell>
          <cell r="D1133">
            <v>0</v>
          </cell>
        </row>
        <row r="1134">
          <cell r="C1134">
            <v>200901</v>
          </cell>
          <cell r="D1134">
            <v>0</v>
          </cell>
        </row>
        <row r="1135">
          <cell r="C1135">
            <v>200902</v>
          </cell>
          <cell r="D1135">
            <v>0</v>
          </cell>
        </row>
        <row r="1136">
          <cell r="C1136">
            <v>200903</v>
          </cell>
          <cell r="D1136">
            <v>0</v>
          </cell>
        </row>
        <row r="1137">
          <cell r="C1137">
            <v>200904</v>
          </cell>
          <cell r="D1137">
            <v>0</v>
          </cell>
        </row>
        <row r="1138">
          <cell r="C1138">
            <v>200905</v>
          </cell>
          <cell r="D1138">
            <v>0</v>
          </cell>
        </row>
        <row r="1139">
          <cell r="C1139">
            <v>200906</v>
          </cell>
          <cell r="D1139">
            <v>0</v>
          </cell>
        </row>
        <row r="1140">
          <cell r="C1140">
            <v>200907</v>
          </cell>
          <cell r="D1140">
            <v>0</v>
          </cell>
        </row>
        <row r="1141">
          <cell r="C1141">
            <v>200908</v>
          </cell>
          <cell r="D1141">
            <v>0</v>
          </cell>
        </row>
        <row r="1142">
          <cell r="C1142">
            <v>200909</v>
          </cell>
          <cell r="D1142">
            <v>0</v>
          </cell>
        </row>
        <row r="1143">
          <cell r="C1143">
            <v>200910</v>
          </cell>
          <cell r="D1143">
            <v>0</v>
          </cell>
        </row>
        <row r="1144">
          <cell r="C1144">
            <v>200911</v>
          </cell>
          <cell r="D1144">
            <v>0</v>
          </cell>
        </row>
        <row r="1145">
          <cell r="C1145">
            <v>200912</v>
          </cell>
          <cell r="D1145">
            <v>0</v>
          </cell>
        </row>
        <row r="1146">
          <cell r="C1146">
            <v>200803</v>
          </cell>
          <cell r="D1146">
            <v>0</v>
          </cell>
        </row>
        <row r="1147">
          <cell r="C1147">
            <v>200804</v>
          </cell>
          <cell r="D1147">
            <v>0</v>
          </cell>
        </row>
        <row r="1148">
          <cell r="C1148">
            <v>200805</v>
          </cell>
          <cell r="D1148">
            <v>0</v>
          </cell>
        </row>
        <row r="1149">
          <cell r="C1149">
            <v>200806</v>
          </cell>
          <cell r="D1149">
            <v>0</v>
          </cell>
        </row>
        <row r="1150">
          <cell r="C1150">
            <v>200807</v>
          </cell>
          <cell r="D1150">
            <v>0</v>
          </cell>
        </row>
        <row r="1151">
          <cell r="C1151">
            <v>200808</v>
          </cell>
          <cell r="D1151">
            <v>0</v>
          </cell>
        </row>
        <row r="1152">
          <cell r="C1152">
            <v>200809</v>
          </cell>
          <cell r="D1152">
            <v>0</v>
          </cell>
        </row>
        <row r="1153">
          <cell r="C1153">
            <v>200810</v>
          </cell>
          <cell r="D1153">
            <v>0</v>
          </cell>
        </row>
        <row r="1154">
          <cell r="C1154">
            <v>200811</v>
          </cell>
          <cell r="D1154">
            <v>0</v>
          </cell>
        </row>
        <row r="1155">
          <cell r="C1155">
            <v>200812</v>
          </cell>
          <cell r="D1155">
            <v>0</v>
          </cell>
        </row>
        <row r="1156">
          <cell r="C1156">
            <v>200901</v>
          </cell>
          <cell r="D1156">
            <v>0</v>
          </cell>
        </row>
        <row r="1157">
          <cell r="C1157">
            <v>200902</v>
          </cell>
          <cell r="D1157">
            <v>0</v>
          </cell>
        </row>
        <row r="1158">
          <cell r="C1158">
            <v>200903</v>
          </cell>
          <cell r="D1158">
            <v>0</v>
          </cell>
        </row>
        <row r="1159">
          <cell r="C1159">
            <v>200904</v>
          </cell>
          <cell r="D1159">
            <v>0</v>
          </cell>
        </row>
        <row r="1160">
          <cell r="C1160">
            <v>200905</v>
          </cell>
          <cell r="D1160">
            <v>0</v>
          </cell>
        </row>
        <row r="1161">
          <cell r="C1161">
            <v>200906</v>
          </cell>
          <cell r="D1161">
            <v>0</v>
          </cell>
        </row>
        <row r="1162">
          <cell r="C1162">
            <v>200907</v>
          </cell>
          <cell r="D1162">
            <v>0</v>
          </cell>
        </row>
        <row r="1163">
          <cell r="C1163">
            <v>200908</v>
          </cell>
          <cell r="D1163">
            <v>0</v>
          </cell>
        </row>
        <row r="1164">
          <cell r="C1164">
            <v>200909</v>
          </cell>
          <cell r="D1164">
            <v>0</v>
          </cell>
        </row>
        <row r="1165">
          <cell r="C1165">
            <v>200910</v>
          </cell>
          <cell r="D1165">
            <v>0</v>
          </cell>
        </row>
        <row r="1166">
          <cell r="C1166">
            <v>200911</v>
          </cell>
          <cell r="D1166">
            <v>0</v>
          </cell>
        </row>
        <row r="1167">
          <cell r="C1167">
            <v>200912</v>
          </cell>
          <cell r="D1167">
            <v>0</v>
          </cell>
        </row>
        <row r="1168">
          <cell r="C1168">
            <v>200803</v>
          </cell>
          <cell r="D1168">
            <v>0</v>
          </cell>
        </row>
        <row r="1169">
          <cell r="C1169">
            <v>200804</v>
          </cell>
          <cell r="D1169">
            <v>0</v>
          </cell>
        </row>
        <row r="1170">
          <cell r="C1170">
            <v>200805</v>
          </cell>
          <cell r="D1170">
            <v>0</v>
          </cell>
        </row>
        <row r="1171">
          <cell r="C1171">
            <v>200806</v>
          </cell>
          <cell r="D1171">
            <v>0</v>
          </cell>
        </row>
        <row r="1172">
          <cell r="C1172">
            <v>200807</v>
          </cell>
          <cell r="D1172">
            <v>0</v>
          </cell>
        </row>
        <row r="1173">
          <cell r="C1173">
            <v>200808</v>
          </cell>
          <cell r="D1173">
            <v>0</v>
          </cell>
        </row>
        <row r="1174">
          <cell r="C1174">
            <v>200809</v>
          </cell>
          <cell r="D1174">
            <v>0</v>
          </cell>
        </row>
        <row r="1175">
          <cell r="C1175">
            <v>200810</v>
          </cell>
          <cell r="D1175">
            <v>0</v>
          </cell>
        </row>
        <row r="1176">
          <cell r="C1176">
            <v>200811</v>
          </cell>
          <cell r="D1176">
            <v>0</v>
          </cell>
        </row>
        <row r="1177">
          <cell r="C1177">
            <v>200812</v>
          </cell>
          <cell r="D1177">
            <v>0</v>
          </cell>
        </row>
        <row r="1178">
          <cell r="C1178">
            <v>200901</v>
          </cell>
          <cell r="D1178">
            <v>0</v>
          </cell>
        </row>
        <row r="1179">
          <cell r="C1179">
            <v>200902</v>
          </cell>
          <cell r="D1179">
            <v>0</v>
          </cell>
        </row>
        <row r="1180">
          <cell r="C1180">
            <v>200903</v>
          </cell>
          <cell r="D1180">
            <v>0</v>
          </cell>
        </row>
        <row r="1181">
          <cell r="C1181">
            <v>200904</v>
          </cell>
          <cell r="D1181">
            <v>0</v>
          </cell>
        </row>
        <row r="1182">
          <cell r="C1182">
            <v>200905</v>
          </cell>
          <cell r="D1182">
            <v>0</v>
          </cell>
        </row>
        <row r="1183">
          <cell r="C1183">
            <v>200906</v>
          </cell>
          <cell r="D1183">
            <v>0</v>
          </cell>
        </row>
        <row r="1184">
          <cell r="C1184">
            <v>200907</v>
          </cell>
          <cell r="D1184">
            <v>0</v>
          </cell>
        </row>
        <row r="1185">
          <cell r="C1185">
            <v>200908</v>
          </cell>
          <cell r="D1185">
            <v>0</v>
          </cell>
        </row>
        <row r="1186">
          <cell r="C1186">
            <v>200909</v>
          </cell>
          <cell r="D1186">
            <v>0</v>
          </cell>
        </row>
        <row r="1187">
          <cell r="C1187">
            <v>200910</v>
          </cell>
          <cell r="D1187">
            <v>0</v>
          </cell>
        </row>
        <row r="1188">
          <cell r="C1188">
            <v>200911</v>
          </cell>
          <cell r="D1188">
            <v>0</v>
          </cell>
        </row>
        <row r="1189">
          <cell r="C1189">
            <v>200912</v>
          </cell>
          <cell r="D1189">
            <v>0</v>
          </cell>
        </row>
        <row r="1190">
          <cell r="C1190">
            <v>200803</v>
          </cell>
          <cell r="D1190">
            <v>0</v>
          </cell>
        </row>
        <row r="1191">
          <cell r="C1191">
            <v>200804</v>
          </cell>
          <cell r="D1191">
            <v>0</v>
          </cell>
        </row>
        <row r="1192">
          <cell r="C1192">
            <v>200805</v>
          </cell>
          <cell r="D1192">
            <v>0</v>
          </cell>
        </row>
        <row r="1193">
          <cell r="C1193">
            <v>200806</v>
          </cell>
          <cell r="D1193">
            <v>0</v>
          </cell>
        </row>
        <row r="1194">
          <cell r="C1194">
            <v>200807</v>
          </cell>
          <cell r="D1194">
            <v>0</v>
          </cell>
        </row>
        <row r="1195">
          <cell r="C1195">
            <v>200808</v>
          </cell>
          <cell r="D1195">
            <v>0</v>
          </cell>
        </row>
        <row r="1196">
          <cell r="C1196">
            <v>200809</v>
          </cell>
          <cell r="D1196">
            <v>0</v>
          </cell>
        </row>
        <row r="1197">
          <cell r="C1197">
            <v>200810</v>
          </cell>
          <cell r="D1197">
            <v>0</v>
          </cell>
        </row>
        <row r="1198">
          <cell r="C1198">
            <v>200803</v>
          </cell>
          <cell r="D1198">
            <v>0</v>
          </cell>
        </row>
        <row r="1199">
          <cell r="C1199">
            <v>200804</v>
          </cell>
          <cell r="D1199">
            <v>0</v>
          </cell>
        </row>
        <row r="1200">
          <cell r="C1200">
            <v>200805</v>
          </cell>
          <cell r="D1200">
            <v>0</v>
          </cell>
        </row>
        <row r="1201">
          <cell r="C1201">
            <v>200806</v>
          </cell>
          <cell r="D1201">
            <v>0</v>
          </cell>
        </row>
        <row r="1202">
          <cell r="C1202">
            <v>200807</v>
          </cell>
          <cell r="D1202">
            <v>0</v>
          </cell>
        </row>
        <row r="1203">
          <cell r="C1203">
            <v>200808</v>
          </cell>
          <cell r="D1203">
            <v>0</v>
          </cell>
        </row>
        <row r="1204">
          <cell r="C1204">
            <v>200809</v>
          </cell>
          <cell r="D1204">
            <v>0</v>
          </cell>
        </row>
        <row r="1205">
          <cell r="C1205">
            <v>200810</v>
          </cell>
          <cell r="D1205">
            <v>0</v>
          </cell>
        </row>
        <row r="1206">
          <cell r="C1206">
            <v>200811</v>
          </cell>
          <cell r="D1206">
            <v>0</v>
          </cell>
        </row>
        <row r="1207">
          <cell r="C1207">
            <v>200812</v>
          </cell>
          <cell r="D1207">
            <v>0</v>
          </cell>
        </row>
        <row r="1208">
          <cell r="C1208">
            <v>200901</v>
          </cell>
          <cell r="D1208">
            <v>0</v>
          </cell>
        </row>
        <row r="1209">
          <cell r="C1209">
            <v>200902</v>
          </cell>
          <cell r="D1209">
            <v>0</v>
          </cell>
        </row>
        <row r="1210">
          <cell r="C1210">
            <v>200903</v>
          </cell>
          <cell r="D1210">
            <v>0</v>
          </cell>
        </row>
        <row r="1211">
          <cell r="C1211">
            <v>200904</v>
          </cell>
          <cell r="D1211">
            <v>0</v>
          </cell>
        </row>
        <row r="1212">
          <cell r="C1212">
            <v>200905</v>
          </cell>
          <cell r="D1212">
            <v>0</v>
          </cell>
        </row>
        <row r="1213">
          <cell r="C1213">
            <v>200906</v>
          </cell>
          <cell r="D1213">
            <v>0</v>
          </cell>
        </row>
        <row r="1214">
          <cell r="C1214">
            <v>200907</v>
          </cell>
          <cell r="D1214">
            <v>0</v>
          </cell>
        </row>
        <row r="1215">
          <cell r="C1215">
            <v>200908</v>
          </cell>
          <cell r="D1215">
            <v>0</v>
          </cell>
        </row>
        <row r="1216">
          <cell r="C1216">
            <v>200909</v>
          </cell>
          <cell r="D1216">
            <v>0</v>
          </cell>
        </row>
        <row r="1217">
          <cell r="C1217">
            <v>200910</v>
          </cell>
          <cell r="D1217">
            <v>0</v>
          </cell>
        </row>
        <row r="1218">
          <cell r="C1218">
            <v>200911</v>
          </cell>
          <cell r="D1218">
            <v>0</v>
          </cell>
        </row>
        <row r="1219">
          <cell r="C1219">
            <v>200912</v>
          </cell>
          <cell r="D1219">
            <v>0</v>
          </cell>
        </row>
        <row r="1220">
          <cell r="C1220">
            <v>201002</v>
          </cell>
          <cell r="D1220">
            <v>0</v>
          </cell>
        </row>
        <row r="1221">
          <cell r="C1221">
            <v>201003</v>
          </cell>
          <cell r="D1221">
            <v>0</v>
          </cell>
        </row>
        <row r="1222">
          <cell r="C1222">
            <v>201004</v>
          </cell>
          <cell r="D1222">
            <v>0</v>
          </cell>
        </row>
        <row r="1223">
          <cell r="C1223">
            <v>201005</v>
          </cell>
          <cell r="D1223">
            <v>0</v>
          </cell>
        </row>
        <row r="1224">
          <cell r="C1224">
            <v>201006</v>
          </cell>
          <cell r="D1224">
            <v>0</v>
          </cell>
        </row>
        <row r="1225">
          <cell r="C1225">
            <v>201007</v>
          </cell>
          <cell r="D1225">
            <v>0</v>
          </cell>
        </row>
        <row r="1226">
          <cell r="C1226">
            <v>201008</v>
          </cell>
          <cell r="D1226">
            <v>0</v>
          </cell>
        </row>
        <row r="1227">
          <cell r="C1227">
            <v>201009</v>
          </cell>
          <cell r="D1227">
            <v>0</v>
          </cell>
        </row>
        <row r="1228">
          <cell r="C1228">
            <v>201010</v>
          </cell>
          <cell r="D1228">
            <v>0</v>
          </cell>
        </row>
        <row r="1229">
          <cell r="C1229">
            <v>201011</v>
          </cell>
          <cell r="D1229">
            <v>0</v>
          </cell>
        </row>
        <row r="1230">
          <cell r="C1230">
            <v>201012</v>
          </cell>
          <cell r="D1230">
            <v>0</v>
          </cell>
        </row>
        <row r="1231">
          <cell r="C1231">
            <v>200803</v>
          </cell>
          <cell r="D1231">
            <v>0</v>
          </cell>
        </row>
        <row r="1232">
          <cell r="C1232">
            <v>200804</v>
          </cell>
          <cell r="D1232">
            <v>0</v>
          </cell>
        </row>
        <row r="1233">
          <cell r="C1233">
            <v>200805</v>
          </cell>
          <cell r="D1233">
            <v>0</v>
          </cell>
        </row>
        <row r="1234">
          <cell r="C1234">
            <v>200806</v>
          </cell>
          <cell r="D1234">
            <v>0</v>
          </cell>
        </row>
        <row r="1235">
          <cell r="C1235">
            <v>200807</v>
          </cell>
          <cell r="D1235">
            <v>0</v>
          </cell>
        </row>
        <row r="1236">
          <cell r="C1236">
            <v>200808</v>
          </cell>
          <cell r="D1236">
            <v>0</v>
          </cell>
        </row>
        <row r="1237">
          <cell r="C1237">
            <v>200809</v>
          </cell>
          <cell r="D1237">
            <v>0</v>
          </cell>
        </row>
        <row r="1238">
          <cell r="C1238">
            <v>200810</v>
          </cell>
          <cell r="D1238">
            <v>0</v>
          </cell>
        </row>
        <row r="1239">
          <cell r="C1239">
            <v>200811</v>
          </cell>
          <cell r="D1239">
            <v>0</v>
          </cell>
        </row>
        <row r="1240">
          <cell r="C1240">
            <v>200812</v>
          </cell>
          <cell r="D1240">
            <v>0</v>
          </cell>
        </row>
        <row r="1241">
          <cell r="C1241">
            <v>200901</v>
          </cell>
          <cell r="D1241">
            <v>0</v>
          </cell>
        </row>
        <row r="1242">
          <cell r="C1242">
            <v>200902</v>
          </cell>
          <cell r="D1242">
            <v>0</v>
          </cell>
        </row>
        <row r="1243">
          <cell r="C1243">
            <v>200903</v>
          </cell>
          <cell r="D1243">
            <v>0</v>
          </cell>
        </row>
        <row r="1244">
          <cell r="C1244">
            <v>200904</v>
          </cell>
          <cell r="D1244">
            <v>0</v>
          </cell>
        </row>
        <row r="1245">
          <cell r="C1245">
            <v>200905</v>
          </cell>
          <cell r="D1245">
            <v>0</v>
          </cell>
        </row>
        <row r="1246">
          <cell r="C1246">
            <v>200906</v>
          </cell>
          <cell r="D1246">
            <v>0</v>
          </cell>
        </row>
        <row r="1247">
          <cell r="C1247">
            <v>200907</v>
          </cell>
          <cell r="D1247">
            <v>0</v>
          </cell>
        </row>
        <row r="1248">
          <cell r="C1248">
            <v>200908</v>
          </cell>
          <cell r="D1248">
            <v>0</v>
          </cell>
        </row>
        <row r="1249">
          <cell r="C1249">
            <v>200909</v>
          </cell>
          <cell r="D1249">
            <v>0</v>
          </cell>
        </row>
        <row r="1250">
          <cell r="C1250">
            <v>200910</v>
          </cell>
          <cell r="D1250">
            <v>0</v>
          </cell>
        </row>
        <row r="1251">
          <cell r="C1251">
            <v>200911</v>
          </cell>
          <cell r="D1251">
            <v>0</v>
          </cell>
        </row>
        <row r="1252">
          <cell r="C1252">
            <v>200912</v>
          </cell>
          <cell r="D1252">
            <v>0</v>
          </cell>
        </row>
        <row r="1253">
          <cell r="C1253">
            <v>201001</v>
          </cell>
          <cell r="D1253">
            <v>0</v>
          </cell>
        </row>
        <row r="1254">
          <cell r="C1254">
            <v>201002</v>
          </cell>
          <cell r="D1254">
            <v>0</v>
          </cell>
        </row>
        <row r="1255">
          <cell r="C1255">
            <v>201003</v>
          </cell>
          <cell r="D1255">
            <v>0</v>
          </cell>
        </row>
        <row r="1256">
          <cell r="C1256">
            <v>201004</v>
          </cell>
          <cell r="D1256">
            <v>0</v>
          </cell>
        </row>
        <row r="1257">
          <cell r="C1257">
            <v>201005</v>
          </cell>
          <cell r="D1257">
            <v>0</v>
          </cell>
        </row>
        <row r="1258">
          <cell r="C1258">
            <v>201006</v>
          </cell>
          <cell r="D1258">
            <v>0</v>
          </cell>
        </row>
        <row r="1259">
          <cell r="C1259">
            <v>201007</v>
          </cell>
          <cell r="D1259">
            <v>0</v>
          </cell>
        </row>
        <row r="1260">
          <cell r="C1260">
            <v>201008</v>
          </cell>
          <cell r="D1260">
            <v>0</v>
          </cell>
        </row>
        <row r="1261">
          <cell r="C1261">
            <v>201009</v>
          </cell>
          <cell r="D1261">
            <v>0</v>
          </cell>
        </row>
        <row r="1262">
          <cell r="C1262">
            <v>201010</v>
          </cell>
          <cell r="D1262">
            <v>0</v>
          </cell>
        </row>
        <row r="1263">
          <cell r="C1263">
            <v>201011</v>
          </cell>
          <cell r="D1263">
            <v>0</v>
          </cell>
        </row>
        <row r="1264">
          <cell r="C1264">
            <v>201012</v>
          </cell>
          <cell r="D1264">
            <v>0</v>
          </cell>
        </row>
        <row r="1265">
          <cell r="C1265">
            <v>201101</v>
          </cell>
          <cell r="D1265">
            <v>0</v>
          </cell>
        </row>
        <row r="1266">
          <cell r="C1266">
            <v>200803</v>
          </cell>
          <cell r="D1266">
            <v>0</v>
          </cell>
        </row>
        <row r="1267">
          <cell r="C1267">
            <v>200804</v>
          </cell>
          <cell r="D1267">
            <v>0</v>
          </cell>
        </row>
        <row r="1268">
          <cell r="C1268">
            <v>200805</v>
          </cell>
          <cell r="D1268">
            <v>0</v>
          </cell>
        </row>
        <row r="1269">
          <cell r="C1269">
            <v>200806</v>
          </cell>
          <cell r="D1269">
            <v>0</v>
          </cell>
        </row>
        <row r="1270">
          <cell r="C1270">
            <v>200807</v>
          </cell>
          <cell r="D1270">
            <v>0</v>
          </cell>
        </row>
        <row r="1271">
          <cell r="C1271">
            <v>200808</v>
          </cell>
          <cell r="D1271">
            <v>0</v>
          </cell>
        </row>
        <row r="1272">
          <cell r="C1272">
            <v>200809</v>
          </cell>
          <cell r="D1272">
            <v>0</v>
          </cell>
        </row>
        <row r="1273">
          <cell r="C1273">
            <v>200810</v>
          </cell>
          <cell r="D1273">
            <v>0</v>
          </cell>
        </row>
        <row r="1274">
          <cell r="C1274">
            <v>200811</v>
          </cell>
          <cell r="D1274">
            <v>0</v>
          </cell>
        </row>
        <row r="1275">
          <cell r="C1275">
            <v>200812</v>
          </cell>
          <cell r="D1275">
            <v>0</v>
          </cell>
        </row>
        <row r="1276">
          <cell r="C1276">
            <v>200901</v>
          </cell>
          <cell r="D1276">
            <v>0</v>
          </cell>
        </row>
        <row r="1277">
          <cell r="C1277">
            <v>200902</v>
          </cell>
          <cell r="D1277">
            <v>0</v>
          </cell>
        </row>
        <row r="1278">
          <cell r="C1278">
            <v>200903</v>
          </cell>
          <cell r="D1278">
            <v>0</v>
          </cell>
        </row>
        <row r="1279">
          <cell r="C1279">
            <v>200904</v>
          </cell>
          <cell r="D1279">
            <v>0</v>
          </cell>
        </row>
        <row r="1280">
          <cell r="C1280">
            <v>200905</v>
          </cell>
          <cell r="D1280">
            <v>0</v>
          </cell>
        </row>
        <row r="1281">
          <cell r="C1281">
            <v>200906</v>
          </cell>
          <cell r="D1281">
            <v>0</v>
          </cell>
        </row>
        <row r="1282">
          <cell r="C1282">
            <v>200907</v>
          </cell>
          <cell r="D1282">
            <v>0</v>
          </cell>
        </row>
        <row r="1283">
          <cell r="C1283">
            <v>200908</v>
          </cell>
          <cell r="D1283">
            <v>0</v>
          </cell>
        </row>
        <row r="1284">
          <cell r="C1284">
            <v>200909</v>
          </cell>
          <cell r="D1284">
            <v>0</v>
          </cell>
        </row>
        <row r="1285">
          <cell r="C1285">
            <v>200910</v>
          </cell>
          <cell r="D1285">
            <v>0</v>
          </cell>
        </row>
        <row r="1286">
          <cell r="C1286">
            <v>200911</v>
          </cell>
          <cell r="D1286">
            <v>0</v>
          </cell>
        </row>
        <row r="1287">
          <cell r="C1287">
            <v>200912</v>
          </cell>
          <cell r="D1287">
            <v>0</v>
          </cell>
        </row>
        <row r="1288">
          <cell r="C1288">
            <v>200803</v>
          </cell>
          <cell r="D1288">
            <v>0</v>
          </cell>
        </row>
        <row r="1289">
          <cell r="C1289">
            <v>200804</v>
          </cell>
          <cell r="D1289">
            <v>0</v>
          </cell>
        </row>
        <row r="1290">
          <cell r="C1290">
            <v>200805</v>
          </cell>
          <cell r="D1290">
            <v>0</v>
          </cell>
        </row>
        <row r="1291">
          <cell r="C1291">
            <v>200806</v>
          </cell>
          <cell r="D1291">
            <v>0</v>
          </cell>
        </row>
        <row r="1292">
          <cell r="C1292">
            <v>200807</v>
          </cell>
          <cell r="D1292">
            <v>0</v>
          </cell>
        </row>
        <row r="1293">
          <cell r="C1293">
            <v>200808</v>
          </cell>
          <cell r="D1293">
            <v>0</v>
          </cell>
        </row>
        <row r="1294">
          <cell r="C1294">
            <v>200809</v>
          </cell>
          <cell r="D1294">
            <v>0</v>
          </cell>
        </row>
        <row r="1295">
          <cell r="C1295">
            <v>200810</v>
          </cell>
          <cell r="D1295">
            <v>0</v>
          </cell>
        </row>
        <row r="1296">
          <cell r="C1296">
            <v>200811</v>
          </cell>
          <cell r="D1296">
            <v>0</v>
          </cell>
        </row>
        <row r="1297">
          <cell r="C1297">
            <v>200812</v>
          </cell>
          <cell r="D1297">
            <v>0</v>
          </cell>
        </row>
        <row r="1298">
          <cell r="C1298">
            <v>200901</v>
          </cell>
          <cell r="D1298">
            <v>0</v>
          </cell>
        </row>
        <row r="1299">
          <cell r="C1299">
            <v>200902</v>
          </cell>
          <cell r="D1299">
            <v>0</v>
          </cell>
        </row>
        <row r="1300">
          <cell r="C1300">
            <v>200903</v>
          </cell>
          <cell r="D1300">
            <v>0</v>
          </cell>
        </row>
        <row r="1301">
          <cell r="C1301">
            <v>200904</v>
          </cell>
          <cell r="D1301">
            <v>0</v>
          </cell>
        </row>
        <row r="1302">
          <cell r="C1302">
            <v>200905</v>
          </cell>
          <cell r="D1302">
            <v>0</v>
          </cell>
        </row>
        <row r="1303">
          <cell r="C1303">
            <v>200906</v>
          </cell>
          <cell r="D1303">
            <v>0</v>
          </cell>
        </row>
        <row r="1304">
          <cell r="C1304">
            <v>200907</v>
          </cell>
          <cell r="D1304">
            <v>0</v>
          </cell>
        </row>
        <row r="1305">
          <cell r="C1305">
            <v>200908</v>
          </cell>
          <cell r="D1305">
            <v>0</v>
          </cell>
        </row>
        <row r="1306">
          <cell r="C1306">
            <v>200909</v>
          </cell>
          <cell r="D1306">
            <v>0</v>
          </cell>
        </row>
        <row r="1307">
          <cell r="C1307">
            <v>200910</v>
          </cell>
          <cell r="D1307">
            <v>0</v>
          </cell>
        </row>
        <row r="1308">
          <cell r="C1308">
            <v>200911</v>
          </cell>
          <cell r="D1308">
            <v>0</v>
          </cell>
        </row>
        <row r="1309">
          <cell r="C1309">
            <v>200912</v>
          </cell>
          <cell r="D1309">
            <v>0</v>
          </cell>
        </row>
        <row r="1310">
          <cell r="C1310">
            <v>200803</v>
          </cell>
          <cell r="D1310">
            <v>0</v>
          </cell>
        </row>
        <row r="1311">
          <cell r="C1311">
            <v>200804</v>
          </cell>
          <cell r="D1311">
            <v>0</v>
          </cell>
        </row>
        <row r="1312">
          <cell r="C1312">
            <v>200805</v>
          </cell>
          <cell r="D1312">
            <v>0</v>
          </cell>
        </row>
        <row r="1313">
          <cell r="C1313">
            <v>200806</v>
          </cell>
          <cell r="D1313">
            <v>0</v>
          </cell>
        </row>
        <row r="1314">
          <cell r="C1314">
            <v>200807</v>
          </cell>
          <cell r="D1314">
            <v>0</v>
          </cell>
        </row>
        <row r="1315">
          <cell r="C1315">
            <v>200808</v>
          </cell>
          <cell r="D1315">
            <v>0</v>
          </cell>
        </row>
        <row r="1316">
          <cell r="C1316">
            <v>200809</v>
          </cell>
          <cell r="D1316">
            <v>0</v>
          </cell>
        </row>
        <row r="1317">
          <cell r="C1317">
            <v>200810</v>
          </cell>
          <cell r="D1317">
            <v>0</v>
          </cell>
        </row>
        <row r="1318">
          <cell r="C1318">
            <v>200811</v>
          </cell>
          <cell r="D1318">
            <v>0</v>
          </cell>
        </row>
        <row r="1319">
          <cell r="C1319">
            <v>200812</v>
          </cell>
          <cell r="D1319">
            <v>0</v>
          </cell>
        </row>
        <row r="1320">
          <cell r="C1320">
            <v>200901</v>
          </cell>
          <cell r="D1320">
            <v>0</v>
          </cell>
        </row>
        <row r="1321">
          <cell r="C1321">
            <v>200902</v>
          </cell>
          <cell r="D1321">
            <v>0</v>
          </cell>
        </row>
        <row r="1322">
          <cell r="C1322">
            <v>200903</v>
          </cell>
          <cell r="D1322">
            <v>0</v>
          </cell>
        </row>
        <row r="1323">
          <cell r="C1323">
            <v>200904</v>
          </cell>
          <cell r="D1323">
            <v>0</v>
          </cell>
        </row>
        <row r="1324">
          <cell r="C1324">
            <v>200905</v>
          </cell>
          <cell r="D1324">
            <v>0</v>
          </cell>
        </row>
        <row r="1325">
          <cell r="C1325">
            <v>200906</v>
          </cell>
          <cell r="D1325">
            <v>0</v>
          </cell>
        </row>
        <row r="1326">
          <cell r="C1326">
            <v>200907</v>
          </cell>
          <cell r="D1326">
            <v>0</v>
          </cell>
        </row>
        <row r="1327">
          <cell r="C1327">
            <v>200908</v>
          </cell>
          <cell r="D1327">
            <v>0</v>
          </cell>
        </row>
        <row r="1328">
          <cell r="C1328">
            <v>200909</v>
          </cell>
          <cell r="D1328">
            <v>0</v>
          </cell>
        </row>
        <row r="1329">
          <cell r="C1329">
            <v>200910</v>
          </cell>
          <cell r="D1329">
            <v>0</v>
          </cell>
        </row>
        <row r="1330">
          <cell r="C1330">
            <v>200911</v>
          </cell>
          <cell r="D1330">
            <v>0</v>
          </cell>
        </row>
        <row r="1331">
          <cell r="C1331">
            <v>200912</v>
          </cell>
          <cell r="D1331">
            <v>0</v>
          </cell>
        </row>
        <row r="1332">
          <cell r="C1332">
            <v>201001</v>
          </cell>
          <cell r="D1332">
            <v>0</v>
          </cell>
        </row>
        <row r="1333">
          <cell r="C1333">
            <v>201002</v>
          </cell>
          <cell r="D1333">
            <v>0</v>
          </cell>
        </row>
        <row r="1334">
          <cell r="C1334">
            <v>201003</v>
          </cell>
          <cell r="D1334">
            <v>0</v>
          </cell>
        </row>
        <row r="1335">
          <cell r="C1335">
            <v>201004</v>
          </cell>
          <cell r="D1335">
            <v>0</v>
          </cell>
        </row>
        <row r="1336">
          <cell r="C1336">
            <v>201005</v>
          </cell>
          <cell r="D1336">
            <v>0</v>
          </cell>
        </row>
        <row r="1337">
          <cell r="C1337">
            <v>201006</v>
          </cell>
          <cell r="D1337">
            <v>0</v>
          </cell>
        </row>
        <row r="1338">
          <cell r="C1338">
            <v>201007</v>
          </cell>
          <cell r="D1338">
            <v>0</v>
          </cell>
        </row>
        <row r="1339">
          <cell r="C1339">
            <v>201008</v>
          </cell>
          <cell r="D1339">
            <v>0</v>
          </cell>
        </row>
        <row r="1340">
          <cell r="C1340">
            <v>201009</v>
          </cell>
          <cell r="D1340">
            <v>0</v>
          </cell>
        </row>
        <row r="1341">
          <cell r="C1341">
            <v>201010</v>
          </cell>
          <cell r="D1341">
            <v>0</v>
          </cell>
        </row>
        <row r="1342">
          <cell r="C1342">
            <v>201011</v>
          </cell>
          <cell r="D1342">
            <v>0</v>
          </cell>
        </row>
        <row r="1343">
          <cell r="C1343">
            <v>201012</v>
          </cell>
          <cell r="D1343">
            <v>0</v>
          </cell>
        </row>
        <row r="1344">
          <cell r="C1344">
            <v>201101</v>
          </cell>
          <cell r="D1344">
            <v>0</v>
          </cell>
        </row>
        <row r="1345">
          <cell r="C1345">
            <v>201102</v>
          </cell>
          <cell r="D1345">
            <v>0</v>
          </cell>
        </row>
        <row r="1346">
          <cell r="C1346">
            <v>201103</v>
          </cell>
          <cell r="D1346">
            <v>0</v>
          </cell>
        </row>
        <row r="1347">
          <cell r="C1347">
            <v>200803</v>
          </cell>
          <cell r="D1347">
            <v>0</v>
          </cell>
        </row>
        <row r="1348">
          <cell r="C1348">
            <v>200804</v>
          </cell>
          <cell r="D1348">
            <v>0</v>
          </cell>
        </row>
        <row r="1349">
          <cell r="C1349">
            <v>200805</v>
          </cell>
          <cell r="D1349">
            <v>0</v>
          </cell>
        </row>
        <row r="1350">
          <cell r="C1350">
            <v>200806</v>
          </cell>
          <cell r="D1350">
            <v>0</v>
          </cell>
        </row>
        <row r="1351">
          <cell r="C1351">
            <v>200807</v>
          </cell>
          <cell r="D1351">
            <v>0</v>
          </cell>
        </row>
        <row r="1352">
          <cell r="C1352">
            <v>200808</v>
          </cell>
          <cell r="D1352">
            <v>0</v>
          </cell>
        </row>
        <row r="1353">
          <cell r="C1353">
            <v>200809</v>
          </cell>
          <cell r="D1353">
            <v>0</v>
          </cell>
        </row>
        <row r="1354">
          <cell r="C1354">
            <v>200810</v>
          </cell>
          <cell r="D1354">
            <v>0</v>
          </cell>
        </row>
        <row r="1355">
          <cell r="C1355">
            <v>200811</v>
          </cell>
          <cell r="D1355">
            <v>0</v>
          </cell>
        </row>
        <row r="1356">
          <cell r="C1356">
            <v>200812</v>
          </cell>
          <cell r="D1356">
            <v>0</v>
          </cell>
        </row>
        <row r="1357">
          <cell r="C1357">
            <v>200803</v>
          </cell>
          <cell r="D1357">
            <v>0</v>
          </cell>
        </row>
        <row r="1358">
          <cell r="C1358">
            <v>200804</v>
          </cell>
          <cell r="D1358">
            <v>0</v>
          </cell>
        </row>
        <row r="1359">
          <cell r="C1359">
            <v>200805</v>
          </cell>
          <cell r="D1359">
            <v>0</v>
          </cell>
        </row>
        <row r="1360">
          <cell r="C1360">
            <v>200806</v>
          </cell>
          <cell r="D1360">
            <v>0</v>
          </cell>
        </row>
        <row r="1361">
          <cell r="C1361">
            <v>200807</v>
          </cell>
          <cell r="D1361">
            <v>0</v>
          </cell>
        </row>
        <row r="1362">
          <cell r="C1362">
            <v>200808</v>
          </cell>
          <cell r="D1362">
            <v>0</v>
          </cell>
        </row>
        <row r="1363">
          <cell r="C1363">
            <v>200809</v>
          </cell>
          <cell r="D1363">
            <v>0</v>
          </cell>
        </row>
        <row r="1364">
          <cell r="C1364">
            <v>200810</v>
          </cell>
          <cell r="D1364">
            <v>0</v>
          </cell>
        </row>
        <row r="1365">
          <cell r="C1365">
            <v>200811</v>
          </cell>
          <cell r="D1365">
            <v>0</v>
          </cell>
        </row>
        <row r="1366">
          <cell r="C1366">
            <v>200812</v>
          </cell>
          <cell r="D1366">
            <v>0</v>
          </cell>
        </row>
        <row r="1367">
          <cell r="C1367">
            <v>200901</v>
          </cell>
          <cell r="D1367">
            <v>0</v>
          </cell>
        </row>
        <row r="1368">
          <cell r="C1368">
            <v>200902</v>
          </cell>
          <cell r="D1368">
            <v>0</v>
          </cell>
        </row>
        <row r="1369">
          <cell r="C1369">
            <v>200903</v>
          </cell>
          <cell r="D1369">
            <v>0</v>
          </cell>
        </row>
        <row r="1370">
          <cell r="C1370">
            <v>200904</v>
          </cell>
          <cell r="D1370">
            <v>0</v>
          </cell>
        </row>
        <row r="1371">
          <cell r="C1371">
            <v>200905</v>
          </cell>
          <cell r="D1371">
            <v>0</v>
          </cell>
        </row>
        <row r="1372">
          <cell r="C1372">
            <v>200906</v>
          </cell>
          <cell r="D1372">
            <v>0</v>
          </cell>
        </row>
        <row r="1373">
          <cell r="C1373">
            <v>200907</v>
          </cell>
          <cell r="D1373">
            <v>0</v>
          </cell>
        </row>
        <row r="1374">
          <cell r="C1374">
            <v>200908</v>
          </cell>
          <cell r="D1374">
            <v>0</v>
          </cell>
        </row>
        <row r="1375">
          <cell r="C1375">
            <v>200909</v>
          </cell>
          <cell r="D1375">
            <v>0</v>
          </cell>
        </row>
        <row r="1376">
          <cell r="C1376">
            <v>200910</v>
          </cell>
          <cell r="D1376">
            <v>0</v>
          </cell>
        </row>
        <row r="1377">
          <cell r="C1377">
            <v>200911</v>
          </cell>
          <cell r="D1377">
            <v>0</v>
          </cell>
        </row>
        <row r="1378">
          <cell r="C1378">
            <v>200912</v>
          </cell>
          <cell r="D1378">
            <v>0</v>
          </cell>
        </row>
        <row r="1379">
          <cell r="C1379">
            <v>201001</v>
          </cell>
          <cell r="D1379">
            <v>0</v>
          </cell>
        </row>
        <row r="1380">
          <cell r="C1380">
            <v>201002</v>
          </cell>
          <cell r="D1380">
            <v>0</v>
          </cell>
        </row>
        <row r="1381">
          <cell r="C1381">
            <v>201003</v>
          </cell>
          <cell r="D1381">
            <v>0</v>
          </cell>
        </row>
        <row r="1382">
          <cell r="C1382">
            <v>201004</v>
          </cell>
          <cell r="D1382">
            <v>0</v>
          </cell>
        </row>
        <row r="1383">
          <cell r="C1383">
            <v>201005</v>
          </cell>
          <cell r="D1383">
            <v>0</v>
          </cell>
        </row>
        <row r="1384">
          <cell r="C1384">
            <v>201006</v>
          </cell>
          <cell r="D1384">
            <v>0</v>
          </cell>
        </row>
        <row r="1385">
          <cell r="C1385">
            <v>201007</v>
          </cell>
          <cell r="D1385">
            <v>0</v>
          </cell>
        </row>
        <row r="1386">
          <cell r="C1386">
            <v>201008</v>
          </cell>
          <cell r="D1386">
            <v>0</v>
          </cell>
        </row>
        <row r="1387">
          <cell r="C1387">
            <v>201009</v>
          </cell>
          <cell r="D1387">
            <v>0</v>
          </cell>
        </row>
        <row r="1388">
          <cell r="C1388">
            <v>201010</v>
          </cell>
          <cell r="D1388">
            <v>0</v>
          </cell>
        </row>
        <row r="1389">
          <cell r="C1389">
            <v>201011</v>
          </cell>
          <cell r="D1389">
            <v>0</v>
          </cell>
        </row>
        <row r="1390">
          <cell r="C1390">
            <v>201012</v>
          </cell>
          <cell r="D1390">
            <v>0</v>
          </cell>
        </row>
        <row r="1391">
          <cell r="C1391">
            <v>201101</v>
          </cell>
          <cell r="D1391">
            <v>0</v>
          </cell>
        </row>
        <row r="1392">
          <cell r="C1392">
            <v>201102</v>
          </cell>
          <cell r="D1392">
            <v>0</v>
          </cell>
        </row>
        <row r="1393">
          <cell r="C1393">
            <v>201103</v>
          </cell>
          <cell r="D1393">
            <v>0</v>
          </cell>
        </row>
        <row r="1394">
          <cell r="C1394">
            <v>201104</v>
          </cell>
          <cell r="D1394">
            <v>0</v>
          </cell>
        </row>
        <row r="1395">
          <cell r="C1395">
            <v>201105</v>
          </cell>
          <cell r="D1395">
            <v>0</v>
          </cell>
        </row>
        <row r="1396">
          <cell r="C1396">
            <v>201106</v>
          </cell>
          <cell r="D1396">
            <v>0</v>
          </cell>
        </row>
        <row r="1397">
          <cell r="C1397">
            <v>201107</v>
          </cell>
          <cell r="D1397">
            <v>0</v>
          </cell>
        </row>
        <row r="1398">
          <cell r="C1398">
            <v>201108</v>
          </cell>
          <cell r="D1398">
            <v>0</v>
          </cell>
        </row>
        <row r="1399">
          <cell r="C1399">
            <v>201109</v>
          </cell>
          <cell r="D1399">
            <v>0</v>
          </cell>
        </row>
        <row r="1400">
          <cell r="C1400">
            <v>201110</v>
          </cell>
          <cell r="D1400">
            <v>0</v>
          </cell>
        </row>
        <row r="1401">
          <cell r="C1401">
            <v>201111</v>
          </cell>
          <cell r="D1401">
            <v>0</v>
          </cell>
        </row>
        <row r="1402">
          <cell r="C1402">
            <v>201112</v>
          </cell>
          <cell r="D1402">
            <v>0</v>
          </cell>
        </row>
        <row r="1403">
          <cell r="C1403">
            <v>200901</v>
          </cell>
          <cell r="D1403">
            <v>0</v>
          </cell>
        </row>
        <row r="1404">
          <cell r="C1404">
            <v>200902</v>
          </cell>
          <cell r="D1404">
            <v>0</v>
          </cell>
        </row>
        <row r="1405">
          <cell r="C1405">
            <v>200903</v>
          </cell>
          <cell r="D1405">
            <v>0</v>
          </cell>
        </row>
        <row r="1406">
          <cell r="C1406">
            <v>200904</v>
          </cell>
          <cell r="D1406">
            <v>0</v>
          </cell>
        </row>
        <row r="1407">
          <cell r="C1407">
            <v>200905</v>
          </cell>
          <cell r="D1407">
            <v>0</v>
          </cell>
        </row>
        <row r="1408">
          <cell r="C1408">
            <v>200906</v>
          </cell>
          <cell r="D1408">
            <v>0</v>
          </cell>
        </row>
        <row r="1409">
          <cell r="C1409">
            <v>200907</v>
          </cell>
          <cell r="D1409">
            <v>0</v>
          </cell>
        </row>
        <row r="1410">
          <cell r="C1410">
            <v>200908</v>
          </cell>
          <cell r="D1410">
            <v>0</v>
          </cell>
        </row>
        <row r="1411">
          <cell r="C1411">
            <v>200909</v>
          </cell>
          <cell r="D1411">
            <v>0</v>
          </cell>
        </row>
        <row r="1412">
          <cell r="C1412">
            <v>200910</v>
          </cell>
          <cell r="D1412">
            <v>0</v>
          </cell>
        </row>
        <row r="1413">
          <cell r="C1413">
            <v>200911</v>
          </cell>
          <cell r="D1413">
            <v>0</v>
          </cell>
        </row>
        <row r="1414">
          <cell r="C1414">
            <v>200912</v>
          </cell>
          <cell r="D1414">
            <v>0</v>
          </cell>
        </row>
        <row r="1415">
          <cell r="C1415">
            <v>200803</v>
          </cell>
          <cell r="D1415">
            <v>0</v>
          </cell>
        </row>
        <row r="1416">
          <cell r="C1416">
            <v>200804</v>
          </cell>
          <cell r="D1416">
            <v>0</v>
          </cell>
        </row>
        <row r="1417">
          <cell r="C1417">
            <v>200805</v>
          </cell>
          <cell r="D1417">
            <v>0</v>
          </cell>
        </row>
        <row r="1418">
          <cell r="C1418">
            <v>200806</v>
          </cell>
          <cell r="D1418">
            <v>0</v>
          </cell>
        </row>
        <row r="1419">
          <cell r="C1419">
            <v>200807</v>
          </cell>
          <cell r="D1419">
            <v>0</v>
          </cell>
        </row>
        <row r="1420">
          <cell r="C1420">
            <v>200808</v>
          </cell>
          <cell r="D1420">
            <v>0</v>
          </cell>
        </row>
        <row r="1421">
          <cell r="C1421">
            <v>200809</v>
          </cell>
          <cell r="D1421">
            <v>0</v>
          </cell>
        </row>
        <row r="1422">
          <cell r="C1422">
            <v>200810</v>
          </cell>
          <cell r="D1422">
            <v>0</v>
          </cell>
        </row>
        <row r="1423">
          <cell r="C1423">
            <v>200811</v>
          </cell>
          <cell r="D1423">
            <v>0</v>
          </cell>
        </row>
        <row r="1424">
          <cell r="C1424">
            <v>200812</v>
          </cell>
          <cell r="D1424">
            <v>0</v>
          </cell>
        </row>
        <row r="1425">
          <cell r="C1425">
            <v>200901</v>
          </cell>
          <cell r="D1425">
            <v>0</v>
          </cell>
        </row>
        <row r="1426">
          <cell r="C1426">
            <v>200902</v>
          </cell>
          <cell r="D1426">
            <v>0</v>
          </cell>
        </row>
        <row r="1427">
          <cell r="C1427">
            <v>200903</v>
          </cell>
          <cell r="D1427">
            <v>0</v>
          </cell>
        </row>
        <row r="1428">
          <cell r="C1428">
            <v>200904</v>
          </cell>
          <cell r="D1428">
            <v>0</v>
          </cell>
        </row>
        <row r="1429">
          <cell r="C1429">
            <v>200905</v>
          </cell>
          <cell r="D1429">
            <v>0</v>
          </cell>
        </row>
        <row r="1430">
          <cell r="C1430">
            <v>200906</v>
          </cell>
          <cell r="D1430">
            <v>0</v>
          </cell>
        </row>
        <row r="1431">
          <cell r="C1431">
            <v>200907</v>
          </cell>
          <cell r="D1431">
            <v>0</v>
          </cell>
        </row>
        <row r="1432">
          <cell r="C1432">
            <v>200908</v>
          </cell>
          <cell r="D1432">
            <v>0</v>
          </cell>
        </row>
        <row r="1433">
          <cell r="C1433">
            <v>200909</v>
          </cell>
          <cell r="D1433">
            <v>0</v>
          </cell>
        </row>
        <row r="1434">
          <cell r="C1434">
            <v>200910</v>
          </cell>
          <cell r="D1434">
            <v>0</v>
          </cell>
        </row>
        <row r="1435">
          <cell r="C1435">
            <v>200911</v>
          </cell>
          <cell r="D1435">
            <v>0</v>
          </cell>
        </row>
        <row r="1436">
          <cell r="C1436">
            <v>200912</v>
          </cell>
          <cell r="D1436">
            <v>0</v>
          </cell>
        </row>
        <row r="1437">
          <cell r="C1437">
            <v>201001</v>
          </cell>
          <cell r="D1437">
            <v>0</v>
          </cell>
        </row>
        <row r="1438">
          <cell r="C1438">
            <v>201002</v>
          </cell>
          <cell r="D1438">
            <v>0</v>
          </cell>
        </row>
        <row r="1439">
          <cell r="C1439">
            <v>201003</v>
          </cell>
          <cell r="D1439">
            <v>0</v>
          </cell>
        </row>
        <row r="1440">
          <cell r="C1440">
            <v>201004</v>
          </cell>
          <cell r="D1440">
            <v>0</v>
          </cell>
        </row>
        <row r="1441">
          <cell r="C1441">
            <v>201005</v>
          </cell>
          <cell r="D1441">
            <v>0</v>
          </cell>
        </row>
        <row r="1442">
          <cell r="C1442">
            <v>201006</v>
          </cell>
          <cell r="D1442">
            <v>0</v>
          </cell>
        </row>
        <row r="1443">
          <cell r="C1443">
            <v>201007</v>
          </cell>
          <cell r="D1443">
            <v>0</v>
          </cell>
        </row>
        <row r="1444">
          <cell r="C1444">
            <v>201008</v>
          </cell>
          <cell r="D1444">
            <v>0</v>
          </cell>
        </row>
        <row r="1445">
          <cell r="C1445">
            <v>201009</v>
          </cell>
          <cell r="D1445">
            <v>0</v>
          </cell>
        </row>
        <row r="1446">
          <cell r="C1446">
            <v>201010</v>
          </cell>
          <cell r="D1446">
            <v>0</v>
          </cell>
        </row>
        <row r="1447">
          <cell r="C1447">
            <v>201011</v>
          </cell>
          <cell r="D1447">
            <v>0</v>
          </cell>
        </row>
        <row r="1448">
          <cell r="C1448">
            <v>201012</v>
          </cell>
          <cell r="D1448">
            <v>0</v>
          </cell>
        </row>
        <row r="1449">
          <cell r="C1449">
            <v>201101</v>
          </cell>
          <cell r="D1449">
            <v>0</v>
          </cell>
        </row>
        <row r="1450">
          <cell r="C1450">
            <v>201102</v>
          </cell>
          <cell r="D1450">
            <v>0</v>
          </cell>
        </row>
        <row r="1451">
          <cell r="C1451">
            <v>201103</v>
          </cell>
          <cell r="D1451">
            <v>0</v>
          </cell>
        </row>
        <row r="1452">
          <cell r="C1452">
            <v>201104</v>
          </cell>
          <cell r="D1452">
            <v>0</v>
          </cell>
        </row>
        <row r="1453">
          <cell r="C1453">
            <v>201105</v>
          </cell>
          <cell r="D1453">
            <v>0</v>
          </cell>
        </row>
        <row r="1454">
          <cell r="C1454">
            <v>201106</v>
          </cell>
          <cell r="D1454">
            <v>0</v>
          </cell>
        </row>
        <row r="1455">
          <cell r="C1455">
            <v>201107</v>
          </cell>
          <cell r="D1455">
            <v>0</v>
          </cell>
        </row>
        <row r="1456">
          <cell r="C1456">
            <v>201108</v>
          </cell>
          <cell r="D1456">
            <v>0</v>
          </cell>
        </row>
        <row r="1457">
          <cell r="C1457">
            <v>201109</v>
          </cell>
          <cell r="D1457">
            <v>0</v>
          </cell>
        </row>
        <row r="1458">
          <cell r="C1458">
            <v>201110</v>
          </cell>
          <cell r="D1458">
            <v>0</v>
          </cell>
        </row>
        <row r="1459">
          <cell r="C1459">
            <v>201111</v>
          </cell>
          <cell r="D1459">
            <v>0</v>
          </cell>
        </row>
        <row r="1460">
          <cell r="C1460">
            <v>201112</v>
          </cell>
          <cell r="D1460">
            <v>0</v>
          </cell>
        </row>
        <row r="1461">
          <cell r="C1461">
            <v>200803</v>
          </cell>
          <cell r="D1461">
            <v>0</v>
          </cell>
        </row>
        <row r="1462">
          <cell r="C1462">
            <v>200804</v>
          </cell>
          <cell r="D1462">
            <v>0</v>
          </cell>
        </row>
        <row r="1463">
          <cell r="C1463">
            <v>200805</v>
          </cell>
          <cell r="D1463">
            <v>0</v>
          </cell>
        </row>
        <row r="1464">
          <cell r="C1464">
            <v>200806</v>
          </cell>
          <cell r="D1464">
            <v>0</v>
          </cell>
        </row>
        <row r="1465">
          <cell r="C1465">
            <v>200807</v>
          </cell>
          <cell r="D1465">
            <v>0</v>
          </cell>
        </row>
        <row r="1466">
          <cell r="C1466">
            <v>200808</v>
          </cell>
          <cell r="D1466">
            <v>0</v>
          </cell>
        </row>
        <row r="1467">
          <cell r="C1467">
            <v>200809</v>
          </cell>
          <cell r="D1467">
            <v>0</v>
          </cell>
        </row>
        <row r="1468">
          <cell r="C1468">
            <v>200810</v>
          </cell>
          <cell r="D1468">
            <v>0</v>
          </cell>
        </row>
        <row r="1469">
          <cell r="C1469">
            <v>200811</v>
          </cell>
          <cell r="D1469">
            <v>0</v>
          </cell>
        </row>
        <row r="1470">
          <cell r="C1470">
            <v>200812</v>
          </cell>
          <cell r="D1470">
            <v>0</v>
          </cell>
        </row>
        <row r="1471">
          <cell r="C1471">
            <v>200906</v>
          </cell>
          <cell r="D1471">
            <v>0</v>
          </cell>
        </row>
        <row r="1472">
          <cell r="C1472">
            <v>200907</v>
          </cell>
          <cell r="D1472">
            <v>0</v>
          </cell>
        </row>
        <row r="1473">
          <cell r="C1473">
            <v>200908</v>
          </cell>
          <cell r="D1473">
            <v>0</v>
          </cell>
        </row>
        <row r="1474">
          <cell r="C1474">
            <v>200803</v>
          </cell>
          <cell r="D1474">
            <v>0</v>
          </cell>
        </row>
        <row r="1475">
          <cell r="C1475">
            <v>200804</v>
          </cell>
          <cell r="D1475">
            <v>0</v>
          </cell>
        </row>
        <row r="1476">
          <cell r="C1476">
            <v>200805</v>
          </cell>
          <cell r="D1476">
            <v>0</v>
          </cell>
        </row>
        <row r="1477">
          <cell r="C1477">
            <v>200806</v>
          </cell>
          <cell r="D1477">
            <v>0</v>
          </cell>
        </row>
        <row r="1478">
          <cell r="C1478">
            <v>200807</v>
          </cell>
          <cell r="D1478">
            <v>0</v>
          </cell>
        </row>
        <row r="1479">
          <cell r="C1479">
            <v>200808</v>
          </cell>
          <cell r="D1479">
            <v>0</v>
          </cell>
        </row>
        <row r="1480">
          <cell r="C1480">
            <v>200809</v>
          </cell>
          <cell r="D1480">
            <v>0</v>
          </cell>
        </row>
        <row r="1481">
          <cell r="C1481">
            <v>200810</v>
          </cell>
          <cell r="D1481">
            <v>0</v>
          </cell>
        </row>
        <row r="1482">
          <cell r="C1482">
            <v>200811</v>
          </cell>
          <cell r="D1482">
            <v>0</v>
          </cell>
        </row>
        <row r="1483">
          <cell r="C1483">
            <v>200812</v>
          </cell>
          <cell r="D1483">
            <v>0</v>
          </cell>
        </row>
        <row r="1484">
          <cell r="C1484">
            <v>200901</v>
          </cell>
          <cell r="D1484">
            <v>0</v>
          </cell>
        </row>
        <row r="1485">
          <cell r="C1485">
            <v>200902</v>
          </cell>
          <cell r="D1485">
            <v>0</v>
          </cell>
        </row>
        <row r="1486">
          <cell r="C1486">
            <v>200903</v>
          </cell>
          <cell r="D1486">
            <v>0</v>
          </cell>
        </row>
        <row r="1487">
          <cell r="C1487">
            <v>200904</v>
          </cell>
          <cell r="D1487">
            <v>0</v>
          </cell>
        </row>
        <row r="1488">
          <cell r="C1488">
            <v>200905</v>
          </cell>
          <cell r="D1488">
            <v>0</v>
          </cell>
        </row>
        <row r="1489">
          <cell r="C1489">
            <v>200906</v>
          </cell>
          <cell r="D1489">
            <v>0</v>
          </cell>
        </row>
        <row r="1490">
          <cell r="C1490">
            <v>200907</v>
          </cell>
          <cell r="D1490">
            <v>0</v>
          </cell>
        </row>
        <row r="1491">
          <cell r="C1491">
            <v>200908</v>
          </cell>
          <cell r="D1491">
            <v>0</v>
          </cell>
        </row>
        <row r="1492">
          <cell r="C1492">
            <v>200909</v>
          </cell>
          <cell r="D1492">
            <v>0</v>
          </cell>
        </row>
        <row r="1493">
          <cell r="C1493">
            <v>200910</v>
          </cell>
          <cell r="D1493">
            <v>0</v>
          </cell>
        </row>
        <row r="1494">
          <cell r="C1494">
            <v>200911</v>
          </cell>
          <cell r="D1494">
            <v>0</v>
          </cell>
        </row>
        <row r="1495">
          <cell r="C1495">
            <v>200912</v>
          </cell>
          <cell r="D1495">
            <v>0</v>
          </cell>
        </row>
        <row r="1496">
          <cell r="C1496">
            <v>201006</v>
          </cell>
          <cell r="D1496">
            <v>0</v>
          </cell>
        </row>
        <row r="1497">
          <cell r="C1497">
            <v>201007</v>
          </cell>
          <cell r="D1497">
            <v>0</v>
          </cell>
        </row>
        <row r="1498">
          <cell r="C1498">
            <v>201008</v>
          </cell>
          <cell r="D1498">
            <v>0</v>
          </cell>
        </row>
        <row r="1499">
          <cell r="C1499">
            <v>201009</v>
          </cell>
          <cell r="D1499">
            <v>0</v>
          </cell>
        </row>
        <row r="1500">
          <cell r="C1500">
            <v>201201</v>
          </cell>
          <cell r="D1500">
            <v>0</v>
          </cell>
        </row>
        <row r="1501">
          <cell r="C1501">
            <v>201202</v>
          </cell>
          <cell r="D1501">
            <v>0</v>
          </cell>
        </row>
        <row r="1502">
          <cell r="C1502">
            <v>201203</v>
          </cell>
          <cell r="D1502">
            <v>0</v>
          </cell>
        </row>
        <row r="1503">
          <cell r="C1503">
            <v>201204</v>
          </cell>
          <cell r="D1503">
            <v>0</v>
          </cell>
        </row>
        <row r="1504">
          <cell r="C1504">
            <v>201205</v>
          </cell>
          <cell r="D1504">
            <v>0</v>
          </cell>
        </row>
        <row r="1505">
          <cell r="C1505">
            <v>201206</v>
          </cell>
          <cell r="D1505">
            <v>0</v>
          </cell>
        </row>
        <row r="1506">
          <cell r="C1506">
            <v>201207</v>
          </cell>
          <cell r="D1506">
            <v>0</v>
          </cell>
        </row>
        <row r="1507">
          <cell r="C1507">
            <v>201208</v>
          </cell>
          <cell r="D1507">
            <v>0</v>
          </cell>
        </row>
        <row r="1508">
          <cell r="C1508">
            <v>201209</v>
          </cell>
          <cell r="D1508">
            <v>0</v>
          </cell>
        </row>
        <row r="1509">
          <cell r="C1509">
            <v>201210</v>
          </cell>
          <cell r="D1509">
            <v>0</v>
          </cell>
        </row>
        <row r="1510">
          <cell r="C1510">
            <v>201211</v>
          </cell>
          <cell r="D1510">
            <v>0</v>
          </cell>
        </row>
        <row r="1511">
          <cell r="C1511">
            <v>201212</v>
          </cell>
          <cell r="D1511">
            <v>0</v>
          </cell>
        </row>
        <row r="1512">
          <cell r="C1512">
            <v>200803</v>
          </cell>
          <cell r="D1512">
            <v>0</v>
          </cell>
        </row>
        <row r="1513">
          <cell r="C1513">
            <v>200804</v>
          </cell>
          <cell r="D1513">
            <v>0</v>
          </cell>
        </row>
        <row r="1514">
          <cell r="C1514">
            <v>200805</v>
          </cell>
          <cell r="D1514">
            <v>0</v>
          </cell>
        </row>
        <row r="1515">
          <cell r="C1515">
            <v>200806</v>
          </cell>
          <cell r="D1515">
            <v>0</v>
          </cell>
        </row>
        <row r="1516">
          <cell r="C1516">
            <v>200807</v>
          </cell>
          <cell r="D1516">
            <v>0</v>
          </cell>
        </row>
        <row r="1517">
          <cell r="C1517">
            <v>200808</v>
          </cell>
          <cell r="D1517">
            <v>0</v>
          </cell>
        </row>
        <row r="1518">
          <cell r="C1518">
            <v>200809</v>
          </cell>
          <cell r="D1518">
            <v>0</v>
          </cell>
        </row>
        <row r="1519">
          <cell r="C1519">
            <v>200810</v>
          </cell>
          <cell r="D1519">
            <v>0</v>
          </cell>
        </row>
        <row r="1520">
          <cell r="C1520">
            <v>200811</v>
          </cell>
          <cell r="D1520">
            <v>0</v>
          </cell>
        </row>
        <row r="1521">
          <cell r="C1521">
            <v>200812</v>
          </cell>
          <cell r="D1521">
            <v>0</v>
          </cell>
        </row>
        <row r="1522">
          <cell r="C1522">
            <v>200803</v>
          </cell>
          <cell r="D1522">
            <v>0</v>
          </cell>
        </row>
        <row r="1523">
          <cell r="C1523">
            <v>200804</v>
          </cell>
          <cell r="D1523">
            <v>0</v>
          </cell>
        </row>
        <row r="1524">
          <cell r="C1524">
            <v>200805</v>
          </cell>
          <cell r="D1524">
            <v>0</v>
          </cell>
        </row>
        <row r="1525">
          <cell r="C1525">
            <v>200806</v>
          </cell>
          <cell r="D1525">
            <v>0</v>
          </cell>
        </row>
        <row r="1526">
          <cell r="C1526">
            <v>200807</v>
          </cell>
          <cell r="D1526">
            <v>0</v>
          </cell>
        </row>
        <row r="1527">
          <cell r="C1527">
            <v>200808</v>
          </cell>
          <cell r="D1527">
            <v>0</v>
          </cell>
        </row>
        <row r="1528">
          <cell r="C1528">
            <v>200809</v>
          </cell>
          <cell r="D1528">
            <v>0</v>
          </cell>
        </row>
        <row r="1529">
          <cell r="C1529">
            <v>200810</v>
          </cell>
          <cell r="D1529">
            <v>0</v>
          </cell>
        </row>
        <row r="1530">
          <cell r="C1530">
            <v>200811</v>
          </cell>
          <cell r="D1530">
            <v>0</v>
          </cell>
        </row>
        <row r="1531">
          <cell r="C1531">
            <v>200812</v>
          </cell>
          <cell r="D1531">
            <v>0</v>
          </cell>
        </row>
        <row r="1532">
          <cell r="C1532">
            <v>200901</v>
          </cell>
          <cell r="D1532">
            <v>0</v>
          </cell>
        </row>
        <row r="1533">
          <cell r="C1533">
            <v>200902</v>
          </cell>
          <cell r="D1533">
            <v>0</v>
          </cell>
        </row>
        <row r="1534">
          <cell r="C1534">
            <v>200903</v>
          </cell>
          <cell r="D1534">
            <v>0</v>
          </cell>
        </row>
        <row r="1535">
          <cell r="C1535">
            <v>200904</v>
          </cell>
          <cell r="D1535">
            <v>0</v>
          </cell>
        </row>
        <row r="1536">
          <cell r="C1536">
            <v>200803</v>
          </cell>
          <cell r="D1536">
            <v>0.55910000000000004</v>
          </cell>
        </row>
        <row r="1537">
          <cell r="C1537">
            <v>200804</v>
          </cell>
          <cell r="D1537">
            <v>0.48259999999999997</v>
          </cell>
        </row>
        <row r="1538">
          <cell r="C1538">
            <v>200805</v>
          </cell>
          <cell r="D1538">
            <v>0.4375</v>
          </cell>
        </row>
        <row r="1539">
          <cell r="C1539">
            <v>200806</v>
          </cell>
          <cell r="D1539">
            <v>0.3805</v>
          </cell>
        </row>
        <row r="1540">
          <cell r="C1540">
            <v>200807</v>
          </cell>
          <cell r="D1540">
            <v>0.37580000000000002</v>
          </cell>
        </row>
        <row r="1541">
          <cell r="C1541">
            <v>200808</v>
          </cell>
          <cell r="D1541">
            <v>0.38140000000000002</v>
          </cell>
        </row>
        <row r="1542">
          <cell r="C1542">
            <v>200809</v>
          </cell>
          <cell r="D1542">
            <v>0.36430000000000001</v>
          </cell>
        </row>
        <row r="1543">
          <cell r="C1543">
            <v>200810</v>
          </cell>
          <cell r="D1543">
            <v>0.41489999999999999</v>
          </cell>
        </row>
        <row r="1544">
          <cell r="C1544">
            <v>200811</v>
          </cell>
          <cell r="D1544">
            <v>0.47199999999999998</v>
          </cell>
        </row>
        <row r="1545">
          <cell r="C1545">
            <v>200812</v>
          </cell>
          <cell r="D1545">
            <v>0.50519999999999998</v>
          </cell>
        </row>
        <row r="1546">
          <cell r="C1546">
            <v>200901</v>
          </cell>
          <cell r="D1546">
            <v>0.48010000000000003</v>
          </cell>
        </row>
        <row r="1547">
          <cell r="C1547">
            <v>200902</v>
          </cell>
          <cell r="D1547">
            <v>0.46379999999999999</v>
          </cell>
        </row>
        <row r="1548">
          <cell r="C1548">
            <v>200903</v>
          </cell>
          <cell r="D1548">
            <v>0.46710000000000002</v>
          </cell>
        </row>
        <row r="1549">
          <cell r="C1549">
            <v>200904</v>
          </cell>
          <cell r="D1549">
            <v>0.44230000000000003</v>
          </cell>
        </row>
        <row r="1550">
          <cell r="C1550">
            <v>200905</v>
          </cell>
          <cell r="D1550">
            <v>0.44919999999999999</v>
          </cell>
        </row>
        <row r="1551">
          <cell r="C1551">
            <v>200906</v>
          </cell>
          <cell r="D1551">
            <v>0.4365</v>
          </cell>
        </row>
        <row r="1552">
          <cell r="C1552">
            <v>200907</v>
          </cell>
          <cell r="D1552">
            <v>0.4239</v>
          </cell>
        </row>
        <row r="1553">
          <cell r="C1553">
            <v>200908</v>
          </cell>
          <cell r="D1553">
            <v>0.44679999999999997</v>
          </cell>
        </row>
        <row r="1554">
          <cell r="C1554">
            <v>200909</v>
          </cell>
          <cell r="D1554">
            <v>0.42599999999999999</v>
          </cell>
        </row>
        <row r="1555">
          <cell r="C1555">
            <v>200910</v>
          </cell>
          <cell r="D1555">
            <v>0.48749999999999999</v>
          </cell>
        </row>
        <row r="1556">
          <cell r="C1556">
            <v>200911</v>
          </cell>
          <cell r="D1556">
            <v>0.49490000000000001</v>
          </cell>
        </row>
        <row r="1557">
          <cell r="C1557">
            <v>200912</v>
          </cell>
          <cell r="D1557">
            <v>0.53180000000000005</v>
          </cell>
        </row>
        <row r="1558">
          <cell r="C1558">
            <v>201001</v>
          </cell>
          <cell r="D1558">
            <v>0.504</v>
          </cell>
        </row>
        <row r="1559">
          <cell r="C1559">
            <v>201002</v>
          </cell>
          <cell r="D1559">
            <v>0.4859</v>
          </cell>
        </row>
        <row r="1560">
          <cell r="C1560">
            <v>201003</v>
          </cell>
          <cell r="D1560">
            <v>0.48949999999999999</v>
          </cell>
        </row>
        <row r="1561">
          <cell r="C1561">
            <v>201004</v>
          </cell>
          <cell r="D1561">
            <v>0.46829999999999999</v>
          </cell>
        </row>
        <row r="1562">
          <cell r="C1562">
            <v>201005</v>
          </cell>
          <cell r="D1562">
            <v>0.47570000000000001</v>
          </cell>
        </row>
        <row r="1563">
          <cell r="C1563">
            <v>201006</v>
          </cell>
          <cell r="D1563">
            <v>0.46200000000000002</v>
          </cell>
        </row>
        <row r="1564">
          <cell r="C1564">
            <v>201007</v>
          </cell>
          <cell r="D1564">
            <v>0.44850000000000001</v>
          </cell>
        </row>
        <row r="1565">
          <cell r="C1565">
            <v>201008</v>
          </cell>
          <cell r="D1565">
            <v>0.47299999999999998</v>
          </cell>
        </row>
        <row r="1566">
          <cell r="C1566">
            <v>201009</v>
          </cell>
          <cell r="D1566">
            <v>0.45079999999999998</v>
          </cell>
        </row>
        <row r="1567">
          <cell r="C1567">
            <v>201010</v>
          </cell>
          <cell r="D1567">
            <v>0.51670000000000005</v>
          </cell>
        </row>
        <row r="1568">
          <cell r="C1568">
            <v>201011</v>
          </cell>
          <cell r="D1568">
            <v>0.55449999999999999</v>
          </cell>
        </row>
        <row r="1569">
          <cell r="C1569">
            <v>201012</v>
          </cell>
          <cell r="D1569">
            <v>0.60109999999999997</v>
          </cell>
        </row>
        <row r="1570">
          <cell r="C1570">
            <v>201101</v>
          </cell>
          <cell r="D1570">
            <v>0.56599999999999995</v>
          </cell>
        </row>
        <row r="1571">
          <cell r="C1571">
            <v>201102</v>
          </cell>
          <cell r="D1571">
            <v>0.54320000000000002</v>
          </cell>
        </row>
        <row r="1572">
          <cell r="C1572">
            <v>201103</v>
          </cell>
          <cell r="D1572">
            <v>0.54769999999999996</v>
          </cell>
        </row>
        <row r="1573">
          <cell r="C1573">
            <v>201104</v>
          </cell>
          <cell r="D1573">
            <v>0.51229999999999998</v>
          </cell>
        </row>
        <row r="1574">
          <cell r="C1574">
            <v>201105</v>
          </cell>
          <cell r="D1574">
            <v>0</v>
          </cell>
        </row>
        <row r="1575">
          <cell r="C1575">
            <v>201106</v>
          </cell>
          <cell r="D1575">
            <v>0</v>
          </cell>
        </row>
        <row r="1576">
          <cell r="C1576">
            <v>201107</v>
          </cell>
          <cell r="D1576">
            <v>0</v>
          </cell>
        </row>
        <row r="1577">
          <cell r="C1577">
            <v>201108</v>
          </cell>
          <cell r="D1577">
            <v>0</v>
          </cell>
        </row>
        <row r="1578">
          <cell r="C1578">
            <v>201109</v>
          </cell>
          <cell r="D1578">
            <v>0</v>
          </cell>
        </row>
        <row r="1579">
          <cell r="C1579">
            <v>201110</v>
          </cell>
          <cell r="D1579">
            <v>0</v>
          </cell>
        </row>
        <row r="1580">
          <cell r="C1580">
            <v>201111</v>
          </cell>
          <cell r="D1580">
            <v>0</v>
          </cell>
        </row>
        <row r="1581">
          <cell r="C1581">
            <v>201112</v>
          </cell>
          <cell r="D1581">
            <v>0</v>
          </cell>
        </row>
        <row r="1582">
          <cell r="C1582">
            <v>201201</v>
          </cell>
          <cell r="D1582">
            <v>0</v>
          </cell>
        </row>
        <row r="1583">
          <cell r="C1583">
            <v>201202</v>
          </cell>
          <cell r="D1583">
            <v>0</v>
          </cell>
        </row>
        <row r="1584">
          <cell r="C1584">
            <v>201203</v>
          </cell>
          <cell r="D1584">
            <v>0</v>
          </cell>
        </row>
        <row r="1585">
          <cell r="C1585">
            <v>201204</v>
          </cell>
          <cell r="D1585">
            <v>0</v>
          </cell>
        </row>
        <row r="1586">
          <cell r="C1586">
            <v>201205</v>
          </cell>
          <cell r="D1586">
            <v>0</v>
          </cell>
        </row>
        <row r="1587">
          <cell r="C1587">
            <v>201206</v>
          </cell>
          <cell r="D1587">
            <v>0</v>
          </cell>
        </row>
        <row r="1588">
          <cell r="C1588">
            <v>201207</v>
          </cell>
          <cell r="D1588">
            <v>0</v>
          </cell>
        </row>
        <row r="1589">
          <cell r="C1589">
            <v>201208</v>
          </cell>
          <cell r="D1589">
            <v>0</v>
          </cell>
        </row>
        <row r="1590">
          <cell r="C1590">
            <v>201209</v>
          </cell>
          <cell r="D1590">
            <v>0</v>
          </cell>
        </row>
        <row r="1591">
          <cell r="C1591">
            <v>201210</v>
          </cell>
          <cell r="D1591">
            <v>0</v>
          </cell>
        </row>
        <row r="1592">
          <cell r="C1592">
            <v>201211</v>
          </cell>
          <cell r="D1592">
            <v>0</v>
          </cell>
        </row>
        <row r="1593">
          <cell r="C1593">
            <v>201212</v>
          </cell>
          <cell r="D1593">
            <v>0</v>
          </cell>
        </row>
        <row r="1594">
          <cell r="C1594">
            <v>201301</v>
          </cell>
          <cell r="D1594">
            <v>0</v>
          </cell>
        </row>
        <row r="1595">
          <cell r="C1595">
            <v>201302</v>
          </cell>
          <cell r="D1595">
            <v>0</v>
          </cell>
        </row>
        <row r="1596">
          <cell r="C1596">
            <v>201303</v>
          </cell>
          <cell r="D1596">
            <v>0</v>
          </cell>
        </row>
        <row r="1597">
          <cell r="C1597">
            <v>201304</v>
          </cell>
          <cell r="D1597">
            <v>0</v>
          </cell>
        </row>
        <row r="1598">
          <cell r="C1598">
            <v>201305</v>
          </cell>
          <cell r="D1598">
            <v>0</v>
          </cell>
        </row>
        <row r="1599">
          <cell r="C1599">
            <v>201306</v>
          </cell>
          <cell r="D1599">
            <v>0</v>
          </cell>
        </row>
        <row r="1600">
          <cell r="C1600">
            <v>201307</v>
          </cell>
          <cell r="D1600">
            <v>0</v>
          </cell>
        </row>
        <row r="1601">
          <cell r="C1601">
            <v>201308</v>
          </cell>
          <cell r="D1601">
            <v>0</v>
          </cell>
        </row>
        <row r="1602">
          <cell r="C1602">
            <v>201309</v>
          </cell>
          <cell r="D1602">
            <v>0</v>
          </cell>
        </row>
        <row r="1603">
          <cell r="C1603">
            <v>201310</v>
          </cell>
          <cell r="D1603">
            <v>0</v>
          </cell>
        </row>
        <row r="1604">
          <cell r="C1604">
            <v>201311</v>
          </cell>
          <cell r="D1604">
            <v>0</v>
          </cell>
        </row>
        <row r="1605">
          <cell r="C1605">
            <v>201312</v>
          </cell>
          <cell r="D1605">
            <v>0</v>
          </cell>
        </row>
        <row r="1606">
          <cell r="C1606">
            <v>201401</v>
          </cell>
          <cell r="D1606">
            <v>0</v>
          </cell>
        </row>
        <row r="1607">
          <cell r="C1607">
            <v>201402</v>
          </cell>
          <cell r="D1607">
            <v>0</v>
          </cell>
        </row>
        <row r="1608">
          <cell r="C1608">
            <v>201403</v>
          </cell>
          <cell r="D1608">
            <v>0</v>
          </cell>
        </row>
        <row r="1609">
          <cell r="C1609">
            <v>201404</v>
          </cell>
          <cell r="D1609">
            <v>0</v>
          </cell>
        </row>
        <row r="1610">
          <cell r="C1610">
            <v>201405</v>
          </cell>
          <cell r="D1610">
            <v>0</v>
          </cell>
        </row>
        <row r="1611">
          <cell r="C1611">
            <v>201406</v>
          </cell>
          <cell r="D1611">
            <v>0</v>
          </cell>
        </row>
        <row r="1612">
          <cell r="C1612">
            <v>201407</v>
          </cell>
          <cell r="D1612">
            <v>0</v>
          </cell>
        </row>
        <row r="1613">
          <cell r="C1613">
            <v>201408</v>
          </cell>
          <cell r="D1613">
            <v>0</v>
          </cell>
        </row>
        <row r="1614">
          <cell r="C1614">
            <v>201409</v>
          </cell>
          <cell r="D1614">
            <v>0</v>
          </cell>
        </row>
        <row r="1615">
          <cell r="C1615">
            <v>201410</v>
          </cell>
          <cell r="D1615">
            <v>0</v>
          </cell>
        </row>
        <row r="1616">
          <cell r="C1616">
            <v>201411</v>
          </cell>
          <cell r="D1616">
            <v>0</v>
          </cell>
        </row>
        <row r="1617">
          <cell r="C1617">
            <v>201412</v>
          </cell>
          <cell r="D1617">
            <v>0</v>
          </cell>
        </row>
        <row r="1618">
          <cell r="C1618">
            <v>201501</v>
          </cell>
          <cell r="D1618">
            <v>0</v>
          </cell>
        </row>
        <row r="1619">
          <cell r="C1619">
            <v>201502</v>
          </cell>
          <cell r="D1619">
            <v>0</v>
          </cell>
        </row>
        <row r="1620">
          <cell r="C1620">
            <v>201503</v>
          </cell>
          <cell r="D1620">
            <v>0</v>
          </cell>
        </row>
        <row r="1621">
          <cell r="C1621">
            <v>201504</v>
          </cell>
          <cell r="D1621">
            <v>0</v>
          </cell>
        </row>
        <row r="1622">
          <cell r="C1622">
            <v>201505</v>
          </cell>
          <cell r="D1622">
            <v>0</v>
          </cell>
        </row>
        <row r="1623">
          <cell r="C1623">
            <v>201506</v>
          </cell>
          <cell r="D1623">
            <v>0</v>
          </cell>
        </row>
        <row r="1624">
          <cell r="C1624">
            <v>201507</v>
          </cell>
          <cell r="D1624">
            <v>0</v>
          </cell>
        </row>
        <row r="1625">
          <cell r="C1625">
            <v>201508</v>
          </cell>
          <cell r="D1625">
            <v>0</v>
          </cell>
        </row>
        <row r="1626">
          <cell r="C1626">
            <v>201509</v>
          </cell>
          <cell r="D1626">
            <v>0</v>
          </cell>
        </row>
        <row r="1627">
          <cell r="C1627">
            <v>201510</v>
          </cell>
          <cell r="D1627">
            <v>0</v>
          </cell>
        </row>
        <row r="1628">
          <cell r="C1628">
            <v>201511</v>
          </cell>
          <cell r="D1628">
            <v>0</v>
          </cell>
        </row>
        <row r="1629">
          <cell r="C1629">
            <v>201512</v>
          </cell>
          <cell r="D1629">
            <v>0</v>
          </cell>
        </row>
        <row r="1630">
          <cell r="C1630">
            <v>201601</v>
          </cell>
          <cell r="D1630">
            <v>0</v>
          </cell>
        </row>
        <row r="1631">
          <cell r="C1631">
            <v>201602</v>
          </cell>
          <cell r="D1631">
            <v>0</v>
          </cell>
        </row>
        <row r="1632">
          <cell r="C1632">
            <v>201603</v>
          </cell>
          <cell r="D1632">
            <v>0</v>
          </cell>
        </row>
        <row r="1633">
          <cell r="C1633">
            <v>201604</v>
          </cell>
          <cell r="D1633">
            <v>0</v>
          </cell>
        </row>
        <row r="1634">
          <cell r="C1634">
            <v>201605</v>
          </cell>
          <cell r="D1634">
            <v>0</v>
          </cell>
        </row>
        <row r="1635">
          <cell r="C1635">
            <v>201606</v>
          </cell>
          <cell r="D1635">
            <v>0</v>
          </cell>
        </row>
        <row r="1636">
          <cell r="C1636">
            <v>201607</v>
          </cell>
          <cell r="D1636">
            <v>0</v>
          </cell>
        </row>
        <row r="1637">
          <cell r="C1637">
            <v>201608</v>
          </cell>
          <cell r="D1637">
            <v>0</v>
          </cell>
        </row>
        <row r="1638">
          <cell r="C1638">
            <v>201609</v>
          </cell>
          <cell r="D1638">
            <v>0</v>
          </cell>
        </row>
        <row r="1639">
          <cell r="C1639">
            <v>201610</v>
          </cell>
          <cell r="D1639">
            <v>0</v>
          </cell>
        </row>
        <row r="1640">
          <cell r="C1640">
            <v>201611</v>
          </cell>
          <cell r="D1640">
            <v>0</v>
          </cell>
        </row>
        <row r="1641">
          <cell r="C1641">
            <v>201612</v>
          </cell>
          <cell r="D1641">
            <v>0</v>
          </cell>
        </row>
        <row r="1642">
          <cell r="C1642">
            <v>201701</v>
          </cell>
          <cell r="D1642">
            <v>0</v>
          </cell>
        </row>
        <row r="1643">
          <cell r="C1643">
            <v>201702</v>
          </cell>
          <cell r="D1643">
            <v>0</v>
          </cell>
        </row>
        <row r="1644">
          <cell r="C1644">
            <v>201703</v>
          </cell>
          <cell r="D1644">
            <v>0</v>
          </cell>
        </row>
        <row r="1645">
          <cell r="C1645">
            <v>201704</v>
          </cell>
          <cell r="D1645">
            <v>0</v>
          </cell>
        </row>
        <row r="1646">
          <cell r="C1646">
            <v>201705</v>
          </cell>
          <cell r="D1646">
            <v>0</v>
          </cell>
        </row>
        <row r="1647">
          <cell r="C1647">
            <v>201706</v>
          </cell>
          <cell r="D1647">
            <v>0</v>
          </cell>
        </row>
        <row r="1648">
          <cell r="C1648">
            <v>201707</v>
          </cell>
          <cell r="D1648">
            <v>0</v>
          </cell>
        </row>
        <row r="1649">
          <cell r="C1649">
            <v>201708</v>
          </cell>
          <cell r="D1649">
            <v>0</v>
          </cell>
        </row>
        <row r="1650">
          <cell r="C1650">
            <v>201709</v>
          </cell>
          <cell r="D1650">
            <v>0</v>
          </cell>
        </row>
        <row r="1651">
          <cell r="C1651">
            <v>201710</v>
          </cell>
          <cell r="D1651">
            <v>0</v>
          </cell>
        </row>
        <row r="1652">
          <cell r="C1652">
            <v>201711</v>
          </cell>
          <cell r="D1652">
            <v>0</v>
          </cell>
        </row>
        <row r="1653">
          <cell r="C1653">
            <v>201712</v>
          </cell>
          <cell r="D1653">
            <v>0</v>
          </cell>
        </row>
        <row r="1654">
          <cell r="C1654">
            <v>201801</v>
          </cell>
          <cell r="D1654">
            <v>0</v>
          </cell>
        </row>
        <row r="1655">
          <cell r="C1655">
            <v>201802</v>
          </cell>
          <cell r="D1655">
            <v>0</v>
          </cell>
        </row>
        <row r="1656">
          <cell r="C1656">
            <v>201803</v>
          </cell>
          <cell r="D1656">
            <v>0</v>
          </cell>
        </row>
        <row r="1657">
          <cell r="C1657">
            <v>201804</v>
          </cell>
          <cell r="D1657">
            <v>0</v>
          </cell>
        </row>
        <row r="1658">
          <cell r="C1658">
            <v>201805</v>
          </cell>
          <cell r="D1658">
            <v>0</v>
          </cell>
        </row>
        <row r="1659">
          <cell r="C1659">
            <v>201806</v>
          </cell>
          <cell r="D1659">
            <v>0</v>
          </cell>
        </row>
        <row r="1660">
          <cell r="C1660">
            <v>201807</v>
          </cell>
          <cell r="D1660">
            <v>0</v>
          </cell>
        </row>
        <row r="1661">
          <cell r="C1661">
            <v>201808</v>
          </cell>
          <cell r="D1661">
            <v>0</v>
          </cell>
        </row>
        <row r="1662">
          <cell r="C1662">
            <v>201809</v>
          </cell>
          <cell r="D1662">
            <v>0</v>
          </cell>
        </row>
        <row r="1663">
          <cell r="C1663">
            <v>201810</v>
          </cell>
          <cell r="D1663">
            <v>0</v>
          </cell>
        </row>
        <row r="1664">
          <cell r="C1664">
            <v>201811</v>
          </cell>
          <cell r="D1664">
            <v>0</v>
          </cell>
        </row>
        <row r="1665">
          <cell r="C1665">
            <v>201812</v>
          </cell>
          <cell r="D1665">
            <v>0</v>
          </cell>
        </row>
        <row r="1666">
          <cell r="C1666">
            <v>201901</v>
          </cell>
          <cell r="D1666">
            <v>0</v>
          </cell>
        </row>
        <row r="1667">
          <cell r="C1667">
            <v>201902</v>
          </cell>
          <cell r="D1667">
            <v>0</v>
          </cell>
        </row>
        <row r="1668">
          <cell r="C1668">
            <v>201903</v>
          </cell>
          <cell r="D1668">
            <v>0</v>
          </cell>
        </row>
        <row r="1669">
          <cell r="C1669">
            <v>201904</v>
          </cell>
          <cell r="D1669">
            <v>0</v>
          </cell>
        </row>
        <row r="1670">
          <cell r="C1670">
            <v>201905</v>
          </cell>
          <cell r="D1670">
            <v>0</v>
          </cell>
        </row>
        <row r="1671">
          <cell r="C1671">
            <v>201906</v>
          </cell>
          <cell r="D1671">
            <v>0</v>
          </cell>
        </row>
        <row r="1672">
          <cell r="C1672">
            <v>201907</v>
          </cell>
          <cell r="D1672">
            <v>0</v>
          </cell>
        </row>
        <row r="1673">
          <cell r="C1673">
            <v>201908</v>
          </cell>
          <cell r="D1673">
            <v>0</v>
          </cell>
        </row>
        <row r="1674">
          <cell r="C1674">
            <v>201909</v>
          </cell>
          <cell r="D1674">
            <v>0</v>
          </cell>
        </row>
        <row r="1675">
          <cell r="C1675">
            <v>201910</v>
          </cell>
          <cell r="D1675">
            <v>0</v>
          </cell>
        </row>
        <row r="1676">
          <cell r="C1676">
            <v>201911</v>
          </cell>
          <cell r="D1676">
            <v>0</v>
          </cell>
        </row>
        <row r="1677">
          <cell r="C1677">
            <v>201912</v>
          </cell>
          <cell r="D1677">
            <v>0</v>
          </cell>
        </row>
        <row r="1678">
          <cell r="C1678">
            <v>202001</v>
          </cell>
          <cell r="D1678">
            <v>0</v>
          </cell>
        </row>
        <row r="1679">
          <cell r="C1679">
            <v>202002</v>
          </cell>
          <cell r="D1679">
            <v>0</v>
          </cell>
        </row>
        <row r="1680">
          <cell r="C1680">
            <v>202003</v>
          </cell>
          <cell r="D1680">
            <v>0</v>
          </cell>
        </row>
        <row r="1681">
          <cell r="C1681">
            <v>202004</v>
          </cell>
          <cell r="D1681">
            <v>0</v>
          </cell>
        </row>
        <row r="1682">
          <cell r="C1682">
            <v>202005</v>
          </cell>
          <cell r="D1682">
            <v>0</v>
          </cell>
        </row>
        <row r="1683">
          <cell r="C1683">
            <v>202006</v>
          </cell>
          <cell r="D1683">
            <v>0</v>
          </cell>
        </row>
        <row r="1684">
          <cell r="C1684">
            <v>202007</v>
          </cell>
          <cell r="D1684">
            <v>0</v>
          </cell>
        </row>
        <row r="1685">
          <cell r="C1685">
            <v>202008</v>
          </cell>
          <cell r="D1685">
            <v>0</v>
          </cell>
        </row>
        <row r="1686">
          <cell r="C1686">
            <v>202009</v>
          </cell>
          <cell r="D1686">
            <v>0</v>
          </cell>
        </row>
        <row r="1687">
          <cell r="C1687">
            <v>202010</v>
          </cell>
          <cell r="D1687">
            <v>0</v>
          </cell>
        </row>
        <row r="1688">
          <cell r="C1688">
            <v>202011</v>
          </cell>
          <cell r="D1688">
            <v>0</v>
          </cell>
        </row>
        <row r="1689">
          <cell r="C1689">
            <v>202012</v>
          </cell>
          <cell r="D1689">
            <v>0</v>
          </cell>
        </row>
        <row r="1690">
          <cell r="C1690">
            <v>202101</v>
          </cell>
          <cell r="D1690">
            <v>0</v>
          </cell>
        </row>
        <row r="1691">
          <cell r="C1691">
            <v>202102</v>
          </cell>
          <cell r="D1691">
            <v>0</v>
          </cell>
        </row>
        <row r="1692">
          <cell r="C1692">
            <v>202103</v>
          </cell>
          <cell r="D1692">
            <v>0</v>
          </cell>
        </row>
        <row r="1693">
          <cell r="C1693">
            <v>202104</v>
          </cell>
          <cell r="D1693">
            <v>0</v>
          </cell>
        </row>
        <row r="1694">
          <cell r="C1694">
            <v>202105</v>
          </cell>
          <cell r="D1694">
            <v>0</v>
          </cell>
        </row>
        <row r="1695">
          <cell r="C1695">
            <v>202106</v>
          </cell>
          <cell r="D1695">
            <v>0</v>
          </cell>
        </row>
        <row r="1696">
          <cell r="C1696">
            <v>202107</v>
          </cell>
          <cell r="D1696">
            <v>0</v>
          </cell>
        </row>
        <row r="1697">
          <cell r="C1697">
            <v>202108</v>
          </cell>
          <cell r="D1697">
            <v>0</v>
          </cell>
        </row>
        <row r="1698">
          <cell r="C1698">
            <v>202109</v>
          </cell>
          <cell r="D1698">
            <v>0</v>
          </cell>
        </row>
        <row r="1699">
          <cell r="C1699">
            <v>202110</v>
          </cell>
          <cell r="D1699">
            <v>0</v>
          </cell>
        </row>
        <row r="1700">
          <cell r="C1700">
            <v>202111</v>
          </cell>
          <cell r="D1700">
            <v>0</v>
          </cell>
        </row>
        <row r="1701">
          <cell r="C1701">
            <v>202112</v>
          </cell>
          <cell r="D1701">
            <v>0</v>
          </cell>
        </row>
        <row r="1702">
          <cell r="C1702">
            <v>202201</v>
          </cell>
          <cell r="D1702">
            <v>0</v>
          </cell>
        </row>
        <row r="1703">
          <cell r="C1703">
            <v>202202</v>
          </cell>
          <cell r="D1703">
            <v>0</v>
          </cell>
        </row>
        <row r="1704">
          <cell r="C1704">
            <v>202203</v>
          </cell>
          <cell r="D1704">
            <v>0</v>
          </cell>
        </row>
        <row r="1705">
          <cell r="C1705">
            <v>202204</v>
          </cell>
          <cell r="D1705">
            <v>0</v>
          </cell>
        </row>
        <row r="1706">
          <cell r="C1706">
            <v>202205</v>
          </cell>
          <cell r="D1706">
            <v>0</v>
          </cell>
        </row>
        <row r="1707">
          <cell r="C1707">
            <v>202206</v>
          </cell>
          <cell r="D1707">
            <v>0</v>
          </cell>
        </row>
        <row r="1708">
          <cell r="C1708">
            <v>202207</v>
          </cell>
          <cell r="D1708">
            <v>0</v>
          </cell>
        </row>
        <row r="1709">
          <cell r="C1709">
            <v>202208</v>
          </cell>
          <cell r="D1709">
            <v>0</v>
          </cell>
        </row>
        <row r="1710">
          <cell r="C1710">
            <v>202209</v>
          </cell>
          <cell r="D1710">
            <v>0</v>
          </cell>
        </row>
        <row r="1711">
          <cell r="C1711">
            <v>202210</v>
          </cell>
          <cell r="D1711">
            <v>0</v>
          </cell>
        </row>
        <row r="1712">
          <cell r="C1712">
            <v>202211</v>
          </cell>
          <cell r="D1712">
            <v>0</v>
          </cell>
        </row>
        <row r="1713">
          <cell r="C1713">
            <v>202212</v>
          </cell>
          <cell r="D1713">
            <v>0</v>
          </cell>
        </row>
        <row r="1714">
          <cell r="C1714">
            <v>202301</v>
          </cell>
          <cell r="D1714">
            <v>0</v>
          </cell>
        </row>
        <row r="1715">
          <cell r="C1715">
            <v>202302</v>
          </cell>
          <cell r="D1715">
            <v>0</v>
          </cell>
        </row>
        <row r="1716">
          <cell r="C1716">
            <v>202303</v>
          </cell>
          <cell r="D1716">
            <v>0</v>
          </cell>
        </row>
        <row r="1717">
          <cell r="C1717">
            <v>202304</v>
          </cell>
          <cell r="D1717">
            <v>0</v>
          </cell>
        </row>
        <row r="1718">
          <cell r="C1718">
            <v>202305</v>
          </cell>
          <cell r="D1718">
            <v>0</v>
          </cell>
        </row>
        <row r="1719">
          <cell r="C1719">
            <v>202306</v>
          </cell>
          <cell r="D1719">
            <v>0</v>
          </cell>
        </row>
        <row r="1720">
          <cell r="C1720">
            <v>202307</v>
          </cell>
          <cell r="D1720">
            <v>0</v>
          </cell>
        </row>
        <row r="1721">
          <cell r="C1721">
            <v>202308</v>
          </cell>
          <cell r="D1721">
            <v>0</v>
          </cell>
        </row>
        <row r="1722">
          <cell r="C1722">
            <v>202309</v>
          </cell>
          <cell r="D1722">
            <v>0</v>
          </cell>
        </row>
        <row r="1723">
          <cell r="C1723">
            <v>202310</v>
          </cell>
          <cell r="D1723">
            <v>0</v>
          </cell>
        </row>
        <row r="1724">
          <cell r="C1724">
            <v>202311</v>
          </cell>
          <cell r="D1724">
            <v>0</v>
          </cell>
        </row>
        <row r="1725">
          <cell r="C1725">
            <v>202312</v>
          </cell>
          <cell r="D1725">
            <v>0</v>
          </cell>
        </row>
        <row r="1726">
          <cell r="C1726">
            <v>202401</v>
          </cell>
          <cell r="D1726">
            <v>0</v>
          </cell>
        </row>
        <row r="1727">
          <cell r="C1727">
            <v>202402</v>
          </cell>
          <cell r="D1727">
            <v>0</v>
          </cell>
        </row>
        <row r="1728">
          <cell r="C1728">
            <v>202403</v>
          </cell>
          <cell r="D1728">
            <v>0</v>
          </cell>
        </row>
        <row r="1729">
          <cell r="C1729">
            <v>202404</v>
          </cell>
          <cell r="D1729">
            <v>0</v>
          </cell>
        </row>
        <row r="1730">
          <cell r="C1730">
            <v>202405</v>
          </cell>
          <cell r="D1730">
            <v>0</v>
          </cell>
        </row>
        <row r="1731">
          <cell r="C1731">
            <v>202406</v>
          </cell>
          <cell r="D1731">
            <v>0</v>
          </cell>
        </row>
        <row r="1732">
          <cell r="C1732">
            <v>202407</v>
          </cell>
          <cell r="D1732">
            <v>0</v>
          </cell>
        </row>
        <row r="1733">
          <cell r="C1733">
            <v>202408</v>
          </cell>
          <cell r="D1733">
            <v>0</v>
          </cell>
        </row>
        <row r="1734">
          <cell r="C1734">
            <v>202409</v>
          </cell>
          <cell r="D1734">
            <v>0</v>
          </cell>
        </row>
        <row r="1735">
          <cell r="C1735">
            <v>202410</v>
          </cell>
          <cell r="D1735">
            <v>0</v>
          </cell>
        </row>
        <row r="1736">
          <cell r="C1736">
            <v>202411</v>
          </cell>
          <cell r="D1736">
            <v>0</v>
          </cell>
        </row>
        <row r="1737">
          <cell r="C1737">
            <v>202412</v>
          </cell>
          <cell r="D1737">
            <v>0</v>
          </cell>
        </row>
        <row r="1738">
          <cell r="C1738">
            <v>202501</v>
          </cell>
          <cell r="D1738">
            <v>0</v>
          </cell>
        </row>
        <row r="1739">
          <cell r="C1739">
            <v>202502</v>
          </cell>
          <cell r="D1739">
            <v>0</v>
          </cell>
        </row>
        <row r="1740">
          <cell r="C1740">
            <v>202503</v>
          </cell>
          <cell r="D1740">
            <v>0</v>
          </cell>
        </row>
        <row r="1741">
          <cell r="C1741">
            <v>202504</v>
          </cell>
          <cell r="D1741">
            <v>0</v>
          </cell>
        </row>
        <row r="1742">
          <cell r="C1742">
            <v>202505</v>
          </cell>
          <cell r="D1742">
            <v>0</v>
          </cell>
        </row>
        <row r="1743">
          <cell r="C1743">
            <v>202506</v>
          </cell>
          <cell r="D1743">
            <v>0</v>
          </cell>
        </row>
        <row r="1744">
          <cell r="C1744">
            <v>202507</v>
          </cell>
          <cell r="D1744">
            <v>0</v>
          </cell>
        </row>
        <row r="1745">
          <cell r="C1745">
            <v>202508</v>
          </cell>
          <cell r="D1745">
            <v>0</v>
          </cell>
        </row>
        <row r="1746">
          <cell r="C1746">
            <v>202509</v>
          </cell>
          <cell r="D1746">
            <v>0</v>
          </cell>
        </row>
        <row r="1747">
          <cell r="C1747">
            <v>202510</v>
          </cell>
          <cell r="D1747">
            <v>0</v>
          </cell>
        </row>
        <row r="1748">
          <cell r="C1748">
            <v>202511</v>
          </cell>
          <cell r="D1748">
            <v>0</v>
          </cell>
        </row>
        <row r="1749">
          <cell r="C1749">
            <v>202512</v>
          </cell>
          <cell r="D1749">
            <v>0</v>
          </cell>
        </row>
        <row r="1750">
          <cell r="C1750">
            <v>202601</v>
          </cell>
          <cell r="D1750">
            <v>0</v>
          </cell>
        </row>
        <row r="1751">
          <cell r="C1751">
            <v>202602</v>
          </cell>
          <cell r="D1751">
            <v>0</v>
          </cell>
        </row>
        <row r="1752">
          <cell r="C1752">
            <v>202603</v>
          </cell>
          <cell r="D1752">
            <v>0</v>
          </cell>
        </row>
        <row r="1753">
          <cell r="C1753">
            <v>202604</v>
          </cell>
          <cell r="D1753">
            <v>0</v>
          </cell>
        </row>
        <row r="1754">
          <cell r="C1754">
            <v>202605</v>
          </cell>
          <cell r="D1754">
            <v>0</v>
          </cell>
        </row>
        <row r="1755">
          <cell r="C1755">
            <v>202606</v>
          </cell>
          <cell r="D1755">
            <v>0</v>
          </cell>
        </row>
        <row r="1756">
          <cell r="C1756">
            <v>202607</v>
          </cell>
          <cell r="D1756">
            <v>0</v>
          </cell>
        </row>
        <row r="1757">
          <cell r="C1757">
            <v>202608</v>
          </cell>
          <cell r="D1757">
            <v>0</v>
          </cell>
        </row>
        <row r="1758">
          <cell r="C1758">
            <v>202609</v>
          </cell>
          <cell r="D1758">
            <v>0</v>
          </cell>
        </row>
        <row r="1759">
          <cell r="C1759">
            <v>202610</v>
          </cell>
          <cell r="D1759">
            <v>0</v>
          </cell>
        </row>
        <row r="1760">
          <cell r="C1760">
            <v>202611</v>
          </cell>
          <cell r="D1760">
            <v>0</v>
          </cell>
        </row>
        <row r="1761">
          <cell r="C1761">
            <v>202612</v>
          </cell>
          <cell r="D1761">
            <v>0</v>
          </cell>
        </row>
        <row r="1762">
          <cell r="C1762">
            <v>202701</v>
          </cell>
          <cell r="D1762">
            <v>0</v>
          </cell>
        </row>
        <row r="1763">
          <cell r="C1763">
            <v>202702</v>
          </cell>
          <cell r="D1763">
            <v>0</v>
          </cell>
        </row>
        <row r="1764">
          <cell r="C1764">
            <v>202703</v>
          </cell>
          <cell r="D1764">
            <v>0</v>
          </cell>
        </row>
        <row r="1765">
          <cell r="C1765">
            <v>202704</v>
          </cell>
          <cell r="D1765">
            <v>0</v>
          </cell>
        </row>
        <row r="1766">
          <cell r="C1766">
            <v>202705</v>
          </cell>
          <cell r="D1766">
            <v>0</v>
          </cell>
        </row>
        <row r="1767">
          <cell r="C1767">
            <v>202706</v>
          </cell>
          <cell r="D1767">
            <v>0</v>
          </cell>
        </row>
        <row r="1768">
          <cell r="C1768">
            <v>202707</v>
          </cell>
          <cell r="D1768">
            <v>0</v>
          </cell>
        </row>
        <row r="1769">
          <cell r="C1769">
            <v>202708</v>
          </cell>
          <cell r="D1769">
            <v>0</v>
          </cell>
        </row>
        <row r="1770">
          <cell r="C1770">
            <v>202709</v>
          </cell>
          <cell r="D1770">
            <v>0</v>
          </cell>
        </row>
        <row r="1771">
          <cell r="C1771">
            <v>202710</v>
          </cell>
          <cell r="D1771">
            <v>0</v>
          </cell>
        </row>
        <row r="1772">
          <cell r="C1772">
            <v>200803</v>
          </cell>
          <cell r="D1772">
            <v>0</v>
          </cell>
        </row>
        <row r="1773">
          <cell r="C1773">
            <v>200804</v>
          </cell>
          <cell r="D1773">
            <v>0</v>
          </cell>
        </row>
        <row r="1774">
          <cell r="C1774">
            <v>200805</v>
          </cell>
          <cell r="D1774">
            <v>0</v>
          </cell>
        </row>
        <row r="1775">
          <cell r="C1775">
            <v>200806</v>
          </cell>
          <cell r="D1775">
            <v>0</v>
          </cell>
        </row>
        <row r="1776">
          <cell r="C1776">
            <v>200807</v>
          </cell>
          <cell r="D1776">
            <v>0</v>
          </cell>
        </row>
        <row r="1777">
          <cell r="C1777">
            <v>200808</v>
          </cell>
          <cell r="D1777">
            <v>0</v>
          </cell>
        </row>
        <row r="1778">
          <cell r="C1778">
            <v>200809</v>
          </cell>
          <cell r="D1778">
            <v>0</v>
          </cell>
        </row>
        <row r="1779">
          <cell r="C1779">
            <v>200810</v>
          </cell>
          <cell r="D1779">
            <v>0</v>
          </cell>
        </row>
        <row r="1780">
          <cell r="C1780">
            <v>200811</v>
          </cell>
          <cell r="D1780">
            <v>0</v>
          </cell>
        </row>
        <row r="1781">
          <cell r="C1781">
            <v>200812</v>
          </cell>
          <cell r="D1781">
            <v>0</v>
          </cell>
        </row>
        <row r="1782">
          <cell r="C1782">
            <v>200901</v>
          </cell>
          <cell r="D1782">
            <v>0</v>
          </cell>
        </row>
        <row r="1783">
          <cell r="C1783">
            <v>200902</v>
          </cell>
          <cell r="D1783">
            <v>0</v>
          </cell>
        </row>
        <row r="1784">
          <cell r="C1784">
            <v>200903</v>
          </cell>
          <cell r="D1784">
            <v>0</v>
          </cell>
        </row>
        <row r="1785">
          <cell r="C1785">
            <v>200904</v>
          </cell>
          <cell r="D1785">
            <v>0</v>
          </cell>
        </row>
        <row r="1786">
          <cell r="C1786">
            <v>200905</v>
          </cell>
          <cell r="D1786">
            <v>0</v>
          </cell>
        </row>
        <row r="1787">
          <cell r="C1787">
            <v>200906</v>
          </cell>
          <cell r="D1787">
            <v>0</v>
          </cell>
        </row>
        <row r="1788">
          <cell r="C1788">
            <v>200907</v>
          </cell>
          <cell r="D1788">
            <v>0</v>
          </cell>
        </row>
        <row r="1789">
          <cell r="C1789">
            <v>200908</v>
          </cell>
          <cell r="D1789">
            <v>0</v>
          </cell>
        </row>
        <row r="1790">
          <cell r="C1790">
            <v>200909</v>
          </cell>
          <cell r="D1790">
            <v>0</v>
          </cell>
        </row>
        <row r="1791">
          <cell r="C1791">
            <v>200910</v>
          </cell>
          <cell r="D1791">
            <v>0</v>
          </cell>
        </row>
        <row r="1792">
          <cell r="C1792">
            <v>200911</v>
          </cell>
          <cell r="D1792">
            <v>0</v>
          </cell>
        </row>
        <row r="1793">
          <cell r="C1793">
            <v>200912</v>
          </cell>
          <cell r="D1793">
            <v>0</v>
          </cell>
        </row>
        <row r="1794">
          <cell r="C1794">
            <v>201001</v>
          </cell>
          <cell r="D1794">
            <v>0</v>
          </cell>
        </row>
        <row r="1795">
          <cell r="C1795">
            <v>201002</v>
          </cell>
          <cell r="D1795">
            <v>0</v>
          </cell>
        </row>
        <row r="1796">
          <cell r="C1796">
            <v>201003</v>
          </cell>
          <cell r="D1796">
            <v>0</v>
          </cell>
        </row>
        <row r="1797">
          <cell r="C1797">
            <v>201004</v>
          </cell>
          <cell r="D1797">
            <v>0</v>
          </cell>
        </row>
        <row r="1798">
          <cell r="C1798">
            <v>201005</v>
          </cell>
          <cell r="D1798">
            <v>0</v>
          </cell>
        </row>
        <row r="1799">
          <cell r="C1799">
            <v>201006</v>
          </cell>
          <cell r="D1799">
            <v>0</v>
          </cell>
        </row>
        <row r="1800">
          <cell r="C1800">
            <v>201007</v>
          </cell>
          <cell r="D1800">
            <v>0</v>
          </cell>
        </row>
        <row r="1801">
          <cell r="C1801">
            <v>201008</v>
          </cell>
          <cell r="D1801">
            <v>0</v>
          </cell>
        </row>
        <row r="1802">
          <cell r="C1802">
            <v>201009</v>
          </cell>
          <cell r="D1802">
            <v>0</v>
          </cell>
        </row>
        <row r="1803">
          <cell r="C1803">
            <v>201010</v>
          </cell>
          <cell r="D1803">
            <v>0</v>
          </cell>
        </row>
        <row r="1804">
          <cell r="C1804">
            <v>201011</v>
          </cell>
          <cell r="D1804">
            <v>0</v>
          </cell>
        </row>
        <row r="1805">
          <cell r="C1805">
            <v>201012</v>
          </cell>
          <cell r="D1805">
            <v>0</v>
          </cell>
        </row>
        <row r="1806">
          <cell r="C1806">
            <v>200803</v>
          </cell>
          <cell r="D1806">
            <v>0</v>
          </cell>
        </row>
        <row r="1807">
          <cell r="C1807">
            <v>200804</v>
          </cell>
          <cell r="D1807">
            <v>0</v>
          </cell>
        </row>
        <row r="1808">
          <cell r="C1808">
            <v>200805</v>
          </cell>
          <cell r="D1808">
            <v>0</v>
          </cell>
        </row>
        <row r="1809">
          <cell r="C1809">
            <v>200806</v>
          </cell>
          <cell r="D1809">
            <v>0</v>
          </cell>
        </row>
        <row r="1810">
          <cell r="C1810">
            <v>200807</v>
          </cell>
          <cell r="D1810">
            <v>0</v>
          </cell>
        </row>
        <row r="1811">
          <cell r="C1811">
            <v>200808</v>
          </cell>
          <cell r="D1811">
            <v>0</v>
          </cell>
        </row>
        <row r="1812">
          <cell r="C1812">
            <v>200809</v>
          </cell>
          <cell r="D1812">
            <v>0</v>
          </cell>
        </row>
        <row r="1813">
          <cell r="C1813">
            <v>200810</v>
          </cell>
          <cell r="D1813">
            <v>0</v>
          </cell>
        </row>
        <row r="1814">
          <cell r="C1814">
            <v>200811</v>
          </cell>
          <cell r="D1814">
            <v>0</v>
          </cell>
        </row>
        <row r="1815">
          <cell r="C1815">
            <v>200812</v>
          </cell>
          <cell r="D1815">
            <v>0</v>
          </cell>
        </row>
        <row r="1816">
          <cell r="C1816">
            <v>200901</v>
          </cell>
          <cell r="D1816">
            <v>0</v>
          </cell>
        </row>
        <row r="1817">
          <cell r="C1817">
            <v>200902</v>
          </cell>
          <cell r="D1817">
            <v>0</v>
          </cell>
        </row>
        <row r="1818">
          <cell r="C1818">
            <v>200903</v>
          </cell>
          <cell r="D1818">
            <v>0</v>
          </cell>
        </row>
        <row r="1819">
          <cell r="C1819">
            <v>200904</v>
          </cell>
          <cell r="D1819">
            <v>0</v>
          </cell>
        </row>
        <row r="1820">
          <cell r="C1820">
            <v>200905</v>
          </cell>
          <cell r="D1820">
            <v>0</v>
          </cell>
        </row>
        <row r="1821">
          <cell r="C1821">
            <v>200906</v>
          </cell>
          <cell r="D1821">
            <v>0</v>
          </cell>
        </row>
        <row r="1822">
          <cell r="C1822">
            <v>200907</v>
          </cell>
          <cell r="D1822">
            <v>0</v>
          </cell>
        </row>
        <row r="1823">
          <cell r="C1823">
            <v>200908</v>
          </cell>
          <cell r="D1823">
            <v>0</v>
          </cell>
        </row>
        <row r="1824">
          <cell r="C1824">
            <v>200909</v>
          </cell>
          <cell r="D1824">
            <v>0</v>
          </cell>
        </row>
        <row r="1825">
          <cell r="C1825">
            <v>200910</v>
          </cell>
          <cell r="D1825">
            <v>0</v>
          </cell>
        </row>
        <row r="1826">
          <cell r="C1826">
            <v>200911</v>
          </cell>
          <cell r="D1826">
            <v>0</v>
          </cell>
        </row>
        <row r="1827">
          <cell r="C1827">
            <v>200912</v>
          </cell>
          <cell r="D1827">
            <v>0</v>
          </cell>
        </row>
        <row r="1828">
          <cell r="C1828">
            <v>201001</v>
          </cell>
          <cell r="D1828">
            <v>0</v>
          </cell>
        </row>
        <row r="1829">
          <cell r="C1829">
            <v>201002</v>
          </cell>
          <cell r="D1829">
            <v>0</v>
          </cell>
        </row>
        <row r="1830">
          <cell r="C1830">
            <v>201003</v>
          </cell>
          <cell r="D1830">
            <v>0</v>
          </cell>
        </row>
        <row r="1831">
          <cell r="C1831">
            <v>201004</v>
          </cell>
          <cell r="D1831">
            <v>0</v>
          </cell>
        </row>
        <row r="1832">
          <cell r="C1832">
            <v>201005</v>
          </cell>
          <cell r="D1832">
            <v>0</v>
          </cell>
        </row>
        <row r="1833">
          <cell r="C1833">
            <v>201006</v>
          </cell>
          <cell r="D1833">
            <v>0</v>
          </cell>
        </row>
        <row r="1834">
          <cell r="C1834">
            <v>201007</v>
          </cell>
          <cell r="D1834">
            <v>0</v>
          </cell>
        </row>
        <row r="1835">
          <cell r="C1835">
            <v>201008</v>
          </cell>
          <cell r="D1835">
            <v>0</v>
          </cell>
        </row>
        <row r="1836">
          <cell r="C1836">
            <v>201009</v>
          </cell>
          <cell r="D1836">
            <v>0</v>
          </cell>
        </row>
        <row r="1837">
          <cell r="C1837">
            <v>201010</v>
          </cell>
          <cell r="D1837">
            <v>0</v>
          </cell>
        </row>
        <row r="1838">
          <cell r="C1838">
            <v>201011</v>
          </cell>
          <cell r="D1838">
            <v>0</v>
          </cell>
        </row>
        <row r="1839">
          <cell r="C1839">
            <v>201012</v>
          </cell>
          <cell r="D1839">
            <v>0</v>
          </cell>
        </row>
        <row r="1840">
          <cell r="C1840">
            <v>201101</v>
          </cell>
          <cell r="D1840">
            <v>0</v>
          </cell>
        </row>
        <row r="1841">
          <cell r="C1841">
            <v>200803</v>
          </cell>
          <cell r="D1841">
            <v>0</v>
          </cell>
        </row>
        <row r="1842">
          <cell r="C1842">
            <v>200804</v>
          </cell>
          <cell r="D1842">
            <v>0</v>
          </cell>
        </row>
        <row r="1843">
          <cell r="C1843">
            <v>200805</v>
          </cell>
          <cell r="D1843">
            <v>0</v>
          </cell>
        </row>
        <row r="1844">
          <cell r="C1844">
            <v>200806</v>
          </cell>
          <cell r="D1844">
            <v>0</v>
          </cell>
        </row>
        <row r="1845">
          <cell r="C1845">
            <v>200807</v>
          </cell>
          <cell r="D1845">
            <v>0</v>
          </cell>
        </row>
        <row r="1846">
          <cell r="C1846">
            <v>200808</v>
          </cell>
          <cell r="D1846">
            <v>0</v>
          </cell>
        </row>
        <row r="1847">
          <cell r="C1847">
            <v>200809</v>
          </cell>
          <cell r="D1847">
            <v>0</v>
          </cell>
        </row>
        <row r="1848">
          <cell r="C1848">
            <v>200810</v>
          </cell>
          <cell r="D1848">
            <v>0</v>
          </cell>
        </row>
        <row r="1849">
          <cell r="C1849">
            <v>200811</v>
          </cell>
          <cell r="D1849">
            <v>0</v>
          </cell>
        </row>
        <row r="1850">
          <cell r="C1850">
            <v>200812</v>
          </cell>
          <cell r="D1850">
            <v>0</v>
          </cell>
        </row>
        <row r="1851">
          <cell r="C1851">
            <v>200901</v>
          </cell>
          <cell r="D1851">
            <v>0</v>
          </cell>
        </row>
        <row r="1852">
          <cell r="C1852">
            <v>200902</v>
          </cell>
          <cell r="D1852">
            <v>0</v>
          </cell>
        </row>
        <row r="1853">
          <cell r="C1853">
            <v>200903</v>
          </cell>
          <cell r="D1853">
            <v>0</v>
          </cell>
        </row>
        <row r="1854">
          <cell r="C1854">
            <v>200904</v>
          </cell>
          <cell r="D1854">
            <v>0</v>
          </cell>
        </row>
        <row r="1855">
          <cell r="C1855">
            <v>200905</v>
          </cell>
          <cell r="D1855">
            <v>0</v>
          </cell>
        </row>
        <row r="1856">
          <cell r="C1856">
            <v>200906</v>
          </cell>
          <cell r="D1856">
            <v>0</v>
          </cell>
        </row>
        <row r="1857">
          <cell r="C1857">
            <v>200907</v>
          </cell>
          <cell r="D1857">
            <v>0</v>
          </cell>
        </row>
        <row r="1858">
          <cell r="C1858">
            <v>200908</v>
          </cell>
          <cell r="D1858">
            <v>0</v>
          </cell>
        </row>
        <row r="1859">
          <cell r="C1859">
            <v>200909</v>
          </cell>
          <cell r="D1859">
            <v>0</v>
          </cell>
        </row>
        <row r="1860">
          <cell r="C1860">
            <v>200910</v>
          </cell>
          <cell r="D1860">
            <v>0</v>
          </cell>
        </row>
        <row r="1861">
          <cell r="C1861">
            <v>200911</v>
          </cell>
          <cell r="D1861">
            <v>0</v>
          </cell>
        </row>
        <row r="1862">
          <cell r="C1862">
            <v>200912</v>
          </cell>
          <cell r="D1862">
            <v>0</v>
          </cell>
        </row>
        <row r="1863">
          <cell r="C1863">
            <v>200803</v>
          </cell>
          <cell r="D1863">
            <v>0</v>
          </cell>
        </row>
        <row r="1864">
          <cell r="C1864">
            <v>200804</v>
          </cell>
          <cell r="D1864">
            <v>0</v>
          </cell>
        </row>
        <row r="1865">
          <cell r="C1865">
            <v>200805</v>
          </cell>
          <cell r="D1865">
            <v>0</v>
          </cell>
        </row>
        <row r="1866">
          <cell r="C1866">
            <v>200806</v>
          </cell>
          <cell r="D1866">
            <v>0</v>
          </cell>
        </row>
        <row r="1867">
          <cell r="C1867">
            <v>200807</v>
          </cell>
          <cell r="D1867">
            <v>0</v>
          </cell>
        </row>
        <row r="1868">
          <cell r="C1868">
            <v>200808</v>
          </cell>
          <cell r="D1868">
            <v>0</v>
          </cell>
        </row>
        <row r="1869">
          <cell r="C1869">
            <v>200809</v>
          </cell>
          <cell r="D1869">
            <v>0</v>
          </cell>
        </row>
        <row r="1870">
          <cell r="C1870">
            <v>200810</v>
          </cell>
          <cell r="D1870">
            <v>0</v>
          </cell>
        </row>
        <row r="1871">
          <cell r="C1871">
            <v>200811</v>
          </cell>
          <cell r="D1871">
            <v>0</v>
          </cell>
        </row>
        <row r="1872">
          <cell r="C1872">
            <v>200812</v>
          </cell>
          <cell r="D1872">
            <v>0</v>
          </cell>
        </row>
        <row r="1873">
          <cell r="C1873">
            <v>200901</v>
          </cell>
          <cell r="D1873">
            <v>0</v>
          </cell>
        </row>
        <row r="1874">
          <cell r="C1874">
            <v>200902</v>
          </cell>
          <cell r="D1874">
            <v>0</v>
          </cell>
        </row>
        <row r="1875">
          <cell r="C1875">
            <v>200903</v>
          </cell>
          <cell r="D1875">
            <v>0</v>
          </cell>
        </row>
        <row r="1876">
          <cell r="C1876">
            <v>200904</v>
          </cell>
          <cell r="D1876">
            <v>0</v>
          </cell>
        </row>
        <row r="1877">
          <cell r="C1877">
            <v>200905</v>
          </cell>
          <cell r="D1877">
            <v>0</v>
          </cell>
        </row>
        <row r="1878">
          <cell r="C1878">
            <v>200906</v>
          </cell>
          <cell r="D1878">
            <v>0</v>
          </cell>
        </row>
        <row r="1879">
          <cell r="C1879">
            <v>200907</v>
          </cell>
          <cell r="D1879">
            <v>0</v>
          </cell>
        </row>
        <row r="1880">
          <cell r="C1880">
            <v>200908</v>
          </cell>
          <cell r="D1880">
            <v>0</v>
          </cell>
        </row>
        <row r="1881">
          <cell r="C1881">
            <v>200909</v>
          </cell>
          <cell r="D1881">
            <v>0</v>
          </cell>
        </row>
        <row r="1882">
          <cell r="C1882">
            <v>200910</v>
          </cell>
          <cell r="D1882">
            <v>0</v>
          </cell>
        </row>
        <row r="1883">
          <cell r="C1883">
            <v>200911</v>
          </cell>
          <cell r="D1883">
            <v>0</v>
          </cell>
        </row>
        <row r="1884">
          <cell r="C1884">
            <v>200912</v>
          </cell>
          <cell r="D1884">
            <v>0</v>
          </cell>
        </row>
        <row r="1885">
          <cell r="C1885">
            <v>200803</v>
          </cell>
          <cell r="D1885">
            <v>0</v>
          </cell>
        </row>
        <row r="1886">
          <cell r="C1886">
            <v>200804</v>
          </cell>
          <cell r="D1886">
            <v>0</v>
          </cell>
        </row>
        <row r="1887">
          <cell r="C1887">
            <v>200805</v>
          </cell>
          <cell r="D1887">
            <v>0</v>
          </cell>
        </row>
        <row r="1888">
          <cell r="C1888">
            <v>200806</v>
          </cell>
          <cell r="D1888">
            <v>0</v>
          </cell>
        </row>
        <row r="1889">
          <cell r="C1889">
            <v>200807</v>
          </cell>
          <cell r="D1889">
            <v>0</v>
          </cell>
        </row>
        <row r="1890">
          <cell r="C1890">
            <v>200808</v>
          </cell>
          <cell r="D1890">
            <v>0</v>
          </cell>
        </row>
        <row r="1891">
          <cell r="C1891">
            <v>200809</v>
          </cell>
          <cell r="D1891">
            <v>0</v>
          </cell>
        </row>
        <row r="1892">
          <cell r="C1892">
            <v>200810</v>
          </cell>
          <cell r="D1892">
            <v>0</v>
          </cell>
        </row>
        <row r="1893">
          <cell r="C1893">
            <v>200811</v>
          </cell>
          <cell r="D1893">
            <v>0</v>
          </cell>
        </row>
        <row r="1894">
          <cell r="C1894">
            <v>200812</v>
          </cell>
          <cell r="D1894">
            <v>0</v>
          </cell>
        </row>
        <row r="1895">
          <cell r="C1895">
            <v>200901</v>
          </cell>
          <cell r="D1895">
            <v>0</v>
          </cell>
        </row>
        <row r="1896">
          <cell r="C1896">
            <v>200902</v>
          </cell>
          <cell r="D1896">
            <v>0</v>
          </cell>
        </row>
        <row r="1897">
          <cell r="C1897">
            <v>200903</v>
          </cell>
          <cell r="D1897">
            <v>0</v>
          </cell>
        </row>
        <row r="1898">
          <cell r="C1898">
            <v>200904</v>
          </cell>
          <cell r="D1898">
            <v>0</v>
          </cell>
        </row>
        <row r="1899">
          <cell r="C1899">
            <v>200905</v>
          </cell>
          <cell r="D1899">
            <v>0</v>
          </cell>
        </row>
        <row r="1900">
          <cell r="C1900">
            <v>200906</v>
          </cell>
          <cell r="D1900">
            <v>0</v>
          </cell>
        </row>
        <row r="1901">
          <cell r="C1901">
            <v>200907</v>
          </cell>
          <cell r="D1901">
            <v>0</v>
          </cell>
        </row>
        <row r="1902">
          <cell r="C1902">
            <v>200908</v>
          </cell>
          <cell r="D1902">
            <v>0</v>
          </cell>
        </row>
        <row r="1903">
          <cell r="C1903">
            <v>200909</v>
          </cell>
          <cell r="D1903">
            <v>0</v>
          </cell>
        </row>
        <row r="1904">
          <cell r="C1904">
            <v>200910</v>
          </cell>
          <cell r="D1904">
            <v>0</v>
          </cell>
        </row>
        <row r="1905">
          <cell r="C1905">
            <v>200911</v>
          </cell>
          <cell r="D1905">
            <v>0</v>
          </cell>
        </row>
        <row r="1906">
          <cell r="C1906">
            <v>200912</v>
          </cell>
          <cell r="D1906">
            <v>0</v>
          </cell>
        </row>
        <row r="1907">
          <cell r="C1907">
            <v>200803</v>
          </cell>
          <cell r="D1907">
            <v>0</v>
          </cell>
        </row>
        <row r="1908">
          <cell r="C1908">
            <v>200804</v>
          </cell>
          <cell r="D1908">
            <v>0</v>
          </cell>
        </row>
        <row r="1909">
          <cell r="C1909">
            <v>200805</v>
          </cell>
          <cell r="D1909">
            <v>0</v>
          </cell>
        </row>
        <row r="1910">
          <cell r="C1910">
            <v>200806</v>
          </cell>
          <cell r="D1910">
            <v>0</v>
          </cell>
        </row>
        <row r="1911">
          <cell r="C1911">
            <v>200807</v>
          </cell>
          <cell r="D1911">
            <v>0</v>
          </cell>
        </row>
        <row r="1912">
          <cell r="C1912">
            <v>200808</v>
          </cell>
          <cell r="D1912">
            <v>0</v>
          </cell>
        </row>
        <row r="1913">
          <cell r="C1913">
            <v>200809</v>
          </cell>
          <cell r="D1913">
            <v>0</v>
          </cell>
        </row>
        <row r="1914">
          <cell r="C1914">
            <v>200810</v>
          </cell>
          <cell r="D1914">
            <v>0</v>
          </cell>
        </row>
        <row r="1915">
          <cell r="C1915">
            <v>200811</v>
          </cell>
          <cell r="D1915">
            <v>0</v>
          </cell>
        </row>
        <row r="1916">
          <cell r="C1916">
            <v>200812</v>
          </cell>
          <cell r="D1916">
            <v>0</v>
          </cell>
        </row>
        <row r="1917">
          <cell r="C1917">
            <v>200901</v>
          </cell>
          <cell r="D1917">
            <v>0</v>
          </cell>
        </row>
        <row r="1918">
          <cell r="C1918">
            <v>200902</v>
          </cell>
          <cell r="D1918">
            <v>0</v>
          </cell>
        </row>
        <row r="1919">
          <cell r="C1919">
            <v>200903</v>
          </cell>
          <cell r="D1919">
            <v>0</v>
          </cell>
        </row>
        <row r="1920">
          <cell r="C1920">
            <v>200904</v>
          </cell>
          <cell r="D1920">
            <v>0</v>
          </cell>
        </row>
        <row r="1921">
          <cell r="C1921">
            <v>200905</v>
          </cell>
          <cell r="D1921">
            <v>0</v>
          </cell>
        </row>
        <row r="1922">
          <cell r="C1922">
            <v>200906</v>
          </cell>
          <cell r="D1922">
            <v>0</v>
          </cell>
        </row>
        <row r="1923">
          <cell r="C1923">
            <v>200907</v>
          </cell>
          <cell r="D1923">
            <v>0</v>
          </cell>
        </row>
        <row r="1924">
          <cell r="C1924">
            <v>200908</v>
          </cell>
          <cell r="D1924">
            <v>0</v>
          </cell>
        </row>
        <row r="1925">
          <cell r="C1925">
            <v>200909</v>
          </cell>
          <cell r="D1925">
            <v>0</v>
          </cell>
        </row>
        <row r="1926">
          <cell r="C1926">
            <v>200910</v>
          </cell>
          <cell r="D1926">
            <v>0</v>
          </cell>
        </row>
        <row r="1927">
          <cell r="C1927">
            <v>200911</v>
          </cell>
          <cell r="D1927">
            <v>0</v>
          </cell>
        </row>
        <row r="1928">
          <cell r="C1928">
            <v>200912</v>
          </cell>
          <cell r="D1928">
            <v>0</v>
          </cell>
        </row>
        <row r="1929">
          <cell r="C1929">
            <v>200803</v>
          </cell>
          <cell r="D1929">
            <v>0</v>
          </cell>
        </row>
        <row r="1930">
          <cell r="C1930">
            <v>200804</v>
          </cell>
          <cell r="D1930">
            <v>0</v>
          </cell>
        </row>
        <row r="1931">
          <cell r="C1931">
            <v>200805</v>
          </cell>
          <cell r="D1931">
            <v>0</v>
          </cell>
        </row>
        <row r="1932">
          <cell r="C1932">
            <v>200806</v>
          </cell>
          <cell r="D1932">
            <v>0</v>
          </cell>
        </row>
        <row r="1933">
          <cell r="C1933">
            <v>200807</v>
          </cell>
          <cell r="D1933">
            <v>0</v>
          </cell>
        </row>
        <row r="1934">
          <cell r="C1934">
            <v>200808</v>
          </cell>
          <cell r="D1934">
            <v>0</v>
          </cell>
        </row>
        <row r="1935">
          <cell r="C1935">
            <v>200809</v>
          </cell>
          <cell r="D1935">
            <v>0</v>
          </cell>
        </row>
        <row r="1936">
          <cell r="C1936">
            <v>200810</v>
          </cell>
          <cell r="D1936">
            <v>0</v>
          </cell>
        </row>
        <row r="1937">
          <cell r="C1937">
            <v>200811</v>
          </cell>
          <cell r="D1937">
            <v>0</v>
          </cell>
        </row>
        <row r="1938">
          <cell r="C1938">
            <v>200812</v>
          </cell>
          <cell r="D1938">
            <v>0</v>
          </cell>
        </row>
        <row r="1939">
          <cell r="C1939">
            <v>200901</v>
          </cell>
          <cell r="D1939">
            <v>0</v>
          </cell>
        </row>
        <row r="1940">
          <cell r="C1940">
            <v>200902</v>
          </cell>
          <cell r="D1940">
            <v>0</v>
          </cell>
        </row>
        <row r="1941">
          <cell r="C1941">
            <v>200903</v>
          </cell>
          <cell r="D1941">
            <v>0</v>
          </cell>
        </row>
        <row r="1942">
          <cell r="C1942">
            <v>200904</v>
          </cell>
          <cell r="D1942">
            <v>0</v>
          </cell>
        </row>
        <row r="1943">
          <cell r="C1943">
            <v>200905</v>
          </cell>
          <cell r="D1943">
            <v>0</v>
          </cell>
        </row>
        <row r="1944">
          <cell r="C1944">
            <v>200906</v>
          </cell>
          <cell r="D1944">
            <v>0</v>
          </cell>
        </row>
        <row r="1945">
          <cell r="C1945">
            <v>200907</v>
          </cell>
          <cell r="D1945">
            <v>0</v>
          </cell>
        </row>
        <row r="1946">
          <cell r="C1946">
            <v>200908</v>
          </cell>
          <cell r="D1946">
            <v>0</v>
          </cell>
        </row>
        <row r="1947">
          <cell r="C1947">
            <v>200909</v>
          </cell>
          <cell r="D1947">
            <v>0</v>
          </cell>
        </row>
        <row r="1948">
          <cell r="C1948">
            <v>200910</v>
          </cell>
          <cell r="D1948">
            <v>0</v>
          </cell>
        </row>
        <row r="1949">
          <cell r="C1949">
            <v>200911</v>
          </cell>
          <cell r="D1949">
            <v>0</v>
          </cell>
        </row>
        <row r="1950">
          <cell r="C1950">
            <v>200912</v>
          </cell>
          <cell r="D1950">
            <v>0</v>
          </cell>
        </row>
        <row r="1951">
          <cell r="C1951">
            <v>200803</v>
          </cell>
          <cell r="D1951">
            <v>0</v>
          </cell>
        </row>
        <row r="1952">
          <cell r="C1952">
            <v>200804</v>
          </cell>
          <cell r="D1952">
            <v>0</v>
          </cell>
        </row>
        <row r="1953">
          <cell r="C1953">
            <v>200805</v>
          </cell>
          <cell r="D1953">
            <v>0</v>
          </cell>
        </row>
        <row r="1954">
          <cell r="C1954">
            <v>200806</v>
          </cell>
          <cell r="D1954">
            <v>0</v>
          </cell>
        </row>
        <row r="1955">
          <cell r="C1955">
            <v>200807</v>
          </cell>
          <cell r="D1955">
            <v>0</v>
          </cell>
        </row>
        <row r="1956">
          <cell r="C1956">
            <v>200808</v>
          </cell>
          <cell r="D1956">
            <v>0</v>
          </cell>
        </row>
        <row r="1957">
          <cell r="C1957">
            <v>200809</v>
          </cell>
          <cell r="D1957">
            <v>0</v>
          </cell>
        </row>
        <row r="1958">
          <cell r="C1958">
            <v>200810</v>
          </cell>
          <cell r="D1958">
            <v>0</v>
          </cell>
        </row>
        <row r="1959">
          <cell r="C1959">
            <v>200811</v>
          </cell>
          <cell r="D1959">
            <v>0</v>
          </cell>
        </row>
        <row r="1960">
          <cell r="C1960">
            <v>200812</v>
          </cell>
          <cell r="D1960">
            <v>0</v>
          </cell>
        </row>
        <row r="1961">
          <cell r="C1961">
            <v>200901</v>
          </cell>
          <cell r="D1961">
            <v>0</v>
          </cell>
        </row>
        <row r="1962">
          <cell r="C1962">
            <v>200902</v>
          </cell>
          <cell r="D1962">
            <v>0</v>
          </cell>
        </row>
        <row r="1963">
          <cell r="C1963">
            <v>200903</v>
          </cell>
          <cell r="D1963">
            <v>0</v>
          </cell>
        </row>
        <row r="1964">
          <cell r="C1964">
            <v>200904</v>
          </cell>
          <cell r="D1964">
            <v>0</v>
          </cell>
        </row>
        <row r="1965">
          <cell r="C1965">
            <v>200905</v>
          </cell>
          <cell r="D1965">
            <v>0</v>
          </cell>
        </row>
        <row r="1966">
          <cell r="C1966">
            <v>200906</v>
          </cell>
          <cell r="D1966">
            <v>0</v>
          </cell>
        </row>
        <row r="1967">
          <cell r="C1967">
            <v>200907</v>
          </cell>
          <cell r="D1967">
            <v>0</v>
          </cell>
        </row>
        <row r="1968">
          <cell r="C1968">
            <v>200908</v>
          </cell>
          <cell r="D1968">
            <v>0</v>
          </cell>
        </row>
        <row r="1969">
          <cell r="C1969">
            <v>200909</v>
          </cell>
          <cell r="D1969">
            <v>0</v>
          </cell>
        </row>
        <row r="1970">
          <cell r="C1970">
            <v>200910</v>
          </cell>
          <cell r="D1970">
            <v>0</v>
          </cell>
        </row>
        <row r="1971">
          <cell r="C1971">
            <v>200911</v>
          </cell>
          <cell r="D1971">
            <v>0</v>
          </cell>
        </row>
        <row r="1972">
          <cell r="C1972">
            <v>200912</v>
          </cell>
          <cell r="D1972">
            <v>0</v>
          </cell>
        </row>
        <row r="1973">
          <cell r="C1973">
            <v>200803</v>
          </cell>
          <cell r="D1973">
            <v>0</v>
          </cell>
        </row>
        <row r="1974">
          <cell r="C1974">
            <v>200804</v>
          </cell>
          <cell r="D1974">
            <v>0</v>
          </cell>
        </row>
        <row r="1975">
          <cell r="C1975">
            <v>200803</v>
          </cell>
          <cell r="D1975">
            <v>0</v>
          </cell>
        </row>
        <row r="1976">
          <cell r="C1976">
            <v>200804</v>
          </cell>
          <cell r="D1976">
            <v>0</v>
          </cell>
        </row>
        <row r="1977">
          <cell r="C1977">
            <v>200805</v>
          </cell>
          <cell r="D1977">
            <v>0</v>
          </cell>
        </row>
        <row r="1978">
          <cell r="C1978">
            <v>200806</v>
          </cell>
          <cell r="D1978">
            <v>0</v>
          </cell>
        </row>
        <row r="1979">
          <cell r="C1979">
            <v>200807</v>
          </cell>
          <cell r="D1979">
            <v>0</v>
          </cell>
        </row>
        <row r="1980">
          <cell r="C1980">
            <v>200808</v>
          </cell>
          <cell r="D1980">
            <v>0</v>
          </cell>
        </row>
        <row r="1981">
          <cell r="C1981">
            <v>200809</v>
          </cell>
          <cell r="D1981">
            <v>0</v>
          </cell>
        </row>
        <row r="1982">
          <cell r="C1982">
            <v>200810</v>
          </cell>
          <cell r="D1982">
            <v>0</v>
          </cell>
        </row>
        <row r="1983">
          <cell r="C1983">
            <v>200811</v>
          </cell>
          <cell r="D1983">
            <v>0</v>
          </cell>
        </row>
        <row r="1984">
          <cell r="C1984">
            <v>200812</v>
          </cell>
          <cell r="D1984">
            <v>0</v>
          </cell>
        </row>
        <row r="1985">
          <cell r="C1985">
            <v>200901</v>
          </cell>
          <cell r="D1985">
            <v>0</v>
          </cell>
        </row>
        <row r="1986">
          <cell r="C1986">
            <v>200902</v>
          </cell>
          <cell r="D1986">
            <v>0</v>
          </cell>
        </row>
        <row r="1987">
          <cell r="C1987">
            <v>200903</v>
          </cell>
          <cell r="D1987">
            <v>0</v>
          </cell>
        </row>
        <row r="1988">
          <cell r="C1988">
            <v>200904</v>
          </cell>
          <cell r="D1988">
            <v>0</v>
          </cell>
        </row>
        <row r="1989">
          <cell r="C1989">
            <v>200905</v>
          </cell>
          <cell r="D1989">
            <v>0</v>
          </cell>
        </row>
        <row r="1990">
          <cell r="C1990">
            <v>200906</v>
          </cell>
          <cell r="D1990">
            <v>0</v>
          </cell>
        </row>
        <row r="1991">
          <cell r="C1991">
            <v>200907</v>
          </cell>
          <cell r="D1991">
            <v>0</v>
          </cell>
        </row>
        <row r="1992">
          <cell r="C1992">
            <v>200908</v>
          </cell>
          <cell r="D1992">
            <v>0</v>
          </cell>
        </row>
        <row r="1993">
          <cell r="C1993">
            <v>200909</v>
          </cell>
          <cell r="D1993">
            <v>0</v>
          </cell>
        </row>
        <row r="1994">
          <cell r="C1994">
            <v>200910</v>
          </cell>
          <cell r="D1994">
            <v>0</v>
          </cell>
        </row>
        <row r="1995">
          <cell r="C1995">
            <v>200911</v>
          </cell>
          <cell r="D1995">
            <v>0</v>
          </cell>
        </row>
        <row r="1996">
          <cell r="C1996">
            <v>200912</v>
          </cell>
          <cell r="D1996">
            <v>0</v>
          </cell>
        </row>
        <row r="1997">
          <cell r="C1997">
            <v>201001</v>
          </cell>
          <cell r="D1997">
            <v>0</v>
          </cell>
        </row>
        <row r="1998">
          <cell r="C1998">
            <v>201002</v>
          </cell>
          <cell r="D1998">
            <v>0</v>
          </cell>
        </row>
        <row r="1999">
          <cell r="C1999">
            <v>201003</v>
          </cell>
          <cell r="D1999">
            <v>0</v>
          </cell>
        </row>
        <row r="2000">
          <cell r="C2000">
            <v>201004</v>
          </cell>
          <cell r="D2000">
            <v>0</v>
          </cell>
        </row>
        <row r="2001">
          <cell r="C2001">
            <v>201005</v>
          </cell>
          <cell r="D2001">
            <v>0</v>
          </cell>
        </row>
        <row r="2002">
          <cell r="C2002">
            <v>201006</v>
          </cell>
          <cell r="D2002">
            <v>0</v>
          </cell>
        </row>
        <row r="2003">
          <cell r="C2003">
            <v>201007</v>
          </cell>
          <cell r="D2003">
            <v>0</v>
          </cell>
        </row>
        <row r="2004">
          <cell r="C2004">
            <v>201008</v>
          </cell>
          <cell r="D2004">
            <v>0</v>
          </cell>
        </row>
        <row r="2005">
          <cell r="C2005">
            <v>201009</v>
          </cell>
          <cell r="D2005">
            <v>0</v>
          </cell>
        </row>
        <row r="2006">
          <cell r="C2006">
            <v>201010</v>
          </cell>
          <cell r="D2006">
            <v>0</v>
          </cell>
        </row>
        <row r="2007">
          <cell r="C2007">
            <v>201011</v>
          </cell>
          <cell r="D2007">
            <v>0</v>
          </cell>
        </row>
        <row r="2008">
          <cell r="C2008">
            <v>201012</v>
          </cell>
          <cell r="D2008">
            <v>0</v>
          </cell>
        </row>
        <row r="2009">
          <cell r="C2009">
            <v>201101</v>
          </cell>
          <cell r="D2009">
            <v>0</v>
          </cell>
        </row>
        <row r="2010">
          <cell r="C2010">
            <v>201102</v>
          </cell>
          <cell r="D2010">
            <v>0</v>
          </cell>
        </row>
        <row r="2011">
          <cell r="C2011">
            <v>201103</v>
          </cell>
          <cell r="D2011">
            <v>0</v>
          </cell>
        </row>
        <row r="2012">
          <cell r="C2012">
            <v>201104</v>
          </cell>
          <cell r="D2012">
            <v>0</v>
          </cell>
        </row>
        <row r="2013">
          <cell r="C2013">
            <v>201105</v>
          </cell>
          <cell r="D2013">
            <v>0</v>
          </cell>
        </row>
        <row r="2014">
          <cell r="C2014">
            <v>201106</v>
          </cell>
          <cell r="D2014">
            <v>0</v>
          </cell>
        </row>
        <row r="2015">
          <cell r="C2015">
            <v>201107</v>
          </cell>
          <cell r="D2015">
            <v>0</v>
          </cell>
        </row>
        <row r="2016">
          <cell r="C2016">
            <v>201108</v>
          </cell>
          <cell r="D2016">
            <v>0</v>
          </cell>
        </row>
        <row r="2017">
          <cell r="C2017">
            <v>201109</v>
          </cell>
          <cell r="D2017">
            <v>0</v>
          </cell>
        </row>
        <row r="2018">
          <cell r="C2018">
            <v>201110</v>
          </cell>
          <cell r="D2018">
            <v>0</v>
          </cell>
        </row>
        <row r="2019">
          <cell r="C2019">
            <v>201111</v>
          </cell>
          <cell r="D2019">
            <v>0</v>
          </cell>
        </row>
        <row r="2020">
          <cell r="C2020">
            <v>201112</v>
          </cell>
          <cell r="D2020">
            <v>0</v>
          </cell>
        </row>
        <row r="2021">
          <cell r="C2021">
            <v>201201</v>
          </cell>
          <cell r="D2021">
            <v>0</v>
          </cell>
        </row>
        <row r="2022">
          <cell r="C2022">
            <v>201202</v>
          </cell>
          <cell r="D2022">
            <v>0</v>
          </cell>
        </row>
        <row r="2023">
          <cell r="C2023">
            <v>201203</v>
          </cell>
          <cell r="D2023">
            <v>0</v>
          </cell>
        </row>
        <row r="2024">
          <cell r="C2024">
            <v>201204</v>
          </cell>
          <cell r="D2024">
            <v>0</v>
          </cell>
        </row>
        <row r="2025">
          <cell r="C2025">
            <v>201205</v>
          </cell>
          <cell r="D2025">
            <v>0</v>
          </cell>
        </row>
        <row r="2026">
          <cell r="C2026">
            <v>201206</v>
          </cell>
          <cell r="D2026">
            <v>0</v>
          </cell>
        </row>
        <row r="2027">
          <cell r="C2027">
            <v>201207</v>
          </cell>
          <cell r="D2027">
            <v>0</v>
          </cell>
        </row>
        <row r="2028">
          <cell r="C2028">
            <v>201208</v>
          </cell>
          <cell r="D2028">
            <v>0</v>
          </cell>
        </row>
        <row r="2029">
          <cell r="C2029">
            <v>201209</v>
          </cell>
          <cell r="D2029">
            <v>0</v>
          </cell>
        </row>
        <row r="2030">
          <cell r="C2030">
            <v>201210</v>
          </cell>
          <cell r="D2030">
            <v>0</v>
          </cell>
        </row>
        <row r="2031">
          <cell r="C2031">
            <v>201211</v>
          </cell>
          <cell r="D2031">
            <v>0</v>
          </cell>
        </row>
        <row r="2032">
          <cell r="C2032">
            <v>201212</v>
          </cell>
          <cell r="D2032">
            <v>0</v>
          </cell>
        </row>
        <row r="2033">
          <cell r="C2033">
            <v>201301</v>
          </cell>
          <cell r="D2033">
            <v>0</v>
          </cell>
        </row>
        <row r="2034">
          <cell r="C2034">
            <v>201302</v>
          </cell>
          <cell r="D2034">
            <v>0</v>
          </cell>
        </row>
        <row r="2035">
          <cell r="C2035">
            <v>201303</v>
          </cell>
          <cell r="D2035">
            <v>0</v>
          </cell>
        </row>
        <row r="2036">
          <cell r="C2036">
            <v>201304</v>
          </cell>
          <cell r="D2036">
            <v>0</v>
          </cell>
        </row>
        <row r="2037">
          <cell r="C2037">
            <v>201305</v>
          </cell>
          <cell r="D2037">
            <v>0</v>
          </cell>
        </row>
        <row r="2038">
          <cell r="C2038">
            <v>201306</v>
          </cell>
          <cell r="D2038">
            <v>0</v>
          </cell>
        </row>
        <row r="2039">
          <cell r="C2039">
            <v>201307</v>
          </cell>
          <cell r="D2039">
            <v>0</v>
          </cell>
        </row>
        <row r="2040">
          <cell r="C2040">
            <v>201308</v>
          </cell>
          <cell r="D2040">
            <v>0</v>
          </cell>
        </row>
        <row r="2041">
          <cell r="C2041">
            <v>201309</v>
          </cell>
          <cell r="D2041">
            <v>0</v>
          </cell>
        </row>
        <row r="2042">
          <cell r="C2042">
            <v>201310</v>
          </cell>
          <cell r="D2042">
            <v>0</v>
          </cell>
        </row>
        <row r="2043">
          <cell r="C2043">
            <v>201311</v>
          </cell>
          <cell r="D2043">
            <v>0</v>
          </cell>
        </row>
        <row r="2044">
          <cell r="C2044">
            <v>201312</v>
          </cell>
          <cell r="D2044">
            <v>0</v>
          </cell>
        </row>
        <row r="2045">
          <cell r="C2045">
            <v>201401</v>
          </cell>
          <cell r="D2045">
            <v>0</v>
          </cell>
        </row>
        <row r="2046">
          <cell r="C2046">
            <v>201402</v>
          </cell>
          <cell r="D2046">
            <v>0</v>
          </cell>
        </row>
        <row r="2047">
          <cell r="C2047">
            <v>201403</v>
          </cell>
          <cell r="D2047">
            <v>0</v>
          </cell>
        </row>
        <row r="2048">
          <cell r="C2048">
            <v>201404</v>
          </cell>
          <cell r="D2048">
            <v>0</v>
          </cell>
        </row>
        <row r="2049">
          <cell r="C2049">
            <v>201405</v>
          </cell>
          <cell r="D2049">
            <v>0</v>
          </cell>
        </row>
        <row r="2050">
          <cell r="C2050">
            <v>201406</v>
          </cell>
          <cell r="D2050">
            <v>0</v>
          </cell>
        </row>
        <row r="2051">
          <cell r="C2051">
            <v>201407</v>
          </cell>
          <cell r="D2051">
            <v>0</v>
          </cell>
        </row>
        <row r="2052">
          <cell r="C2052">
            <v>201408</v>
          </cell>
          <cell r="D2052">
            <v>0</v>
          </cell>
        </row>
        <row r="2053">
          <cell r="C2053">
            <v>201409</v>
          </cell>
          <cell r="D2053">
            <v>0</v>
          </cell>
        </row>
        <row r="2054">
          <cell r="C2054">
            <v>201410</v>
          </cell>
          <cell r="D2054">
            <v>0</v>
          </cell>
        </row>
        <row r="2055">
          <cell r="C2055">
            <v>201411</v>
          </cell>
          <cell r="D2055">
            <v>0</v>
          </cell>
        </row>
        <row r="2056">
          <cell r="C2056">
            <v>201412</v>
          </cell>
          <cell r="D2056">
            <v>0</v>
          </cell>
        </row>
        <row r="2057">
          <cell r="C2057">
            <v>201501</v>
          </cell>
          <cell r="D2057">
            <v>0</v>
          </cell>
        </row>
        <row r="2058">
          <cell r="C2058">
            <v>201502</v>
          </cell>
          <cell r="D2058">
            <v>0</v>
          </cell>
        </row>
        <row r="2059">
          <cell r="C2059">
            <v>201503</v>
          </cell>
          <cell r="D2059">
            <v>0</v>
          </cell>
        </row>
        <row r="2060">
          <cell r="C2060">
            <v>201504</v>
          </cell>
          <cell r="D2060">
            <v>0</v>
          </cell>
        </row>
        <row r="2061">
          <cell r="C2061">
            <v>201505</v>
          </cell>
          <cell r="D2061">
            <v>0</v>
          </cell>
        </row>
        <row r="2062">
          <cell r="C2062">
            <v>201506</v>
          </cell>
          <cell r="D2062">
            <v>0</v>
          </cell>
        </row>
        <row r="2063">
          <cell r="C2063">
            <v>201507</v>
          </cell>
          <cell r="D2063">
            <v>0</v>
          </cell>
        </row>
        <row r="2064">
          <cell r="C2064">
            <v>201508</v>
          </cell>
          <cell r="D2064">
            <v>0</v>
          </cell>
        </row>
        <row r="2065">
          <cell r="C2065">
            <v>201509</v>
          </cell>
          <cell r="D2065">
            <v>0</v>
          </cell>
        </row>
        <row r="2066">
          <cell r="C2066">
            <v>201510</v>
          </cell>
          <cell r="D2066">
            <v>0</v>
          </cell>
        </row>
        <row r="2067">
          <cell r="C2067">
            <v>201511</v>
          </cell>
          <cell r="D2067">
            <v>0</v>
          </cell>
        </row>
        <row r="2068">
          <cell r="C2068">
            <v>201512</v>
          </cell>
          <cell r="D2068">
            <v>0</v>
          </cell>
        </row>
        <row r="2069">
          <cell r="C2069">
            <v>201601</v>
          </cell>
          <cell r="D2069">
            <v>0</v>
          </cell>
        </row>
        <row r="2070">
          <cell r="C2070">
            <v>201602</v>
          </cell>
          <cell r="D2070">
            <v>0</v>
          </cell>
        </row>
        <row r="2071">
          <cell r="C2071">
            <v>201603</v>
          </cell>
          <cell r="D2071">
            <v>0</v>
          </cell>
        </row>
        <row r="2072">
          <cell r="C2072">
            <v>201604</v>
          </cell>
          <cell r="D2072">
            <v>0</v>
          </cell>
        </row>
        <row r="2073">
          <cell r="C2073">
            <v>201605</v>
          </cell>
          <cell r="D2073">
            <v>0</v>
          </cell>
        </row>
        <row r="2074">
          <cell r="C2074">
            <v>201606</v>
          </cell>
          <cell r="D2074">
            <v>0</v>
          </cell>
        </row>
        <row r="2075">
          <cell r="C2075">
            <v>201607</v>
          </cell>
          <cell r="D2075">
            <v>0</v>
          </cell>
        </row>
        <row r="2076">
          <cell r="C2076">
            <v>201608</v>
          </cell>
          <cell r="D2076">
            <v>0</v>
          </cell>
        </row>
        <row r="2077">
          <cell r="C2077">
            <v>201609</v>
          </cell>
          <cell r="D2077">
            <v>0</v>
          </cell>
        </row>
        <row r="2078">
          <cell r="C2078">
            <v>201610</v>
          </cell>
          <cell r="D2078">
            <v>0</v>
          </cell>
        </row>
        <row r="2079">
          <cell r="C2079">
            <v>201611</v>
          </cell>
          <cell r="D2079">
            <v>0</v>
          </cell>
        </row>
        <row r="2080">
          <cell r="C2080">
            <v>201612</v>
          </cell>
          <cell r="D2080">
            <v>0</v>
          </cell>
        </row>
        <row r="2081">
          <cell r="C2081">
            <v>201701</v>
          </cell>
          <cell r="D2081">
            <v>0</v>
          </cell>
        </row>
        <row r="2082">
          <cell r="C2082">
            <v>201702</v>
          </cell>
          <cell r="D2082">
            <v>0</v>
          </cell>
        </row>
        <row r="2083">
          <cell r="C2083">
            <v>201703</v>
          </cell>
          <cell r="D2083">
            <v>0</v>
          </cell>
        </row>
        <row r="2084">
          <cell r="C2084">
            <v>201704</v>
          </cell>
          <cell r="D2084">
            <v>0</v>
          </cell>
        </row>
        <row r="2085">
          <cell r="C2085">
            <v>201705</v>
          </cell>
          <cell r="D2085">
            <v>0</v>
          </cell>
        </row>
        <row r="2086">
          <cell r="C2086">
            <v>201706</v>
          </cell>
          <cell r="D2086">
            <v>0</v>
          </cell>
        </row>
        <row r="2087">
          <cell r="C2087">
            <v>201707</v>
          </cell>
          <cell r="D2087">
            <v>0</v>
          </cell>
        </row>
        <row r="2088">
          <cell r="C2088">
            <v>201708</v>
          </cell>
          <cell r="D2088">
            <v>0</v>
          </cell>
        </row>
        <row r="2089">
          <cell r="C2089">
            <v>201709</v>
          </cell>
          <cell r="D2089">
            <v>0</v>
          </cell>
        </row>
        <row r="2090">
          <cell r="C2090">
            <v>201710</v>
          </cell>
          <cell r="D2090">
            <v>0</v>
          </cell>
        </row>
        <row r="2091">
          <cell r="C2091">
            <v>200803</v>
          </cell>
          <cell r="D2091">
            <v>0.42499999999999999</v>
          </cell>
        </row>
        <row r="2092">
          <cell r="C2092">
            <v>200804</v>
          </cell>
          <cell r="D2092">
            <v>0.49</v>
          </cell>
        </row>
        <row r="2093">
          <cell r="C2093">
            <v>200805</v>
          </cell>
          <cell r="D2093">
            <v>0.43</v>
          </cell>
        </row>
        <row r="2094">
          <cell r="C2094">
            <v>200806</v>
          </cell>
          <cell r="D2094">
            <v>0.44</v>
          </cell>
        </row>
        <row r="2095">
          <cell r="C2095">
            <v>200807</v>
          </cell>
          <cell r="D2095">
            <v>0.3775</v>
          </cell>
        </row>
        <row r="2096">
          <cell r="C2096">
            <v>200808</v>
          </cell>
          <cell r="D2096">
            <v>0.35099999999999998</v>
          </cell>
        </row>
        <row r="2097">
          <cell r="C2097">
            <v>200809</v>
          </cell>
          <cell r="D2097">
            <v>0.33589999999999998</v>
          </cell>
        </row>
        <row r="2098">
          <cell r="C2098">
            <v>200810</v>
          </cell>
          <cell r="D2098">
            <v>0.39050000000000001</v>
          </cell>
        </row>
        <row r="2099">
          <cell r="C2099">
            <v>200811</v>
          </cell>
          <cell r="D2099">
            <v>0.34239999999999998</v>
          </cell>
        </row>
        <row r="2100">
          <cell r="C2100">
            <v>200812</v>
          </cell>
          <cell r="D2100">
            <v>0.3947</v>
          </cell>
        </row>
        <row r="2101">
          <cell r="C2101">
            <v>200901</v>
          </cell>
          <cell r="D2101">
            <v>0.35399999999999998</v>
          </cell>
        </row>
        <row r="2102">
          <cell r="C2102">
            <v>200902</v>
          </cell>
          <cell r="D2102">
            <v>0.32829999999999998</v>
          </cell>
        </row>
        <row r="2103">
          <cell r="C2103">
            <v>200903</v>
          </cell>
          <cell r="D2103">
            <v>0.3306</v>
          </cell>
        </row>
        <row r="2104">
          <cell r="C2104">
            <v>200904</v>
          </cell>
          <cell r="D2104">
            <v>0.38219999999999998</v>
          </cell>
        </row>
        <row r="2105">
          <cell r="C2105">
            <v>200905</v>
          </cell>
          <cell r="D2105">
            <v>0.38990000000000002</v>
          </cell>
        </row>
        <row r="2106">
          <cell r="C2106">
            <v>200906</v>
          </cell>
          <cell r="D2106">
            <v>0.38109999999999999</v>
          </cell>
        </row>
        <row r="2107">
          <cell r="C2107">
            <v>200907</v>
          </cell>
          <cell r="D2107">
            <v>0.3669</v>
          </cell>
        </row>
        <row r="2108">
          <cell r="C2108">
            <v>200908</v>
          </cell>
          <cell r="D2108">
            <v>0.39419999999999999</v>
          </cell>
        </row>
        <row r="2109">
          <cell r="C2109">
            <v>200909</v>
          </cell>
          <cell r="D2109">
            <v>0.37719999999999998</v>
          </cell>
        </row>
        <row r="2110">
          <cell r="C2110">
            <v>200910</v>
          </cell>
          <cell r="D2110">
            <v>0.4385</v>
          </cell>
        </row>
        <row r="2111">
          <cell r="C2111">
            <v>200911</v>
          </cell>
          <cell r="D2111">
            <v>0.33019999999999999</v>
          </cell>
        </row>
        <row r="2112">
          <cell r="C2112">
            <v>200912</v>
          </cell>
          <cell r="D2112">
            <v>0.38059999999999999</v>
          </cell>
        </row>
        <row r="2113">
          <cell r="C2113">
            <v>201001</v>
          </cell>
          <cell r="D2113">
            <v>0.34139999999999998</v>
          </cell>
        </row>
        <row r="2114">
          <cell r="C2114">
            <v>201002</v>
          </cell>
          <cell r="D2114">
            <v>0.31659999999999999</v>
          </cell>
        </row>
        <row r="2115">
          <cell r="C2115">
            <v>201003</v>
          </cell>
          <cell r="D2115">
            <v>0.31879999999999997</v>
          </cell>
        </row>
        <row r="2116">
          <cell r="C2116">
            <v>201004</v>
          </cell>
          <cell r="D2116">
            <v>0.35770000000000002</v>
          </cell>
        </row>
        <row r="2117">
          <cell r="C2117">
            <v>201005</v>
          </cell>
          <cell r="D2117">
            <v>0.3649</v>
          </cell>
        </row>
        <row r="2118">
          <cell r="C2118">
            <v>201006</v>
          </cell>
          <cell r="D2118">
            <v>0.35670000000000002</v>
          </cell>
        </row>
        <row r="2119">
          <cell r="C2119">
            <v>201007</v>
          </cell>
          <cell r="D2119">
            <v>0.34339999999999998</v>
          </cell>
        </row>
        <row r="2120">
          <cell r="C2120">
            <v>201008</v>
          </cell>
          <cell r="D2120">
            <v>0.36890000000000001</v>
          </cell>
        </row>
        <row r="2121">
          <cell r="C2121">
            <v>201009</v>
          </cell>
          <cell r="D2121">
            <v>0.35299999999999998</v>
          </cell>
        </row>
        <row r="2122">
          <cell r="C2122">
            <v>201010</v>
          </cell>
          <cell r="D2122">
            <v>0.41039999999999999</v>
          </cell>
        </row>
        <row r="2123">
          <cell r="C2123">
            <v>201011</v>
          </cell>
          <cell r="D2123">
            <v>0.30480000000000002</v>
          </cell>
        </row>
        <row r="2124">
          <cell r="C2124">
            <v>201012</v>
          </cell>
          <cell r="D2124">
            <v>0.3513</v>
          </cell>
        </row>
        <row r="2125">
          <cell r="C2125">
            <v>201101</v>
          </cell>
          <cell r="D2125">
            <v>0.31519999999999998</v>
          </cell>
        </row>
        <row r="2126">
          <cell r="C2126">
            <v>201102</v>
          </cell>
          <cell r="D2126">
            <v>0.29220000000000002</v>
          </cell>
        </row>
        <row r="2127">
          <cell r="C2127">
            <v>201103</v>
          </cell>
          <cell r="D2127">
            <v>0.29430000000000001</v>
          </cell>
        </row>
        <row r="2128">
          <cell r="C2128">
            <v>201104</v>
          </cell>
          <cell r="D2128">
            <v>0.36990000000000001</v>
          </cell>
        </row>
        <row r="2129">
          <cell r="C2129">
            <v>201105</v>
          </cell>
          <cell r="D2129">
            <v>0.33040000000000003</v>
          </cell>
        </row>
        <row r="2130">
          <cell r="C2130">
            <v>201106</v>
          </cell>
          <cell r="D2130">
            <v>0.30609999999999998</v>
          </cell>
        </row>
        <row r="2131">
          <cell r="C2131">
            <v>201107</v>
          </cell>
          <cell r="D2131">
            <v>0.28620000000000001</v>
          </cell>
        </row>
        <row r="2132">
          <cell r="C2132">
            <v>201108</v>
          </cell>
          <cell r="D2132">
            <v>0.30930000000000002</v>
          </cell>
        </row>
        <row r="2133">
          <cell r="C2133">
            <v>200803</v>
          </cell>
          <cell r="D2133">
            <v>-0.32250000000000001</v>
          </cell>
        </row>
        <row r="2134">
          <cell r="C2134">
            <v>200804</v>
          </cell>
          <cell r="D2134">
            <v>-0.31</v>
          </cell>
        </row>
        <row r="2135">
          <cell r="C2135">
            <v>200805</v>
          </cell>
          <cell r="D2135">
            <v>-0.21</v>
          </cell>
        </row>
        <row r="2136">
          <cell r="C2136">
            <v>200806</v>
          </cell>
          <cell r="D2136">
            <v>-0.18049999999999999</v>
          </cell>
        </row>
        <row r="2137">
          <cell r="C2137">
            <v>200807</v>
          </cell>
          <cell r="D2137">
            <v>-0.1736</v>
          </cell>
        </row>
        <row r="2138">
          <cell r="C2138">
            <v>200808</v>
          </cell>
          <cell r="D2138">
            <v>-0.18770000000000001</v>
          </cell>
        </row>
        <row r="2139">
          <cell r="C2139">
            <v>200809</v>
          </cell>
          <cell r="D2139">
            <v>-0.1734</v>
          </cell>
        </row>
        <row r="2140">
          <cell r="C2140">
            <v>200810</v>
          </cell>
          <cell r="D2140">
            <v>-0.1973</v>
          </cell>
        </row>
        <row r="2141">
          <cell r="C2141">
            <v>200811</v>
          </cell>
          <cell r="D2141">
            <v>-0.4451</v>
          </cell>
        </row>
        <row r="2142">
          <cell r="C2142">
            <v>200812</v>
          </cell>
          <cell r="D2142">
            <v>-0.54969999999999997</v>
          </cell>
        </row>
        <row r="2143">
          <cell r="C2143">
            <v>200901</v>
          </cell>
          <cell r="D2143">
            <v>-0.498</v>
          </cell>
        </row>
        <row r="2144">
          <cell r="C2144">
            <v>200902</v>
          </cell>
          <cell r="D2144">
            <v>-0.46479999999999999</v>
          </cell>
        </row>
        <row r="2145">
          <cell r="C2145">
            <v>200903</v>
          </cell>
          <cell r="D2145">
            <v>-0.46739999999999998</v>
          </cell>
        </row>
        <row r="2146">
          <cell r="C2146">
            <v>200904</v>
          </cell>
          <cell r="D2146">
            <v>-0.19020000000000001</v>
          </cell>
        </row>
        <row r="2147">
          <cell r="C2147">
            <v>200905</v>
          </cell>
          <cell r="D2147">
            <v>-0.19650000000000001</v>
          </cell>
        </row>
        <row r="2148">
          <cell r="C2148">
            <v>200906</v>
          </cell>
          <cell r="D2148">
            <v>-0.19350000000000001</v>
          </cell>
        </row>
        <row r="2149">
          <cell r="C2149">
            <v>200907</v>
          </cell>
          <cell r="D2149">
            <v>-0.18609999999999999</v>
          </cell>
        </row>
        <row r="2150">
          <cell r="C2150">
            <v>200908</v>
          </cell>
          <cell r="D2150">
            <v>-0.20130000000000001</v>
          </cell>
        </row>
        <row r="2151">
          <cell r="C2151">
            <v>200909</v>
          </cell>
          <cell r="D2151">
            <v>-0.18590000000000001</v>
          </cell>
        </row>
        <row r="2152">
          <cell r="C2152">
            <v>200910</v>
          </cell>
          <cell r="D2152">
            <v>-0.21149999999999999</v>
          </cell>
        </row>
        <row r="2153">
          <cell r="C2153">
            <v>200911</v>
          </cell>
          <cell r="D2153">
            <v>-0.34870000000000001</v>
          </cell>
        </row>
        <row r="2154">
          <cell r="C2154">
            <v>200912</v>
          </cell>
          <cell r="D2154">
            <v>-0.43070000000000003</v>
          </cell>
        </row>
        <row r="2155">
          <cell r="C2155">
            <v>201001</v>
          </cell>
          <cell r="D2155">
            <v>-0.39019999999999999</v>
          </cell>
        </row>
        <row r="2156">
          <cell r="C2156">
            <v>201002</v>
          </cell>
          <cell r="D2156">
            <v>-0.36420000000000002</v>
          </cell>
        </row>
        <row r="2157">
          <cell r="C2157">
            <v>201003</v>
          </cell>
          <cell r="D2157">
            <v>-0.36620000000000003</v>
          </cell>
        </row>
        <row r="2158">
          <cell r="C2158">
            <v>201004</v>
          </cell>
          <cell r="D2158">
            <v>-0.17499999999999999</v>
          </cell>
        </row>
        <row r="2159">
          <cell r="C2159">
            <v>201005</v>
          </cell>
          <cell r="D2159">
            <v>-0.18079999999999999</v>
          </cell>
        </row>
        <row r="2160">
          <cell r="C2160">
            <v>201006</v>
          </cell>
          <cell r="D2160">
            <v>-0.17799999999999999</v>
          </cell>
        </row>
        <row r="2161">
          <cell r="C2161">
            <v>201007</v>
          </cell>
          <cell r="D2161">
            <v>-0.17119999999999999</v>
          </cell>
        </row>
        <row r="2162">
          <cell r="C2162">
            <v>201008</v>
          </cell>
          <cell r="D2162">
            <v>-0.1852</v>
          </cell>
        </row>
        <row r="2163">
          <cell r="C2163">
            <v>201009</v>
          </cell>
          <cell r="D2163">
            <v>-0.17100000000000001</v>
          </cell>
        </row>
        <row r="2164">
          <cell r="C2164">
            <v>201010</v>
          </cell>
          <cell r="D2164">
            <v>-0.1946</v>
          </cell>
        </row>
        <row r="2165">
          <cell r="C2165">
            <v>201011</v>
          </cell>
          <cell r="D2165">
            <v>-0.32079999999999997</v>
          </cell>
        </row>
        <row r="2166">
          <cell r="C2166">
            <v>201012</v>
          </cell>
          <cell r="D2166">
            <v>-0.3962</v>
          </cell>
        </row>
        <row r="2167">
          <cell r="C2167">
            <v>201101</v>
          </cell>
          <cell r="D2167">
            <v>-0.3589</v>
          </cell>
        </row>
        <row r="2168">
          <cell r="C2168">
            <v>201102</v>
          </cell>
          <cell r="D2168">
            <v>-0.33510000000000001</v>
          </cell>
        </row>
        <row r="2169">
          <cell r="C2169">
            <v>201103</v>
          </cell>
          <cell r="D2169">
            <v>-0.33689999999999998</v>
          </cell>
        </row>
        <row r="2170">
          <cell r="C2170">
            <v>201104</v>
          </cell>
          <cell r="D2170">
            <v>-0.161</v>
          </cell>
        </row>
        <row r="2171">
          <cell r="C2171">
            <v>201105</v>
          </cell>
          <cell r="D2171">
            <v>0</v>
          </cell>
        </row>
        <row r="2172">
          <cell r="C2172">
            <v>201106</v>
          </cell>
          <cell r="D2172">
            <v>0</v>
          </cell>
        </row>
        <row r="2173">
          <cell r="C2173">
            <v>201107</v>
          </cell>
          <cell r="D2173">
            <v>0</v>
          </cell>
        </row>
        <row r="2174">
          <cell r="C2174">
            <v>201108</v>
          </cell>
          <cell r="D2174">
            <v>0</v>
          </cell>
        </row>
        <row r="2175">
          <cell r="C2175">
            <v>201109</v>
          </cell>
          <cell r="D2175">
            <v>0</v>
          </cell>
        </row>
        <row r="2176">
          <cell r="C2176">
            <v>201110</v>
          </cell>
          <cell r="D2176">
            <v>0</v>
          </cell>
        </row>
        <row r="2177">
          <cell r="C2177">
            <v>201111</v>
          </cell>
          <cell r="D2177">
            <v>0</v>
          </cell>
        </row>
        <row r="2178">
          <cell r="C2178">
            <v>201112</v>
          </cell>
          <cell r="D2178">
            <v>0</v>
          </cell>
        </row>
        <row r="2179">
          <cell r="C2179">
            <v>201201</v>
          </cell>
          <cell r="D2179">
            <v>0</v>
          </cell>
        </row>
        <row r="2180">
          <cell r="C2180">
            <v>201202</v>
          </cell>
          <cell r="D2180">
            <v>0</v>
          </cell>
        </row>
        <row r="2181">
          <cell r="C2181">
            <v>201203</v>
          </cell>
          <cell r="D2181">
            <v>0</v>
          </cell>
        </row>
        <row r="2182">
          <cell r="C2182">
            <v>201204</v>
          </cell>
          <cell r="D2182">
            <v>0</v>
          </cell>
        </row>
        <row r="2183">
          <cell r="C2183">
            <v>201205</v>
          </cell>
          <cell r="D2183">
            <v>0</v>
          </cell>
        </row>
        <row r="2184">
          <cell r="C2184">
            <v>201206</v>
          </cell>
          <cell r="D2184">
            <v>0</v>
          </cell>
        </row>
        <row r="2185">
          <cell r="C2185">
            <v>201207</v>
          </cell>
          <cell r="D2185">
            <v>0</v>
          </cell>
        </row>
        <row r="2186">
          <cell r="C2186">
            <v>201208</v>
          </cell>
          <cell r="D2186">
            <v>0</v>
          </cell>
        </row>
        <row r="2187">
          <cell r="C2187">
            <v>201209</v>
          </cell>
          <cell r="D2187">
            <v>0</v>
          </cell>
        </row>
        <row r="2188">
          <cell r="C2188">
            <v>201210</v>
          </cell>
          <cell r="D2188">
            <v>0</v>
          </cell>
        </row>
        <row r="2189">
          <cell r="C2189">
            <v>201211</v>
          </cell>
          <cell r="D2189">
            <v>0</v>
          </cell>
        </row>
        <row r="2190">
          <cell r="C2190">
            <v>201212</v>
          </cell>
          <cell r="D2190">
            <v>0</v>
          </cell>
        </row>
        <row r="2191">
          <cell r="C2191">
            <v>201301</v>
          </cell>
          <cell r="D2191">
            <v>0</v>
          </cell>
        </row>
        <row r="2192">
          <cell r="C2192">
            <v>201302</v>
          </cell>
          <cell r="D2192">
            <v>0</v>
          </cell>
        </row>
        <row r="2193">
          <cell r="C2193">
            <v>201303</v>
          </cell>
          <cell r="D2193">
            <v>0</v>
          </cell>
        </row>
        <row r="2194">
          <cell r="C2194">
            <v>201304</v>
          </cell>
          <cell r="D2194">
            <v>0</v>
          </cell>
        </row>
        <row r="2195">
          <cell r="C2195">
            <v>201305</v>
          </cell>
          <cell r="D2195">
            <v>0</v>
          </cell>
        </row>
        <row r="2196">
          <cell r="C2196">
            <v>201306</v>
          </cell>
          <cell r="D2196">
            <v>0</v>
          </cell>
        </row>
        <row r="2197">
          <cell r="C2197">
            <v>201307</v>
          </cell>
          <cell r="D2197">
            <v>0</v>
          </cell>
        </row>
        <row r="2198">
          <cell r="C2198">
            <v>201308</v>
          </cell>
          <cell r="D2198">
            <v>0</v>
          </cell>
        </row>
        <row r="2199">
          <cell r="C2199">
            <v>201309</v>
          </cell>
          <cell r="D2199">
            <v>0</v>
          </cell>
        </row>
        <row r="2200">
          <cell r="C2200">
            <v>201310</v>
          </cell>
          <cell r="D2200">
            <v>0</v>
          </cell>
        </row>
        <row r="2201">
          <cell r="C2201">
            <v>201311</v>
          </cell>
          <cell r="D2201">
            <v>0</v>
          </cell>
        </row>
        <row r="2202">
          <cell r="C2202">
            <v>201312</v>
          </cell>
          <cell r="D2202">
            <v>0</v>
          </cell>
        </row>
        <row r="2203">
          <cell r="C2203">
            <v>201401</v>
          </cell>
          <cell r="D2203">
            <v>0</v>
          </cell>
        </row>
        <row r="2204">
          <cell r="C2204">
            <v>201402</v>
          </cell>
          <cell r="D2204">
            <v>0</v>
          </cell>
        </row>
        <row r="2205">
          <cell r="C2205">
            <v>201403</v>
          </cell>
          <cell r="D2205">
            <v>0</v>
          </cell>
        </row>
        <row r="2206">
          <cell r="C2206">
            <v>201404</v>
          </cell>
          <cell r="D2206">
            <v>0</v>
          </cell>
        </row>
        <row r="2207">
          <cell r="C2207">
            <v>201405</v>
          </cell>
          <cell r="D2207">
            <v>0</v>
          </cell>
        </row>
        <row r="2208">
          <cell r="C2208">
            <v>201406</v>
          </cell>
          <cell r="D2208">
            <v>0</v>
          </cell>
        </row>
        <row r="2209">
          <cell r="C2209">
            <v>201407</v>
          </cell>
          <cell r="D2209">
            <v>0</v>
          </cell>
        </row>
        <row r="2210">
          <cell r="C2210">
            <v>201408</v>
          </cell>
          <cell r="D2210">
            <v>0</v>
          </cell>
        </row>
        <row r="2211">
          <cell r="C2211">
            <v>201409</v>
          </cell>
          <cell r="D2211">
            <v>0</v>
          </cell>
        </row>
        <row r="2212">
          <cell r="C2212">
            <v>201410</v>
          </cell>
          <cell r="D2212">
            <v>0</v>
          </cell>
        </row>
        <row r="2213">
          <cell r="C2213">
            <v>201411</v>
          </cell>
          <cell r="D2213">
            <v>0</v>
          </cell>
        </row>
        <row r="2214">
          <cell r="C2214">
            <v>201412</v>
          </cell>
          <cell r="D2214">
            <v>0</v>
          </cell>
        </row>
        <row r="2215">
          <cell r="C2215">
            <v>201501</v>
          </cell>
          <cell r="D2215">
            <v>0</v>
          </cell>
        </row>
        <row r="2216">
          <cell r="C2216">
            <v>201502</v>
          </cell>
          <cell r="D2216">
            <v>0</v>
          </cell>
        </row>
        <row r="2217">
          <cell r="C2217">
            <v>201503</v>
          </cell>
          <cell r="D2217">
            <v>0</v>
          </cell>
        </row>
        <row r="2218">
          <cell r="C2218">
            <v>201504</v>
          </cell>
          <cell r="D2218">
            <v>0</v>
          </cell>
        </row>
        <row r="2219">
          <cell r="C2219">
            <v>201505</v>
          </cell>
          <cell r="D2219">
            <v>0</v>
          </cell>
        </row>
        <row r="2220">
          <cell r="C2220">
            <v>201506</v>
          </cell>
          <cell r="D2220">
            <v>0</v>
          </cell>
        </row>
        <row r="2221">
          <cell r="C2221">
            <v>201507</v>
          </cell>
          <cell r="D2221">
            <v>0</v>
          </cell>
        </row>
        <row r="2222">
          <cell r="C2222">
            <v>201508</v>
          </cell>
          <cell r="D2222">
            <v>0</v>
          </cell>
        </row>
        <row r="2223">
          <cell r="C2223">
            <v>201509</v>
          </cell>
          <cell r="D2223">
            <v>0</v>
          </cell>
        </row>
        <row r="2224">
          <cell r="C2224">
            <v>201510</v>
          </cell>
          <cell r="D2224">
            <v>0</v>
          </cell>
        </row>
        <row r="2225">
          <cell r="C2225">
            <v>201511</v>
          </cell>
          <cell r="D2225">
            <v>0</v>
          </cell>
        </row>
        <row r="2226">
          <cell r="C2226">
            <v>201512</v>
          </cell>
          <cell r="D2226">
            <v>0</v>
          </cell>
        </row>
        <row r="2227">
          <cell r="C2227">
            <v>201601</v>
          </cell>
          <cell r="D2227">
            <v>0</v>
          </cell>
        </row>
        <row r="2228">
          <cell r="C2228">
            <v>201602</v>
          </cell>
          <cell r="D2228">
            <v>0</v>
          </cell>
        </row>
        <row r="2229">
          <cell r="C2229">
            <v>201603</v>
          </cell>
          <cell r="D2229">
            <v>0</v>
          </cell>
        </row>
        <row r="2230">
          <cell r="C2230">
            <v>201604</v>
          </cell>
          <cell r="D2230">
            <v>0</v>
          </cell>
        </row>
        <row r="2231">
          <cell r="C2231">
            <v>201605</v>
          </cell>
          <cell r="D2231">
            <v>0</v>
          </cell>
        </row>
        <row r="2232">
          <cell r="C2232">
            <v>201606</v>
          </cell>
          <cell r="D2232">
            <v>0</v>
          </cell>
        </row>
        <row r="2233">
          <cell r="C2233">
            <v>201607</v>
          </cell>
          <cell r="D2233">
            <v>0</v>
          </cell>
        </row>
        <row r="2234">
          <cell r="C2234">
            <v>201608</v>
          </cell>
          <cell r="D2234">
            <v>0</v>
          </cell>
        </row>
        <row r="2235">
          <cell r="C2235">
            <v>201609</v>
          </cell>
          <cell r="D2235">
            <v>0</v>
          </cell>
        </row>
        <row r="2236">
          <cell r="C2236">
            <v>201610</v>
          </cell>
          <cell r="D2236">
            <v>0</v>
          </cell>
        </row>
        <row r="2237">
          <cell r="C2237">
            <v>201611</v>
          </cell>
          <cell r="D2237">
            <v>0</v>
          </cell>
        </row>
        <row r="2238">
          <cell r="C2238">
            <v>201612</v>
          </cell>
          <cell r="D2238">
            <v>0</v>
          </cell>
        </row>
        <row r="2239">
          <cell r="C2239">
            <v>201701</v>
          </cell>
          <cell r="D2239">
            <v>0</v>
          </cell>
        </row>
        <row r="2240">
          <cell r="C2240">
            <v>201702</v>
          </cell>
          <cell r="D2240">
            <v>0</v>
          </cell>
        </row>
        <row r="2241">
          <cell r="C2241">
            <v>201703</v>
          </cell>
          <cell r="D2241">
            <v>0</v>
          </cell>
        </row>
        <row r="2242">
          <cell r="C2242">
            <v>201704</v>
          </cell>
          <cell r="D2242">
            <v>0</v>
          </cell>
        </row>
        <row r="2243">
          <cell r="C2243">
            <v>201705</v>
          </cell>
          <cell r="D2243">
            <v>0</v>
          </cell>
        </row>
        <row r="2244">
          <cell r="C2244">
            <v>201706</v>
          </cell>
          <cell r="D2244">
            <v>0</v>
          </cell>
        </row>
        <row r="2245">
          <cell r="C2245">
            <v>201707</v>
          </cell>
          <cell r="D2245">
            <v>0</v>
          </cell>
        </row>
        <row r="2246">
          <cell r="C2246">
            <v>201708</v>
          </cell>
          <cell r="D2246">
            <v>0</v>
          </cell>
        </row>
        <row r="2247">
          <cell r="C2247">
            <v>201709</v>
          </cell>
          <cell r="D2247">
            <v>0</v>
          </cell>
        </row>
        <row r="2248">
          <cell r="C2248">
            <v>201710</v>
          </cell>
          <cell r="D2248">
            <v>0</v>
          </cell>
        </row>
        <row r="2249">
          <cell r="C2249">
            <v>201711</v>
          </cell>
          <cell r="D2249">
            <v>0</v>
          </cell>
        </row>
        <row r="2250">
          <cell r="C2250">
            <v>201712</v>
          </cell>
          <cell r="D2250">
            <v>0</v>
          </cell>
        </row>
        <row r="2251">
          <cell r="C2251">
            <v>201801</v>
          </cell>
          <cell r="D2251">
            <v>0</v>
          </cell>
        </row>
        <row r="2252">
          <cell r="C2252">
            <v>201802</v>
          </cell>
          <cell r="D2252">
            <v>0</v>
          </cell>
        </row>
        <row r="2253">
          <cell r="C2253">
            <v>201803</v>
          </cell>
          <cell r="D2253">
            <v>0</v>
          </cell>
        </row>
        <row r="2254">
          <cell r="C2254">
            <v>201804</v>
          </cell>
          <cell r="D2254">
            <v>0</v>
          </cell>
        </row>
        <row r="2255">
          <cell r="C2255">
            <v>201805</v>
          </cell>
          <cell r="D2255">
            <v>0</v>
          </cell>
        </row>
        <row r="2256">
          <cell r="C2256">
            <v>201806</v>
          </cell>
          <cell r="D2256">
            <v>0</v>
          </cell>
        </row>
        <row r="2257">
          <cell r="C2257">
            <v>201807</v>
          </cell>
          <cell r="D2257">
            <v>0</v>
          </cell>
        </row>
        <row r="2258">
          <cell r="C2258">
            <v>201808</v>
          </cell>
          <cell r="D2258">
            <v>0</v>
          </cell>
        </row>
        <row r="2259">
          <cell r="C2259">
            <v>201809</v>
          </cell>
          <cell r="D2259">
            <v>0</v>
          </cell>
        </row>
        <row r="2260">
          <cell r="C2260">
            <v>201810</v>
          </cell>
          <cell r="D2260">
            <v>0</v>
          </cell>
        </row>
        <row r="2261">
          <cell r="C2261">
            <v>201811</v>
          </cell>
          <cell r="D2261">
            <v>0</v>
          </cell>
        </row>
        <row r="2262">
          <cell r="C2262">
            <v>201812</v>
          </cell>
          <cell r="D2262">
            <v>0</v>
          </cell>
        </row>
        <row r="2263">
          <cell r="C2263">
            <v>201901</v>
          </cell>
          <cell r="D2263">
            <v>0</v>
          </cell>
        </row>
        <row r="2264">
          <cell r="C2264">
            <v>201902</v>
          </cell>
          <cell r="D2264">
            <v>0</v>
          </cell>
        </row>
        <row r="2265">
          <cell r="C2265">
            <v>201903</v>
          </cell>
          <cell r="D2265">
            <v>0</v>
          </cell>
        </row>
        <row r="2266">
          <cell r="C2266">
            <v>201904</v>
          </cell>
          <cell r="D2266">
            <v>0</v>
          </cell>
        </row>
        <row r="2267">
          <cell r="C2267">
            <v>201905</v>
          </cell>
          <cell r="D2267">
            <v>0</v>
          </cell>
        </row>
        <row r="2268">
          <cell r="C2268">
            <v>201906</v>
          </cell>
          <cell r="D2268">
            <v>0</v>
          </cell>
        </row>
        <row r="2269">
          <cell r="C2269">
            <v>201907</v>
          </cell>
          <cell r="D2269">
            <v>0</v>
          </cell>
        </row>
        <row r="2270">
          <cell r="C2270">
            <v>201908</v>
          </cell>
          <cell r="D2270">
            <v>0</v>
          </cell>
        </row>
        <row r="2271">
          <cell r="C2271">
            <v>201909</v>
          </cell>
          <cell r="D2271">
            <v>0</v>
          </cell>
        </row>
        <row r="2272">
          <cell r="C2272">
            <v>201910</v>
          </cell>
          <cell r="D2272">
            <v>0</v>
          </cell>
        </row>
        <row r="2273">
          <cell r="C2273">
            <v>201911</v>
          </cell>
          <cell r="D2273">
            <v>0</v>
          </cell>
        </row>
        <row r="2274">
          <cell r="C2274">
            <v>201912</v>
          </cell>
          <cell r="D2274">
            <v>0</v>
          </cell>
        </row>
        <row r="2275">
          <cell r="C2275">
            <v>202001</v>
          </cell>
          <cell r="D2275">
            <v>0</v>
          </cell>
        </row>
        <row r="2276">
          <cell r="C2276">
            <v>202002</v>
          </cell>
          <cell r="D2276">
            <v>0</v>
          </cell>
        </row>
        <row r="2277">
          <cell r="C2277">
            <v>202003</v>
          </cell>
          <cell r="D2277">
            <v>0</v>
          </cell>
        </row>
        <row r="2278">
          <cell r="C2278">
            <v>202004</v>
          </cell>
          <cell r="D2278">
            <v>0</v>
          </cell>
        </row>
        <row r="2279">
          <cell r="C2279">
            <v>202005</v>
          </cell>
          <cell r="D2279">
            <v>0</v>
          </cell>
        </row>
        <row r="2280">
          <cell r="C2280">
            <v>202006</v>
          </cell>
          <cell r="D2280">
            <v>0</v>
          </cell>
        </row>
        <row r="2281">
          <cell r="C2281">
            <v>202007</v>
          </cell>
          <cell r="D2281">
            <v>0</v>
          </cell>
        </row>
        <row r="2282">
          <cell r="C2282">
            <v>202008</v>
          </cell>
          <cell r="D2282">
            <v>0</v>
          </cell>
        </row>
        <row r="2283">
          <cell r="C2283">
            <v>202009</v>
          </cell>
          <cell r="D2283">
            <v>0</v>
          </cell>
        </row>
        <row r="2284">
          <cell r="C2284">
            <v>202010</v>
          </cell>
          <cell r="D2284">
            <v>0</v>
          </cell>
        </row>
        <row r="2285">
          <cell r="C2285">
            <v>202011</v>
          </cell>
          <cell r="D2285">
            <v>0</v>
          </cell>
        </row>
        <row r="2286">
          <cell r="C2286">
            <v>202012</v>
          </cell>
          <cell r="D2286">
            <v>0</v>
          </cell>
        </row>
        <row r="2287">
          <cell r="C2287">
            <v>202101</v>
          </cell>
          <cell r="D2287">
            <v>0</v>
          </cell>
        </row>
        <row r="2288">
          <cell r="C2288">
            <v>202102</v>
          </cell>
          <cell r="D2288">
            <v>0</v>
          </cell>
        </row>
        <row r="2289">
          <cell r="C2289">
            <v>202103</v>
          </cell>
          <cell r="D2289">
            <v>0</v>
          </cell>
        </row>
        <row r="2290">
          <cell r="C2290">
            <v>202104</v>
          </cell>
          <cell r="D2290">
            <v>0</v>
          </cell>
        </row>
        <row r="2291">
          <cell r="C2291">
            <v>202105</v>
          </cell>
          <cell r="D2291">
            <v>0</v>
          </cell>
        </row>
        <row r="2292">
          <cell r="C2292">
            <v>202106</v>
          </cell>
          <cell r="D2292">
            <v>0</v>
          </cell>
        </row>
        <row r="2293">
          <cell r="C2293">
            <v>202107</v>
          </cell>
          <cell r="D2293">
            <v>0</v>
          </cell>
        </row>
        <row r="2294">
          <cell r="C2294">
            <v>202108</v>
          </cell>
          <cell r="D2294">
            <v>0</v>
          </cell>
        </row>
        <row r="2295">
          <cell r="C2295">
            <v>202109</v>
          </cell>
          <cell r="D2295">
            <v>0</v>
          </cell>
        </row>
        <row r="2296">
          <cell r="C2296">
            <v>202110</v>
          </cell>
          <cell r="D2296">
            <v>0</v>
          </cell>
        </row>
        <row r="2297">
          <cell r="C2297">
            <v>202111</v>
          </cell>
          <cell r="D2297">
            <v>0</v>
          </cell>
        </row>
        <row r="2298">
          <cell r="C2298">
            <v>202112</v>
          </cell>
          <cell r="D2298">
            <v>0</v>
          </cell>
        </row>
        <row r="2299">
          <cell r="C2299">
            <v>202201</v>
          </cell>
          <cell r="D2299">
            <v>0</v>
          </cell>
        </row>
        <row r="2300">
          <cell r="C2300">
            <v>202202</v>
          </cell>
          <cell r="D2300">
            <v>0</v>
          </cell>
        </row>
        <row r="2301">
          <cell r="C2301">
            <v>202203</v>
          </cell>
          <cell r="D2301">
            <v>0</v>
          </cell>
        </row>
        <row r="2302">
          <cell r="C2302">
            <v>202204</v>
          </cell>
          <cell r="D2302">
            <v>0</v>
          </cell>
        </row>
        <row r="2303">
          <cell r="C2303">
            <v>202205</v>
          </cell>
          <cell r="D2303">
            <v>0</v>
          </cell>
        </row>
        <row r="2304">
          <cell r="C2304">
            <v>202206</v>
          </cell>
          <cell r="D2304">
            <v>0</v>
          </cell>
        </row>
        <row r="2305">
          <cell r="C2305">
            <v>202207</v>
          </cell>
          <cell r="D2305">
            <v>0</v>
          </cell>
        </row>
        <row r="2306">
          <cell r="C2306">
            <v>202208</v>
          </cell>
          <cell r="D2306">
            <v>0</v>
          </cell>
        </row>
        <row r="2307">
          <cell r="C2307">
            <v>202209</v>
          </cell>
          <cell r="D2307">
            <v>0</v>
          </cell>
        </row>
        <row r="2308">
          <cell r="C2308">
            <v>202210</v>
          </cell>
          <cell r="D2308">
            <v>0</v>
          </cell>
        </row>
        <row r="2309">
          <cell r="C2309">
            <v>202211</v>
          </cell>
          <cell r="D2309">
            <v>0</v>
          </cell>
        </row>
        <row r="2310">
          <cell r="C2310">
            <v>202212</v>
          </cell>
          <cell r="D2310">
            <v>0</v>
          </cell>
        </row>
        <row r="2311">
          <cell r="C2311">
            <v>202301</v>
          </cell>
          <cell r="D2311">
            <v>0</v>
          </cell>
        </row>
        <row r="2312">
          <cell r="C2312">
            <v>202302</v>
          </cell>
          <cell r="D2312">
            <v>0</v>
          </cell>
        </row>
        <row r="2313">
          <cell r="C2313">
            <v>202303</v>
          </cell>
          <cell r="D2313">
            <v>0</v>
          </cell>
        </row>
        <row r="2314">
          <cell r="C2314">
            <v>202304</v>
          </cell>
          <cell r="D2314">
            <v>0</v>
          </cell>
        </row>
        <row r="2315">
          <cell r="C2315">
            <v>202305</v>
          </cell>
          <cell r="D2315">
            <v>0</v>
          </cell>
        </row>
        <row r="2316">
          <cell r="C2316">
            <v>202306</v>
          </cell>
          <cell r="D2316">
            <v>0</v>
          </cell>
        </row>
        <row r="2317">
          <cell r="C2317">
            <v>202307</v>
          </cell>
          <cell r="D2317">
            <v>0</v>
          </cell>
        </row>
        <row r="2318">
          <cell r="C2318">
            <v>202308</v>
          </cell>
          <cell r="D2318">
            <v>0</v>
          </cell>
        </row>
        <row r="2319">
          <cell r="C2319">
            <v>202309</v>
          </cell>
          <cell r="D2319">
            <v>0</v>
          </cell>
        </row>
        <row r="2320">
          <cell r="C2320">
            <v>202310</v>
          </cell>
          <cell r="D2320">
            <v>0</v>
          </cell>
        </row>
        <row r="2321">
          <cell r="C2321">
            <v>202311</v>
          </cell>
          <cell r="D2321">
            <v>0</v>
          </cell>
        </row>
        <row r="2322">
          <cell r="C2322">
            <v>202312</v>
          </cell>
          <cell r="D2322">
            <v>0</v>
          </cell>
        </row>
        <row r="2323">
          <cell r="C2323">
            <v>202401</v>
          </cell>
          <cell r="D2323">
            <v>0</v>
          </cell>
        </row>
        <row r="2324">
          <cell r="C2324">
            <v>202402</v>
          </cell>
          <cell r="D2324">
            <v>0</v>
          </cell>
        </row>
        <row r="2325">
          <cell r="C2325">
            <v>202403</v>
          </cell>
          <cell r="D2325">
            <v>0</v>
          </cell>
        </row>
        <row r="2326">
          <cell r="C2326">
            <v>202404</v>
          </cell>
          <cell r="D2326">
            <v>0</v>
          </cell>
        </row>
        <row r="2327">
          <cell r="C2327">
            <v>202405</v>
          </cell>
          <cell r="D2327">
            <v>0</v>
          </cell>
        </row>
        <row r="2328">
          <cell r="C2328">
            <v>202406</v>
          </cell>
          <cell r="D2328">
            <v>0</v>
          </cell>
        </row>
        <row r="2329">
          <cell r="C2329">
            <v>202407</v>
          </cell>
          <cell r="D2329">
            <v>0</v>
          </cell>
        </row>
        <row r="2330">
          <cell r="C2330">
            <v>202408</v>
          </cell>
          <cell r="D2330">
            <v>0</v>
          </cell>
        </row>
        <row r="2331">
          <cell r="C2331">
            <v>202409</v>
          </cell>
          <cell r="D2331">
            <v>0</v>
          </cell>
        </row>
        <row r="2332">
          <cell r="C2332">
            <v>202410</v>
          </cell>
          <cell r="D2332">
            <v>0</v>
          </cell>
        </row>
        <row r="2333">
          <cell r="C2333">
            <v>202411</v>
          </cell>
          <cell r="D2333">
            <v>0</v>
          </cell>
        </row>
        <row r="2334">
          <cell r="C2334">
            <v>202412</v>
          </cell>
          <cell r="D2334">
            <v>0</v>
          </cell>
        </row>
        <row r="2335">
          <cell r="C2335">
            <v>202501</v>
          </cell>
          <cell r="D2335">
            <v>0</v>
          </cell>
        </row>
        <row r="2336">
          <cell r="C2336">
            <v>202502</v>
          </cell>
          <cell r="D2336">
            <v>0</v>
          </cell>
        </row>
        <row r="2337">
          <cell r="C2337">
            <v>202503</v>
          </cell>
          <cell r="D2337">
            <v>0</v>
          </cell>
        </row>
        <row r="2338">
          <cell r="C2338">
            <v>202504</v>
          </cell>
          <cell r="D2338">
            <v>0</v>
          </cell>
        </row>
        <row r="2339">
          <cell r="C2339">
            <v>202505</v>
          </cell>
          <cell r="D2339">
            <v>0</v>
          </cell>
        </row>
        <row r="2340">
          <cell r="C2340">
            <v>202506</v>
          </cell>
          <cell r="D2340">
            <v>0</v>
          </cell>
        </row>
        <row r="2341">
          <cell r="C2341">
            <v>202507</v>
          </cell>
          <cell r="D2341">
            <v>0</v>
          </cell>
        </row>
        <row r="2342">
          <cell r="C2342">
            <v>202508</v>
          </cell>
          <cell r="D2342">
            <v>0</v>
          </cell>
        </row>
        <row r="2343">
          <cell r="C2343">
            <v>202509</v>
          </cell>
          <cell r="D2343">
            <v>0</v>
          </cell>
        </row>
        <row r="2344">
          <cell r="C2344">
            <v>202510</v>
          </cell>
          <cell r="D2344">
            <v>0</v>
          </cell>
        </row>
        <row r="2345">
          <cell r="C2345">
            <v>202511</v>
          </cell>
          <cell r="D2345">
            <v>0</v>
          </cell>
        </row>
        <row r="2346">
          <cell r="C2346">
            <v>202512</v>
          </cell>
          <cell r="D2346">
            <v>0</v>
          </cell>
        </row>
        <row r="2347">
          <cell r="C2347">
            <v>202601</v>
          </cell>
          <cell r="D2347">
            <v>0</v>
          </cell>
        </row>
        <row r="2348">
          <cell r="C2348">
            <v>202602</v>
          </cell>
          <cell r="D2348">
            <v>0</v>
          </cell>
        </row>
        <row r="2349">
          <cell r="C2349">
            <v>202603</v>
          </cell>
          <cell r="D2349">
            <v>0</v>
          </cell>
        </row>
        <row r="2350">
          <cell r="C2350">
            <v>202604</v>
          </cell>
          <cell r="D2350">
            <v>0</v>
          </cell>
        </row>
        <row r="2351">
          <cell r="C2351">
            <v>202605</v>
          </cell>
          <cell r="D2351">
            <v>0</v>
          </cell>
        </row>
        <row r="2352">
          <cell r="C2352">
            <v>202606</v>
          </cell>
          <cell r="D2352">
            <v>0</v>
          </cell>
        </row>
        <row r="2353">
          <cell r="C2353">
            <v>202607</v>
          </cell>
          <cell r="D2353">
            <v>0</v>
          </cell>
        </row>
        <row r="2354">
          <cell r="C2354">
            <v>202608</v>
          </cell>
          <cell r="D2354">
            <v>0</v>
          </cell>
        </row>
        <row r="2355">
          <cell r="C2355">
            <v>202609</v>
          </cell>
          <cell r="D2355">
            <v>0</v>
          </cell>
        </row>
        <row r="2356">
          <cell r="C2356">
            <v>202610</v>
          </cell>
          <cell r="D2356">
            <v>0</v>
          </cell>
        </row>
        <row r="2357">
          <cell r="C2357">
            <v>202611</v>
          </cell>
          <cell r="D2357">
            <v>0</v>
          </cell>
        </row>
        <row r="2358">
          <cell r="C2358">
            <v>202612</v>
          </cell>
          <cell r="D2358">
            <v>0</v>
          </cell>
        </row>
        <row r="2359">
          <cell r="C2359">
            <v>202701</v>
          </cell>
          <cell r="D2359">
            <v>0</v>
          </cell>
        </row>
        <row r="2360">
          <cell r="C2360">
            <v>202702</v>
          </cell>
          <cell r="D2360">
            <v>0</v>
          </cell>
        </row>
        <row r="2361">
          <cell r="C2361">
            <v>202703</v>
          </cell>
          <cell r="D2361">
            <v>0</v>
          </cell>
        </row>
        <row r="2362">
          <cell r="C2362">
            <v>202704</v>
          </cell>
          <cell r="D2362">
            <v>0</v>
          </cell>
        </row>
        <row r="2363">
          <cell r="C2363">
            <v>202705</v>
          </cell>
          <cell r="D2363">
            <v>0</v>
          </cell>
        </row>
        <row r="2364">
          <cell r="C2364">
            <v>202706</v>
          </cell>
          <cell r="D2364">
            <v>0</v>
          </cell>
        </row>
        <row r="2365">
          <cell r="C2365">
            <v>202707</v>
          </cell>
          <cell r="D2365">
            <v>0</v>
          </cell>
        </row>
        <row r="2366">
          <cell r="C2366">
            <v>202708</v>
          </cell>
          <cell r="D2366">
            <v>0</v>
          </cell>
        </row>
        <row r="2367">
          <cell r="C2367">
            <v>202709</v>
          </cell>
          <cell r="D2367">
            <v>0</v>
          </cell>
        </row>
        <row r="2368">
          <cell r="C2368">
            <v>202710</v>
          </cell>
          <cell r="D2368">
            <v>0</v>
          </cell>
        </row>
        <row r="2369">
          <cell r="C2369">
            <v>200803</v>
          </cell>
          <cell r="D2369">
            <v>-7.3200000000000001E-2</v>
          </cell>
        </row>
        <row r="2370">
          <cell r="C2370">
            <v>200804</v>
          </cell>
          <cell r="D2370">
            <v>-6.6600000000000006E-2</v>
          </cell>
        </row>
        <row r="2371">
          <cell r="C2371">
            <v>200805</v>
          </cell>
          <cell r="D2371">
            <v>-6.6600000000000006E-2</v>
          </cell>
        </row>
        <row r="2372">
          <cell r="C2372">
            <v>200806</v>
          </cell>
          <cell r="D2372">
            <v>-6.08E-2</v>
          </cell>
        </row>
        <row r="2373">
          <cell r="C2373">
            <v>200807</v>
          </cell>
          <cell r="D2373">
            <v>-6.0199999999999997E-2</v>
          </cell>
        </row>
        <row r="2374">
          <cell r="C2374">
            <v>200808</v>
          </cell>
          <cell r="D2374">
            <v>-6.2199999999999998E-2</v>
          </cell>
        </row>
        <row r="2375">
          <cell r="C2375">
            <v>200809</v>
          </cell>
          <cell r="D2375">
            <v>-6.0400000000000002E-2</v>
          </cell>
        </row>
        <row r="2376">
          <cell r="C2376">
            <v>200810</v>
          </cell>
          <cell r="D2376">
            <v>-6.4399999999999999E-2</v>
          </cell>
        </row>
        <row r="2377">
          <cell r="C2377">
            <v>200811</v>
          </cell>
          <cell r="D2377">
            <v>-8.2400000000000001E-2</v>
          </cell>
        </row>
        <row r="2378">
          <cell r="C2378">
            <v>200812</v>
          </cell>
          <cell r="D2378">
            <v>-8.9200000000000002E-2</v>
          </cell>
        </row>
        <row r="2379">
          <cell r="C2379">
            <v>200901</v>
          </cell>
          <cell r="D2379">
            <v>-8.4699999999999998E-2</v>
          </cell>
        </row>
        <row r="2380">
          <cell r="C2380">
            <v>200902</v>
          </cell>
          <cell r="D2380">
            <v>-8.2100000000000006E-2</v>
          </cell>
        </row>
        <row r="2381">
          <cell r="C2381">
            <v>200903</v>
          </cell>
          <cell r="D2381">
            <v>-8.1299999999999997E-2</v>
          </cell>
        </row>
        <row r="2382">
          <cell r="C2382">
            <v>200904</v>
          </cell>
          <cell r="D2382">
            <v>-6.25E-2</v>
          </cell>
        </row>
        <row r="2383">
          <cell r="C2383">
            <v>200905</v>
          </cell>
          <cell r="D2383">
            <v>-6.3E-2</v>
          </cell>
        </row>
        <row r="2384">
          <cell r="C2384">
            <v>200906</v>
          </cell>
          <cell r="D2384">
            <v>-6.2600000000000003E-2</v>
          </cell>
        </row>
        <row r="2385">
          <cell r="C2385">
            <v>200907</v>
          </cell>
          <cell r="D2385">
            <v>-6.1899999999999997E-2</v>
          </cell>
        </row>
        <row r="2386">
          <cell r="C2386">
            <v>200908</v>
          </cell>
          <cell r="D2386">
            <v>-6.4100000000000004E-2</v>
          </cell>
        </row>
        <row r="2387">
          <cell r="C2387">
            <v>200909</v>
          </cell>
          <cell r="D2387">
            <v>-6.2199999999999998E-2</v>
          </cell>
        </row>
        <row r="2388">
          <cell r="C2388">
            <v>200910</v>
          </cell>
          <cell r="D2388">
            <v>-6.6500000000000004E-2</v>
          </cell>
        </row>
        <row r="2389">
          <cell r="C2389">
            <v>200911</v>
          </cell>
          <cell r="D2389">
            <v>-7.9399999999999998E-2</v>
          </cell>
        </row>
        <row r="2390">
          <cell r="C2390">
            <v>200912</v>
          </cell>
          <cell r="D2390">
            <v>-8.5800000000000001E-2</v>
          </cell>
        </row>
        <row r="2391">
          <cell r="C2391">
            <v>201001</v>
          </cell>
          <cell r="D2391">
            <v>-8.1600000000000006E-2</v>
          </cell>
        </row>
        <row r="2392">
          <cell r="C2392">
            <v>201002</v>
          </cell>
          <cell r="D2392">
            <v>-7.9200000000000007E-2</v>
          </cell>
        </row>
        <row r="2393">
          <cell r="C2393">
            <v>201003</v>
          </cell>
          <cell r="D2393">
            <v>-7.85E-2</v>
          </cell>
        </row>
        <row r="2394">
          <cell r="C2394">
            <v>201004</v>
          </cell>
          <cell r="D2394">
            <v>-6.0600000000000001E-2</v>
          </cell>
        </row>
        <row r="2395">
          <cell r="C2395">
            <v>201005</v>
          </cell>
          <cell r="D2395">
            <v>-6.0999999999999999E-2</v>
          </cell>
        </row>
        <row r="2396">
          <cell r="C2396">
            <v>201006</v>
          </cell>
          <cell r="D2396">
            <v>-6.0699999999999997E-2</v>
          </cell>
        </row>
        <row r="2397">
          <cell r="C2397">
            <v>201007</v>
          </cell>
          <cell r="D2397">
            <v>-0.06</v>
          </cell>
        </row>
        <row r="2398">
          <cell r="C2398">
            <v>201008</v>
          </cell>
          <cell r="D2398">
            <v>-6.2E-2</v>
          </cell>
        </row>
        <row r="2399">
          <cell r="C2399">
            <v>201009</v>
          </cell>
          <cell r="D2399">
            <v>-6.0299999999999999E-2</v>
          </cell>
        </row>
        <row r="2400">
          <cell r="C2400">
            <v>201010</v>
          </cell>
          <cell r="D2400">
            <v>-3.9E-2</v>
          </cell>
        </row>
        <row r="2401">
          <cell r="C2401">
            <v>201011</v>
          </cell>
          <cell r="D2401">
            <v>-4.0599999999999997E-2</v>
          </cell>
        </row>
        <row r="2402">
          <cell r="C2402">
            <v>201012</v>
          </cell>
          <cell r="D2402">
            <v>-4.82E-2</v>
          </cell>
        </row>
        <row r="2403">
          <cell r="C2403">
            <v>201101</v>
          </cell>
          <cell r="D2403">
            <v>-4.3200000000000002E-2</v>
          </cell>
        </row>
        <row r="2404">
          <cell r="C2404">
            <v>201102</v>
          </cell>
          <cell r="D2404">
            <v>-4.0300000000000002E-2</v>
          </cell>
        </row>
        <row r="2405">
          <cell r="C2405">
            <v>201103</v>
          </cell>
          <cell r="D2405">
            <v>-3.9399999999999998E-2</v>
          </cell>
        </row>
        <row r="2406">
          <cell r="C2406">
            <v>201104</v>
          </cell>
          <cell r="D2406">
            <v>-3.0800000000000001E-2</v>
          </cell>
        </row>
        <row r="2407">
          <cell r="C2407">
            <v>201105</v>
          </cell>
          <cell r="D2407">
            <v>0</v>
          </cell>
        </row>
        <row r="2408">
          <cell r="C2408">
            <v>201106</v>
          </cell>
          <cell r="D2408">
            <v>0</v>
          </cell>
        </row>
        <row r="2409">
          <cell r="C2409">
            <v>201107</v>
          </cell>
          <cell r="D2409">
            <v>0</v>
          </cell>
        </row>
        <row r="2410">
          <cell r="C2410">
            <v>201108</v>
          </cell>
          <cell r="D2410">
            <v>0</v>
          </cell>
        </row>
        <row r="2411">
          <cell r="C2411">
            <v>201109</v>
          </cell>
          <cell r="D2411">
            <v>0</v>
          </cell>
        </row>
        <row r="2412">
          <cell r="C2412">
            <v>201110</v>
          </cell>
          <cell r="D2412">
            <v>0</v>
          </cell>
        </row>
        <row r="2413">
          <cell r="C2413">
            <v>201111</v>
          </cell>
          <cell r="D2413">
            <v>0</v>
          </cell>
        </row>
        <row r="2414">
          <cell r="C2414">
            <v>201112</v>
          </cell>
          <cell r="D2414">
            <v>0</v>
          </cell>
        </row>
        <row r="2415">
          <cell r="C2415">
            <v>201201</v>
          </cell>
          <cell r="D2415">
            <v>0</v>
          </cell>
        </row>
        <row r="2416">
          <cell r="C2416">
            <v>201202</v>
          </cell>
          <cell r="D2416">
            <v>0</v>
          </cell>
        </row>
        <row r="2417">
          <cell r="C2417">
            <v>201203</v>
          </cell>
          <cell r="D2417">
            <v>0</v>
          </cell>
        </row>
        <row r="2418">
          <cell r="C2418">
            <v>201204</v>
          </cell>
          <cell r="D2418">
            <v>0</v>
          </cell>
        </row>
        <row r="2419">
          <cell r="C2419">
            <v>201205</v>
          </cell>
          <cell r="D2419">
            <v>0</v>
          </cell>
        </row>
        <row r="2420">
          <cell r="C2420">
            <v>201206</v>
          </cell>
          <cell r="D2420">
            <v>0</v>
          </cell>
        </row>
        <row r="2421">
          <cell r="C2421">
            <v>201207</v>
          </cell>
          <cell r="D2421">
            <v>0</v>
          </cell>
        </row>
        <row r="2422">
          <cell r="C2422">
            <v>201208</v>
          </cell>
          <cell r="D2422">
            <v>0</v>
          </cell>
        </row>
        <row r="2423">
          <cell r="C2423">
            <v>201209</v>
          </cell>
          <cell r="D2423">
            <v>0</v>
          </cell>
        </row>
        <row r="2424">
          <cell r="C2424">
            <v>201210</v>
          </cell>
          <cell r="D2424">
            <v>0</v>
          </cell>
        </row>
        <row r="2425">
          <cell r="C2425">
            <v>201211</v>
          </cell>
          <cell r="D2425">
            <v>0</v>
          </cell>
        </row>
        <row r="2426">
          <cell r="C2426">
            <v>201212</v>
          </cell>
          <cell r="D2426">
            <v>0</v>
          </cell>
        </row>
        <row r="2427">
          <cell r="C2427">
            <v>201301</v>
          </cell>
          <cell r="D2427">
            <v>0</v>
          </cell>
        </row>
        <row r="2428">
          <cell r="C2428">
            <v>201302</v>
          </cell>
          <cell r="D2428">
            <v>0</v>
          </cell>
        </row>
        <row r="2429">
          <cell r="C2429">
            <v>201303</v>
          </cell>
          <cell r="D2429">
            <v>0</v>
          </cell>
        </row>
        <row r="2430">
          <cell r="C2430">
            <v>201304</v>
          </cell>
          <cell r="D2430">
            <v>0</v>
          </cell>
        </row>
        <row r="2431">
          <cell r="C2431">
            <v>201305</v>
          </cell>
          <cell r="D2431">
            <v>0</v>
          </cell>
        </row>
        <row r="2432">
          <cell r="C2432">
            <v>201306</v>
          </cell>
          <cell r="D2432">
            <v>0</v>
          </cell>
        </row>
        <row r="2433">
          <cell r="C2433">
            <v>201307</v>
          </cell>
          <cell r="D2433">
            <v>0</v>
          </cell>
        </row>
        <row r="2434">
          <cell r="C2434">
            <v>201308</v>
          </cell>
          <cell r="D2434">
            <v>0</v>
          </cell>
        </row>
        <row r="2435">
          <cell r="C2435">
            <v>201309</v>
          </cell>
          <cell r="D2435">
            <v>0</v>
          </cell>
        </row>
        <row r="2436">
          <cell r="C2436">
            <v>201310</v>
          </cell>
          <cell r="D2436">
            <v>0</v>
          </cell>
        </row>
        <row r="2437">
          <cell r="C2437">
            <v>201311</v>
          </cell>
          <cell r="D2437">
            <v>0</v>
          </cell>
        </row>
        <row r="2438">
          <cell r="C2438">
            <v>201312</v>
          </cell>
          <cell r="D2438">
            <v>0</v>
          </cell>
        </row>
        <row r="2439">
          <cell r="C2439">
            <v>201401</v>
          </cell>
          <cell r="D2439">
            <v>0</v>
          </cell>
        </row>
        <row r="2440">
          <cell r="C2440">
            <v>201402</v>
          </cell>
          <cell r="D2440">
            <v>0</v>
          </cell>
        </row>
        <row r="2441">
          <cell r="C2441">
            <v>201403</v>
          </cell>
          <cell r="D2441">
            <v>0</v>
          </cell>
        </row>
        <row r="2442">
          <cell r="C2442">
            <v>201404</v>
          </cell>
          <cell r="D2442">
            <v>0</v>
          </cell>
        </row>
        <row r="2443">
          <cell r="C2443">
            <v>201405</v>
          </cell>
          <cell r="D2443">
            <v>0</v>
          </cell>
        </row>
        <row r="2444">
          <cell r="C2444">
            <v>201406</v>
          </cell>
          <cell r="D2444">
            <v>0</v>
          </cell>
        </row>
        <row r="2445">
          <cell r="C2445">
            <v>201407</v>
          </cell>
          <cell r="D2445">
            <v>0</v>
          </cell>
        </row>
        <row r="2446">
          <cell r="C2446">
            <v>201408</v>
          </cell>
          <cell r="D2446">
            <v>0</v>
          </cell>
        </row>
        <row r="2447">
          <cell r="C2447">
            <v>201409</v>
          </cell>
          <cell r="D2447">
            <v>0</v>
          </cell>
        </row>
        <row r="2448">
          <cell r="C2448">
            <v>201410</v>
          </cell>
          <cell r="D2448">
            <v>0</v>
          </cell>
        </row>
        <row r="2449">
          <cell r="C2449">
            <v>201411</v>
          </cell>
          <cell r="D2449">
            <v>0</v>
          </cell>
        </row>
        <row r="2450">
          <cell r="C2450">
            <v>201412</v>
          </cell>
          <cell r="D2450">
            <v>0</v>
          </cell>
        </row>
        <row r="2451">
          <cell r="C2451">
            <v>201501</v>
          </cell>
          <cell r="D2451">
            <v>0</v>
          </cell>
        </row>
        <row r="2452">
          <cell r="C2452">
            <v>201502</v>
          </cell>
          <cell r="D2452">
            <v>0</v>
          </cell>
        </row>
        <row r="2453">
          <cell r="C2453">
            <v>201503</v>
          </cell>
          <cell r="D2453">
            <v>0</v>
          </cell>
        </row>
        <row r="2454">
          <cell r="C2454">
            <v>201504</v>
          </cell>
          <cell r="D2454">
            <v>0</v>
          </cell>
        </row>
        <row r="2455">
          <cell r="C2455">
            <v>201505</v>
          </cell>
          <cell r="D2455">
            <v>0</v>
          </cell>
        </row>
        <row r="2456">
          <cell r="C2456">
            <v>201506</v>
          </cell>
          <cell r="D2456">
            <v>0</v>
          </cell>
        </row>
        <row r="2457">
          <cell r="C2457">
            <v>201507</v>
          </cell>
          <cell r="D2457">
            <v>0</v>
          </cell>
        </row>
        <row r="2458">
          <cell r="C2458">
            <v>201508</v>
          </cell>
          <cell r="D2458">
            <v>0</v>
          </cell>
        </row>
        <row r="2459">
          <cell r="C2459">
            <v>201509</v>
          </cell>
          <cell r="D2459">
            <v>0</v>
          </cell>
        </row>
        <row r="2460">
          <cell r="C2460">
            <v>201510</v>
          </cell>
          <cell r="D2460">
            <v>0</v>
          </cell>
        </row>
        <row r="2461">
          <cell r="C2461">
            <v>201511</v>
          </cell>
          <cell r="D2461">
            <v>0</v>
          </cell>
        </row>
        <row r="2462">
          <cell r="C2462">
            <v>201512</v>
          </cell>
          <cell r="D2462">
            <v>0</v>
          </cell>
        </row>
        <row r="2463">
          <cell r="C2463">
            <v>201601</v>
          </cell>
          <cell r="D2463">
            <v>0</v>
          </cell>
        </row>
        <row r="2464">
          <cell r="C2464">
            <v>201602</v>
          </cell>
          <cell r="D2464">
            <v>0</v>
          </cell>
        </row>
        <row r="2465">
          <cell r="C2465">
            <v>201603</v>
          </cell>
          <cell r="D2465">
            <v>0</v>
          </cell>
        </row>
        <row r="2466">
          <cell r="C2466">
            <v>201604</v>
          </cell>
          <cell r="D2466">
            <v>0</v>
          </cell>
        </row>
        <row r="2467">
          <cell r="C2467">
            <v>201605</v>
          </cell>
          <cell r="D2467">
            <v>0</v>
          </cell>
        </row>
        <row r="2468">
          <cell r="C2468">
            <v>201606</v>
          </cell>
          <cell r="D2468">
            <v>0</v>
          </cell>
        </row>
        <row r="2469">
          <cell r="C2469">
            <v>201607</v>
          </cell>
          <cell r="D2469">
            <v>0</v>
          </cell>
        </row>
        <row r="2470">
          <cell r="C2470">
            <v>201608</v>
          </cell>
          <cell r="D2470">
            <v>0</v>
          </cell>
        </row>
        <row r="2471">
          <cell r="C2471">
            <v>201609</v>
          </cell>
          <cell r="D2471">
            <v>0</v>
          </cell>
        </row>
        <row r="2472">
          <cell r="C2472">
            <v>201610</v>
          </cell>
          <cell r="D2472">
            <v>0</v>
          </cell>
        </row>
        <row r="2473">
          <cell r="C2473">
            <v>201611</v>
          </cell>
          <cell r="D2473">
            <v>0</v>
          </cell>
        </row>
        <row r="2474">
          <cell r="C2474">
            <v>201612</v>
          </cell>
          <cell r="D2474">
            <v>0</v>
          </cell>
        </row>
        <row r="2475">
          <cell r="C2475">
            <v>201701</v>
          </cell>
          <cell r="D2475">
            <v>0</v>
          </cell>
        </row>
        <row r="2476">
          <cell r="C2476">
            <v>201702</v>
          </cell>
          <cell r="D2476">
            <v>0</v>
          </cell>
        </row>
        <row r="2477">
          <cell r="C2477">
            <v>201703</v>
          </cell>
          <cell r="D2477">
            <v>0</v>
          </cell>
        </row>
        <row r="2478">
          <cell r="C2478">
            <v>201704</v>
          </cell>
          <cell r="D2478">
            <v>0</v>
          </cell>
        </row>
        <row r="2479">
          <cell r="C2479">
            <v>201705</v>
          </cell>
          <cell r="D2479">
            <v>0</v>
          </cell>
        </row>
        <row r="2480">
          <cell r="C2480">
            <v>201706</v>
          </cell>
          <cell r="D2480">
            <v>0</v>
          </cell>
        </row>
        <row r="2481">
          <cell r="C2481">
            <v>201707</v>
          </cell>
          <cell r="D2481">
            <v>0</v>
          </cell>
        </row>
        <row r="2482">
          <cell r="C2482">
            <v>201708</v>
          </cell>
          <cell r="D2482">
            <v>0</v>
          </cell>
        </row>
        <row r="2483">
          <cell r="C2483">
            <v>201709</v>
          </cell>
          <cell r="D2483">
            <v>0</v>
          </cell>
        </row>
        <row r="2484">
          <cell r="C2484">
            <v>201710</v>
          </cell>
          <cell r="D2484">
            <v>0</v>
          </cell>
        </row>
        <row r="2485">
          <cell r="C2485">
            <v>201711</v>
          </cell>
          <cell r="D2485">
            <v>0</v>
          </cell>
        </row>
        <row r="2486">
          <cell r="C2486">
            <v>201712</v>
          </cell>
          <cell r="D2486">
            <v>0</v>
          </cell>
        </row>
        <row r="2487">
          <cell r="C2487">
            <v>201801</v>
          </cell>
          <cell r="D2487">
            <v>0</v>
          </cell>
        </row>
        <row r="2488">
          <cell r="C2488">
            <v>201802</v>
          </cell>
          <cell r="D2488">
            <v>0</v>
          </cell>
        </row>
        <row r="2489">
          <cell r="C2489">
            <v>201803</v>
          </cell>
          <cell r="D2489">
            <v>0</v>
          </cell>
        </row>
        <row r="2490">
          <cell r="C2490">
            <v>201804</v>
          </cell>
          <cell r="D2490">
            <v>0</v>
          </cell>
        </row>
        <row r="2491">
          <cell r="C2491">
            <v>201805</v>
          </cell>
          <cell r="D2491">
            <v>0</v>
          </cell>
        </row>
        <row r="2492">
          <cell r="C2492">
            <v>201806</v>
          </cell>
          <cell r="D2492">
            <v>0</v>
          </cell>
        </row>
        <row r="2493">
          <cell r="C2493">
            <v>201807</v>
          </cell>
          <cell r="D2493">
            <v>0</v>
          </cell>
        </row>
        <row r="2494">
          <cell r="C2494">
            <v>201808</v>
          </cell>
          <cell r="D2494">
            <v>0</v>
          </cell>
        </row>
        <row r="2495">
          <cell r="C2495">
            <v>201809</v>
          </cell>
          <cell r="D2495">
            <v>0</v>
          </cell>
        </row>
        <row r="2496">
          <cell r="C2496">
            <v>201810</v>
          </cell>
          <cell r="D2496">
            <v>0</v>
          </cell>
        </row>
        <row r="2497">
          <cell r="C2497">
            <v>201811</v>
          </cell>
          <cell r="D2497">
            <v>0</v>
          </cell>
        </row>
        <row r="2498">
          <cell r="C2498">
            <v>201812</v>
          </cell>
          <cell r="D2498">
            <v>0</v>
          </cell>
        </row>
        <row r="2499">
          <cell r="C2499">
            <v>201901</v>
          </cell>
          <cell r="D2499">
            <v>0</v>
          </cell>
        </row>
        <row r="2500">
          <cell r="C2500">
            <v>201902</v>
          </cell>
          <cell r="D2500">
            <v>0</v>
          </cell>
        </row>
        <row r="2501">
          <cell r="C2501">
            <v>201903</v>
          </cell>
          <cell r="D2501">
            <v>0</v>
          </cell>
        </row>
        <row r="2502">
          <cell r="C2502">
            <v>201904</v>
          </cell>
          <cell r="D2502">
            <v>0</v>
          </cell>
        </row>
        <row r="2503">
          <cell r="C2503">
            <v>201905</v>
          </cell>
          <cell r="D2503">
            <v>0</v>
          </cell>
        </row>
        <row r="2504">
          <cell r="C2504">
            <v>201906</v>
          </cell>
          <cell r="D2504">
            <v>0</v>
          </cell>
        </row>
        <row r="2505">
          <cell r="C2505">
            <v>201907</v>
          </cell>
          <cell r="D2505">
            <v>0</v>
          </cell>
        </row>
        <row r="2506">
          <cell r="C2506">
            <v>201908</v>
          </cell>
          <cell r="D2506">
            <v>0</v>
          </cell>
        </row>
        <row r="2507">
          <cell r="C2507">
            <v>201909</v>
          </cell>
          <cell r="D2507">
            <v>0</v>
          </cell>
        </row>
        <row r="2508">
          <cell r="C2508">
            <v>201910</v>
          </cell>
          <cell r="D2508">
            <v>0</v>
          </cell>
        </row>
        <row r="2509">
          <cell r="C2509">
            <v>201911</v>
          </cell>
          <cell r="D2509">
            <v>0</v>
          </cell>
        </row>
        <row r="2510">
          <cell r="C2510">
            <v>201912</v>
          </cell>
          <cell r="D2510">
            <v>0</v>
          </cell>
        </row>
        <row r="2511">
          <cell r="C2511">
            <v>202001</v>
          </cell>
          <cell r="D2511">
            <v>0</v>
          </cell>
        </row>
        <row r="2512">
          <cell r="C2512">
            <v>202002</v>
          </cell>
          <cell r="D2512">
            <v>0</v>
          </cell>
        </row>
        <row r="2513">
          <cell r="C2513">
            <v>202003</v>
          </cell>
          <cell r="D2513">
            <v>0</v>
          </cell>
        </row>
        <row r="2514">
          <cell r="C2514">
            <v>202004</v>
          </cell>
          <cell r="D2514">
            <v>0</v>
          </cell>
        </row>
        <row r="2515">
          <cell r="C2515">
            <v>202005</v>
          </cell>
          <cell r="D2515">
            <v>0</v>
          </cell>
        </row>
        <row r="2516">
          <cell r="C2516">
            <v>202006</v>
          </cell>
          <cell r="D2516">
            <v>0</v>
          </cell>
        </row>
        <row r="2517">
          <cell r="C2517">
            <v>202007</v>
          </cell>
          <cell r="D2517">
            <v>0</v>
          </cell>
        </row>
        <row r="2518">
          <cell r="C2518">
            <v>202008</v>
          </cell>
          <cell r="D2518">
            <v>0</v>
          </cell>
        </row>
        <row r="2519">
          <cell r="C2519">
            <v>202009</v>
          </cell>
          <cell r="D2519">
            <v>0</v>
          </cell>
        </row>
        <row r="2520">
          <cell r="C2520">
            <v>202010</v>
          </cell>
          <cell r="D2520">
            <v>0</v>
          </cell>
        </row>
        <row r="2521">
          <cell r="C2521">
            <v>202011</v>
          </cell>
          <cell r="D2521">
            <v>0</v>
          </cell>
        </row>
        <row r="2522">
          <cell r="C2522">
            <v>202012</v>
          </cell>
          <cell r="D2522">
            <v>0</v>
          </cell>
        </row>
        <row r="2523">
          <cell r="C2523">
            <v>202101</v>
          </cell>
          <cell r="D2523">
            <v>0</v>
          </cell>
        </row>
        <row r="2524">
          <cell r="C2524">
            <v>202102</v>
          </cell>
          <cell r="D2524">
            <v>0</v>
          </cell>
        </row>
        <row r="2525">
          <cell r="C2525">
            <v>202103</v>
          </cell>
          <cell r="D2525">
            <v>0</v>
          </cell>
        </row>
        <row r="2526">
          <cell r="C2526">
            <v>202104</v>
          </cell>
          <cell r="D2526">
            <v>0</v>
          </cell>
        </row>
        <row r="2527">
          <cell r="C2527">
            <v>202105</v>
          </cell>
          <cell r="D2527">
            <v>0</v>
          </cell>
        </row>
        <row r="2528">
          <cell r="C2528">
            <v>202106</v>
          </cell>
          <cell r="D2528">
            <v>0</v>
          </cell>
        </row>
        <row r="2529">
          <cell r="C2529">
            <v>202107</v>
          </cell>
          <cell r="D2529">
            <v>0</v>
          </cell>
        </row>
        <row r="2530">
          <cell r="C2530">
            <v>202108</v>
          </cell>
          <cell r="D2530">
            <v>0</v>
          </cell>
        </row>
        <row r="2531">
          <cell r="C2531">
            <v>202109</v>
          </cell>
          <cell r="D2531">
            <v>0</v>
          </cell>
        </row>
        <row r="2532">
          <cell r="C2532">
            <v>202110</v>
          </cell>
          <cell r="D2532">
            <v>0</v>
          </cell>
        </row>
        <row r="2533">
          <cell r="C2533">
            <v>202111</v>
          </cell>
          <cell r="D2533">
            <v>0</v>
          </cell>
        </row>
        <row r="2534">
          <cell r="C2534">
            <v>202112</v>
          </cell>
          <cell r="D2534">
            <v>0</v>
          </cell>
        </row>
        <row r="2535">
          <cell r="C2535">
            <v>202201</v>
          </cell>
          <cell r="D2535">
            <v>0</v>
          </cell>
        </row>
        <row r="2536">
          <cell r="C2536">
            <v>202202</v>
          </cell>
          <cell r="D2536">
            <v>0</v>
          </cell>
        </row>
        <row r="2537">
          <cell r="C2537">
            <v>202203</v>
          </cell>
          <cell r="D2537">
            <v>0</v>
          </cell>
        </row>
        <row r="2538">
          <cell r="C2538">
            <v>202204</v>
          </cell>
          <cell r="D2538">
            <v>0</v>
          </cell>
        </row>
        <row r="2539">
          <cell r="C2539">
            <v>202205</v>
          </cell>
          <cell r="D2539">
            <v>0</v>
          </cell>
        </row>
        <row r="2540">
          <cell r="C2540">
            <v>202206</v>
          </cell>
          <cell r="D2540">
            <v>0</v>
          </cell>
        </row>
        <row r="2541">
          <cell r="C2541">
            <v>202207</v>
          </cell>
          <cell r="D2541">
            <v>0</v>
          </cell>
        </row>
        <row r="2542">
          <cell r="C2542">
            <v>202208</v>
          </cell>
          <cell r="D2542">
            <v>0</v>
          </cell>
        </row>
        <row r="2543">
          <cell r="C2543">
            <v>202209</v>
          </cell>
          <cell r="D2543">
            <v>0</v>
          </cell>
        </row>
        <row r="2544">
          <cell r="C2544">
            <v>202210</v>
          </cell>
          <cell r="D2544">
            <v>0</v>
          </cell>
        </row>
        <row r="2545">
          <cell r="C2545">
            <v>202211</v>
          </cell>
          <cell r="D2545">
            <v>0</v>
          </cell>
        </row>
        <row r="2546">
          <cell r="C2546">
            <v>202212</v>
          </cell>
          <cell r="D2546">
            <v>0</v>
          </cell>
        </row>
        <row r="2547">
          <cell r="C2547">
            <v>202301</v>
          </cell>
          <cell r="D2547">
            <v>0</v>
          </cell>
        </row>
        <row r="2548">
          <cell r="C2548">
            <v>202302</v>
          </cell>
          <cell r="D2548">
            <v>0</v>
          </cell>
        </row>
        <row r="2549">
          <cell r="C2549">
            <v>202303</v>
          </cell>
          <cell r="D2549">
            <v>0</v>
          </cell>
        </row>
        <row r="2550">
          <cell r="C2550">
            <v>202304</v>
          </cell>
          <cell r="D2550">
            <v>0</v>
          </cell>
        </row>
        <row r="2551">
          <cell r="C2551">
            <v>202305</v>
          </cell>
          <cell r="D2551">
            <v>0</v>
          </cell>
        </row>
        <row r="2552">
          <cell r="C2552">
            <v>202306</v>
          </cell>
          <cell r="D2552">
            <v>0</v>
          </cell>
        </row>
        <row r="2553">
          <cell r="C2553">
            <v>202307</v>
          </cell>
          <cell r="D2553">
            <v>0</v>
          </cell>
        </row>
        <row r="2554">
          <cell r="C2554">
            <v>202308</v>
          </cell>
          <cell r="D2554">
            <v>0</v>
          </cell>
        </row>
        <row r="2555">
          <cell r="C2555">
            <v>202309</v>
          </cell>
          <cell r="D2555">
            <v>0</v>
          </cell>
        </row>
        <row r="2556">
          <cell r="C2556">
            <v>202310</v>
          </cell>
          <cell r="D2556">
            <v>0</v>
          </cell>
        </row>
        <row r="2557">
          <cell r="C2557">
            <v>202311</v>
          </cell>
          <cell r="D2557">
            <v>0</v>
          </cell>
        </row>
        <row r="2558">
          <cell r="C2558">
            <v>202312</v>
          </cell>
          <cell r="D2558">
            <v>0</v>
          </cell>
        </row>
        <row r="2559">
          <cell r="C2559">
            <v>202401</v>
          </cell>
          <cell r="D2559">
            <v>0</v>
          </cell>
        </row>
        <row r="2560">
          <cell r="C2560">
            <v>202402</v>
          </cell>
          <cell r="D2560">
            <v>0</v>
          </cell>
        </row>
        <row r="2561">
          <cell r="C2561">
            <v>202403</v>
          </cell>
          <cell r="D2561">
            <v>0</v>
          </cell>
        </row>
        <row r="2562">
          <cell r="C2562">
            <v>202404</v>
          </cell>
          <cell r="D2562">
            <v>0</v>
          </cell>
        </row>
        <row r="2563">
          <cell r="C2563">
            <v>202405</v>
          </cell>
          <cell r="D2563">
            <v>0</v>
          </cell>
        </row>
        <row r="2564">
          <cell r="C2564">
            <v>202406</v>
          </cell>
          <cell r="D2564">
            <v>0</v>
          </cell>
        </row>
        <row r="2565">
          <cell r="C2565">
            <v>202407</v>
          </cell>
          <cell r="D2565">
            <v>0</v>
          </cell>
        </row>
        <row r="2566">
          <cell r="C2566">
            <v>202408</v>
          </cell>
          <cell r="D2566">
            <v>0</v>
          </cell>
        </row>
        <row r="2567">
          <cell r="C2567">
            <v>202409</v>
          </cell>
          <cell r="D2567">
            <v>0</v>
          </cell>
        </row>
        <row r="2568">
          <cell r="C2568">
            <v>202410</v>
          </cell>
          <cell r="D2568">
            <v>0</v>
          </cell>
        </row>
        <row r="2569">
          <cell r="C2569">
            <v>202411</v>
          </cell>
          <cell r="D2569">
            <v>0</v>
          </cell>
        </row>
        <row r="2570">
          <cell r="C2570">
            <v>202412</v>
          </cell>
          <cell r="D2570">
            <v>0</v>
          </cell>
        </row>
        <row r="2571">
          <cell r="C2571">
            <v>202501</v>
          </cell>
          <cell r="D2571">
            <v>0</v>
          </cell>
        </row>
        <row r="2572">
          <cell r="C2572">
            <v>202502</v>
          </cell>
          <cell r="D2572">
            <v>0</v>
          </cell>
        </row>
        <row r="2573">
          <cell r="C2573">
            <v>202503</v>
          </cell>
          <cell r="D2573">
            <v>0</v>
          </cell>
        </row>
        <row r="2574">
          <cell r="C2574">
            <v>202504</v>
          </cell>
          <cell r="D2574">
            <v>0</v>
          </cell>
        </row>
        <row r="2575">
          <cell r="C2575">
            <v>202505</v>
          </cell>
          <cell r="D2575">
            <v>0</v>
          </cell>
        </row>
        <row r="2576">
          <cell r="C2576">
            <v>202506</v>
          </cell>
          <cell r="D2576">
            <v>0</v>
          </cell>
        </row>
        <row r="2577">
          <cell r="C2577">
            <v>202507</v>
          </cell>
          <cell r="D2577">
            <v>0</v>
          </cell>
        </row>
        <row r="2578">
          <cell r="C2578">
            <v>202508</v>
          </cell>
          <cell r="D2578">
            <v>0</v>
          </cell>
        </row>
        <row r="2579">
          <cell r="C2579">
            <v>202509</v>
          </cell>
          <cell r="D2579">
            <v>0</v>
          </cell>
        </row>
        <row r="2580">
          <cell r="C2580">
            <v>202510</v>
          </cell>
          <cell r="D2580">
            <v>0</v>
          </cell>
        </row>
        <row r="2581">
          <cell r="C2581">
            <v>202511</v>
          </cell>
          <cell r="D2581">
            <v>0</v>
          </cell>
        </row>
        <row r="2582">
          <cell r="C2582">
            <v>202512</v>
          </cell>
          <cell r="D2582">
            <v>0</v>
          </cell>
        </row>
        <row r="2583">
          <cell r="C2583">
            <v>202601</v>
          </cell>
          <cell r="D2583">
            <v>0</v>
          </cell>
        </row>
        <row r="2584">
          <cell r="C2584">
            <v>202602</v>
          </cell>
          <cell r="D2584">
            <v>0</v>
          </cell>
        </row>
        <row r="2585">
          <cell r="C2585">
            <v>202603</v>
          </cell>
          <cell r="D2585">
            <v>0</v>
          </cell>
        </row>
        <row r="2586">
          <cell r="C2586">
            <v>202604</v>
          </cell>
          <cell r="D2586">
            <v>0</v>
          </cell>
        </row>
        <row r="2587">
          <cell r="C2587">
            <v>202605</v>
          </cell>
          <cell r="D2587">
            <v>0</v>
          </cell>
        </row>
        <row r="2588">
          <cell r="C2588">
            <v>202606</v>
          </cell>
          <cell r="D2588">
            <v>0</v>
          </cell>
        </row>
        <row r="2589">
          <cell r="C2589">
            <v>202607</v>
          </cell>
          <cell r="D2589">
            <v>0</v>
          </cell>
        </row>
        <row r="2590">
          <cell r="C2590">
            <v>202608</v>
          </cell>
          <cell r="D2590">
            <v>0</v>
          </cell>
        </row>
        <row r="2591">
          <cell r="C2591">
            <v>202609</v>
          </cell>
          <cell r="D2591">
            <v>0</v>
          </cell>
        </row>
        <row r="2592">
          <cell r="C2592">
            <v>202610</v>
          </cell>
          <cell r="D2592">
            <v>0</v>
          </cell>
        </row>
        <row r="2593">
          <cell r="C2593">
            <v>202611</v>
          </cell>
          <cell r="D2593">
            <v>0</v>
          </cell>
        </row>
        <row r="2594">
          <cell r="C2594">
            <v>202612</v>
          </cell>
          <cell r="D2594">
            <v>0</v>
          </cell>
        </row>
        <row r="2595">
          <cell r="C2595">
            <v>202701</v>
          </cell>
          <cell r="D2595">
            <v>0</v>
          </cell>
        </row>
        <row r="2596">
          <cell r="C2596">
            <v>202702</v>
          </cell>
          <cell r="D2596">
            <v>0</v>
          </cell>
        </row>
        <row r="2597">
          <cell r="C2597">
            <v>202703</v>
          </cell>
          <cell r="D2597">
            <v>0</v>
          </cell>
        </row>
        <row r="2598">
          <cell r="C2598">
            <v>202704</v>
          </cell>
          <cell r="D2598">
            <v>0</v>
          </cell>
        </row>
        <row r="2599">
          <cell r="C2599">
            <v>202705</v>
          </cell>
          <cell r="D2599">
            <v>0</v>
          </cell>
        </row>
        <row r="2600">
          <cell r="C2600">
            <v>202706</v>
          </cell>
          <cell r="D2600">
            <v>0</v>
          </cell>
        </row>
        <row r="2601">
          <cell r="C2601">
            <v>202707</v>
          </cell>
          <cell r="D2601">
            <v>0</v>
          </cell>
        </row>
        <row r="2602">
          <cell r="C2602">
            <v>202708</v>
          </cell>
          <cell r="D2602">
            <v>0</v>
          </cell>
        </row>
        <row r="2603">
          <cell r="C2603">
            <v>202709</v>
          </cell>
          <cell r="D2603">
            <v>0</v>
          </cell>
        </row>
        <row r="2604">
          <cell r="C2604">
            <v>202710</v>
          </cell>
          <cell r="D2604">
            <v>0</v>
          </cell>
        </row>
        <row r="2605">
          <cell r="C2605">
            <v>200803</v>
          </cell>
          <cell r="D2605">
            <v>0</v>
          </cell>
        </row>
        <row r="2606">
          <cell r="C2606">
            <v>200804</v>
          </cell>
          <cell r="D2606">
            <v>0</v>
          </cell>
        </row>
        <row r="2607">
          <cell r="C2607">
            <v>200805</v>
          </cell>
          <cell r="D2607">
            <v>0</v>
          </cell>
        </row>
        <row r="2608">
          <cell r="C2608">
            <v>200806</v>
          </cell>
          <cell r="D2608">
            <v>0</v>
          </cell>
        </row>
        <row r="2609">
          <cell r="C2609">
            <v>200807</v>
          </cell>
          <cell r="D2609">
            <v>0</v>
          </cell>
        </row>
        <row r="2610">
          <cell r="C2610">
            <v>200808</v>
          </cell>
          <cell r="D2610">
            <v>0</v>
          </cell>
        </row>
        <row r="2611">
          <cell r="C2611">
            <v>200809</v>
          </cell>
          <cell r="D2611">
            <v>0</v>
          </cell>
        </row>
        <row r="2612">
          <cell r="C2612">
            <v>200810</v>
          </cell>
          <cell r="D2612">
            <v>0</v>
          </cell>
        </row>
        <row r="2613">
          <cell r="C2613">
            <v>200811</v>
          </cell>
          <cell r="D2613">
            <v>0</v>
          </cell>
        </row>
        <row r="2614">
          <cell r="C2614">
            <v>200812</v>
          </cell>
          <cell r="D2614">
            <v>0</v>
          </cell>
        </row>
        <row r="2615">
          <cell r="C2615">
            <v>200901</v>
          </cell>
          <cell r="D2615">
            <v>0</v>
          </cell>
        </row>
        <row r="2616">
          <cell r="C2616">
            <v>200902</v>
          </cell>
          <cell r="D2616">
            <v>0</v>
          </cell>
        </row>
        <row r="2617">
          <cell r="C2617">
            <v>200903</v>
          </cell>
          <cell r="D2617">
            <v>0</v>
          </cell>
        </row>
        <row r="2618">
          <cell r="C2618">
            <v>200904</v>
          </cell>
          <cell r="D2618">
            <v>0</v>
          </cell>
        </row>
        <row r="2619">
          <cell r="C2619">
            <v>200905</v>
          </cell>
          <cell r="D2619">
            <v>0</v>
          </cell>
        </row>
        <row r="2620">
          <cell r="C2620">
            <v>200906</v>
          </cell>
          <cell r="D2620">
            <v>0</v>
          </cell>
        </row>
        <row r="2621">
          <cell r="C2621">
            <v>200907</v>
          </cell>
          <cell r="D2621">
            <v>0</v>
          </cell>
        </row>
        <row r="2622">
          <cell r="C2622">
            <v>200908</v>
          </cell>
          <cell r="D2622">
            <v>0</v>
          </cell>
        </row>
        <row r="2623">
          <cell r="C2623">
            <v>200909</v>
          </cell>
          <cell r="D2623">
            <v>0</v>
          </cell>
        </row>
        <row r="2624">
          <cell r="C2624">
            <v>200910</v>
          </cell>
          <cell r="D2624">
            <v>0</v>
          </cell>
        </row>
        <row r="2625">
          <cell r="C2625">
            <v>200911</v>
          </cell>
          <cell r="D2625">
            <v>0</v>
          </cell>
        </row>
        <row r="2626">
          <cell r="C2626">
            <v>200912</v>
          </cell>
          <cell r="D2626">
            <v>0</v>
          </cell>
        </row>
        <row r="2627">
          <cell r="C2627">
            <v>201001</v>
          </cell>
          <cell r="D2627">
            <v>0</v>
          </cell>
        </row>
        <row r="2628">
          <cell r="C2628">
            <v>201002</v>
          </cell>
          <cell r="D2628">
            <v>0</v>
          </cell>
        </row>
        <row r="2629">
          <cell r="C2629">
            <v>201003</v>
          </cell>
          <cell r="D2629">
            <v>0</v>
          </cell>
        </row>
        <row r="2630">
          <cell r="C2630">
            <v>201004</v>
          </cell>
          <cell r="D2630">
            <v>0</v>
          </cell>
        </row>
        <row r="2631">
          <cell r="C2631">
            <v>201005</v>
          </cell>
          <cell r="D2631">
            <v>0</v>
          </cell>
        </row>
        <row r="2632">
          <cell r="C2632">
            <v>201006</v>
          </cell>
          <cell r="D2632">
            <v>0</v>
          </cell>
        </row>
        <row r="2633">
          <cell r="C2633">
            <v>201007</v>
          </cell>
          <cell r="D2633">
            <v>0</v>
          </cell>
        </row>
        <row r="2634">
          <cell r="C2634">
            <v>201008</v>
          </cell>
          <cell r="D2634">
            <v>0</v>
          </cell>
        </row>
        <row r="2635">
          <cell r="C2635">
            <v>201009</v>
          </cell>
          <cell r="D2635">
            <v>0</v>
          </cell>
        </row>
        <row r="2636">
          <cell r="C2636">
            <v>201010</v>
          </cell>
          <cell r="D2636">
            <v>0</v>
          </cell>
        </row>
        <row r="2637">
          <cell r="C2637">
            <v>201011</v>
          </cell>
          <cell r="D2637">
            <v>0</v>
          </cell>
        </row>
        <row r="2638">
          <cell r="C2638">
            <v>201012</v>
          </cell>
          <cell r="D2638">
            <v>0</v>
          </cell>
        </row>
        <row r="2639">
          <cell r="C2639">
            <v>201101</v>
          </cell>
          <cell r="D2639">
            <v>0</v>
          </cell>
        </row>
        <row r="2640">
          <cell r="C2640">
            <v>201102</v>
          </cell>
          <cell r="D2640">
            <v>0</v>
          </cell>
        </row>
        <row r="2641">
          <cell r="C2641">
            <v>201103</v>
          </cell>
          <cell r="D2641">
            <v>0</v>
          </cell>
        </row>
        <row r="2642">
          <cell r="C2642">
            <v>201104</v>
          </cell>
          <cell r="D2642">
            <v>0</v>
          </cell>
        </row>
        <row r="2643">
          <cell r="C2643">
            <v>201105</v>
          </cell>
          <cell r="D2643">
            <v>0</v>
          </cell>
        </row>
        <row r="2644">
          <cell r="C2644">
            <v>201106</v>
          </cell>
          <cell r="D2644">
            <v>0</v>
          </cell>
        </row>
        <row r="2645">
          <cell r="C2645">
            <v>201107</v>
          </cell>
          <cell r="D2645">
            <v>0</v>
          </cell>
        </row>
        <row r="2646">
          <cell r="C2646">
            <v>201108</v>
          </cell>
          <cell r="D2646">
            <v>0</v>
          </cell>
        </row>
        <row r="2647">
          <cell r="C2647">
            <v>201109</v>
          </cell>
          <cell r="D2647">
            <v>0</v>
          </cell>
        </row>
        <row r="2648">
          <cell r="C2648">
            <v>201110</v>
          </cell>
          <cell r="D2648">
            <v>0</v>
          </cell>
        </row>
        <row r="2649">
          <cell r="C2649">
            <v>201111</v>
          </cell>
          <cell r="D2649">
            <v>0</v>
          </cell>
        </row>
        <row r="2650">
          <cell r="C2650">
            <v>201112</v>
          </cell>
          <cell r="D2650">
            <v>0</v>
          </cell>
        </row>
        <row r="2651">
          <cell r="C2651">
            <v>201201</v>
          </cell>
          <cell r="D2651">
            <v>0</v>
          </cell>
        </row>
        <row r="2652">
          <cell r="C2652">
            <v>201202</v>
          </cell>
          <cell r="D2652">
            <v>0</v>
          </cell>
        </row>
        <row r="2653">
          <cell r="C2653">
            <v>201203</v>
          </cell>
          <cell r="D2653">
            <v>0</v>
          </cell>
        </row>
        <row r="2654">
          <cell r="C2654">
            <v>201204</v>
          </cell>
          <cell r="D2654">
            <v>0</v>
          </cell>
        </row>
        <row r="2655">
          <cell r="C2655">
            <v>201205</v>
          </cell>
          <cell r="D2655">
            <v>0</v>
          </cell>
        </row>
        <row r="2656">
          <cell r="C2656">
            <v>201206</v>
          </cell>
          <cell r="D2656">
            <v>0</v>
          </cell>
        </row>
        <row r="2657">
          <cell r="C2657">
            <v>201207</v>
          </cell>
          <cell r="D2657">
            <v>0</v>
          </cell>
        </row>
        <row r="2658">
          <cell r="C2658">
            <v>201208</v>
          </cell>
          <cell r="D2658">
            <v>0</v>
          </cell>
        </row>
        <row r="2659">
          <cell r="C2659">
            <v>201209</v>
          </cell>
          <cell r="D2659">
            <v>0</v>
          </cell>
        </row>
        <row r="2660">
          <cell r="C2660">
            <v>201210</v>
          </cell>
          <cell r="D2660">
            <v>0</v>
          </cell>
        </row>
        <row r="2661">
          <cell r="C2661">
            <v>201211</v>
          </cell>
          <cell r="D2661">
            <v>0</v>
          </cell>
        </row>
        <row r="2662">
          <cell r="C2662">
            <v>201212</v>
          </cell>
          <cell r="D2662">
            <v>0</v>
          </cell>
        </row>
        <row r="2663">
          <cell r="C2663">
            <v>201301</v>
          </cell>
          <cell r="D2663">
            <v>0</v>
          </cell>
        </row>
        <row r="2664">
          <cell r="C2664">
            <v>201302</v>
          </cell>
          <cell r="D2664">
            <v>0</v>
          </cell>
        </row>
        <row r="2665">
          <cell r="C2665">
            <v>201303</v>
          </cell>
          <cell r="D2665">
            <v>0</v>
          </cell>
        </row>
        <row r="2666">
          <cell r="C2666">
            <v>201304</v>
          </cell>
          <cell r="D2666">
            <v>0</v>
          </cell>
        </row>
        <row r="2667">
          <cell r="C2667">
            <v>201305</v>
          </cell>
          <cell r="D2667">
            <v>0</v>
          </cell>
        </row>
        <row r="2668">
          <cell r="C2668">
            <v>201306</v>
          </cell>
          <cell r="D2668">
            <v>0</v>
          </cell>
        </row>
        <row r="2669">
          <cell r="C2669">
            <v>201307</v>
          </cell>
          <cell r="D2669">
            <v>0</v>
          </cell>
        </row>
        <row r="2670">
          <cell r="C2670">
            <v>201308</v>
          </cell>
          <cell r="D2670">
            <v>0</v>
          </cell>
        </row>
        <row r="2671">
          <cell r="C2671">
            <v>201309</v>
          </cell>
          <cell r="D2671">
            <v>0</v>
          </cell>
        </row>
        <row r="2672">
          <cell r="C2672">
            <v>201310</v>
          </cell>
          <cell r="D2672">
            <v>0</v>
          </cell>
        </row>
        <row r="2673">
          <cell r="C2673">
            <v>201311</v>
          </cell>
          <cell r="D2673">
            <v>0</v>
          </cell>
        </row>
        <row r="2674">
          <cell r="C2674">
            <v>201312</v>
          </cell>
          <cell r="D2674">
            <v>0</v>
          </cell>
        </row>
        <row r="2675">
          <cell r="C2675">
            <v>201401</v>
          </cell>
          <cell r="D2675">
            <v>0</v>
          </cell>
        </row>
        <row r="2676">
          <cell r="C2676">
            <v>201402</v>
          </cell>
          <cell r="D2676">
            <v>0</v>
          </cell>
        </row>
        <row r="2677">
          <cell r="C2677">
            <v>201403</v>
          </cell>
          <cell r="D2677">
            <v>0</v>
          </cell>
        </row>
        <row r="2678">
          <cell r="C2678">
            <v>201404</v>
          </cell>
          <cell r="D2678">
            <v>0</v>
          </cell>
        </row>
        <row r="2679">
          <cell r="C2679">
            <v>201405</v>
          </cell>
          <cell r="D2679">
            <v>0</v>
          </cell>
        </row>
        <row r="2680">
          <cell r="C2680">
            <v>201406</v>
          </cell>
          <cell r="D2680">
            <v>0</v>
          </cell>
        </row>
        <row r="2681">
          <cell r="C2681">
            <v>201407</v>
          </cell>
          <cell r="D2681">
            <v>0</v>
          </cell>
        </row>
        <row r="2682">
          <cell r="C2682">
            <v>201408</v>
          </cell>
          <cell r="D2682">
            <v>0</v>
          </cell>
        </row>
        <row r="2683">
          <cell r="C2683">
            <v>201409</v>
          </cell>
          <cell r="D2683">
            <v>0</v>
          </cell>
        </row>
        <row r="2684">
          <cell r="C2684">
            <v>201410</v>
          </cell>
          <cell r="D2684">
            <v>0</v>
          </cell>
        </row>
        <row r="2685">
          <cell r="C2685">
            <v>201411</v>
          </cell>
          <cell r="D2685">
            <v>0</v>
          </cell>
        </row>
        <row r="2686">
          <cell r="C2686">
            <v>201412</v>
          </cell>
          <cell r="D2686">
            <v>0</v>
          </cell>
        </row>
        <row r="2687">
          <cell r="C2687">
            <v>201501</v>
          </cell>
          <cell r="D2687">
            <v>0</v>
          </cell>
        </row>
        <row r="2688">
          <cell r="C2688">
            <v>201502</v>
          </cell>
          <cell r="D2688">
            <v>0</v>
          </cell>
        </row>
        <row r="2689">
          <cell r="C2689">
            <v>201503</v>
          </cell>
          <cell r="D2689">
            <v>0</v>
          </cell>
        </row>
        <row r="2690">
          <cell r="C2690">
            <v>201504</v>
          </cell>
          <cell r="D2690">
            <v>0</v>
          </cell>
        </row>
        <row r="2691">
          <cell r="C2691">
            <v>201505</v>
          </cell>
          <cell r="D2691">
            <v>0</v>
          </cell>
        </row>
        <row r="2692">
          <cell r="C2692">
            <v>201506</v>
          </cell>
          <cell r="D2692">
            <v>0</v>
          </cell>
        </row>
        <row r="2693">
          <cell r="C2693">
            <v>201507</v>
          </cell>
          <cell r="D2693">
            <v>0</v>
          </cell>
        </row>
        <row r="2694">
          <cell r="C2694">
            <v>201508</v>
          </cell>
          <cell r="D2694">
            <v>0</v>
          </cell>
        </row>
        <row r="2695">
          <cell r="C2695">
            <v>201509</v>
          </cell>
          <cell r="D2695">
            <v>0</v>
          </cell>
        </row>
        <row r="2696">
          <cell r="C2696">
            <v>201510</v>
          </cell>
          <cell r="D2696">
            <v>0</v>
          </cell>
        </row>
        <row r="2697">
          <cell r="C2697">
            <v>201511</v>
          </cell>
          <cell r="D2697">
            <v>0</v>
          </cell>
        </row>
        <row r="2698">
          <cell r="C2698">
            <v>201512</v>
          </cell>
          <cell r="D2698">
            <v>0</v>
          </cell>
        </row>
        <row r="2699">
          <cell r="C2699">
            <v>201601</v>
          </cell>
          <cell r="D2699">
            <v>0</v>
          </cell>
        </row>
        <row r="2700">
          <cell r="C2700">
            <v>201602</v>
          </cell>
          <cell r="D2700">
            <v>0</v>
          </cell>
        </row>
        <row r="2701">
          <cell r="C2701">
            <v>201603</v>
          </cell>
          <cell r="D2701">
            <v>0</v>
          </cell>
        </row>
        <row r="2702">
          <cell r="C2702">
            <v>201604</v>
          </cell>
          <cell r="D2702">
            <v>0</v>
          </cell>
        </row>
        <row r="2703">
          <cell r="C2703">
            <v>201605</v>
          </cell>
          <cell r="D2703">
            <v>0</v>
          </cell>
        </row>
        <row r="2704">
          <cell r="C2704">
            <v>201606</v>
          </cell>
          <cell r="D2704">
            <v>0</v>
          </cell>
        </row>
        <row r="2705">
          <cell r="C2705">
            <v>201607</v>
          </cell>
          <cell r="D2705">
            <v>0</v>
          </cell>
        </row>
        <row r="2706">
          <cell r="C2706">
            <v>201608</v>
          </cell>
          <cell r="D2706">
            <v>0</v>
          </cell>
        </row>
        <row r="2707">
          <cell r="C2707">
            <v>201609</v>
          </cell>
          <cell r="D2707">
            <v>0</v>
          </cell>
        </row>
        <row r="2708">
          <cell r="C2708">
            <v>201610</v>
          </cell>
          <cell r="D2708">
            <v>0</v>
          </cell>
        </row>
        <row r="2709">
          <cell r="C2709">
            <v>201611</v>
          </cell>
          <cell r="D2709">
            <v>0</v>
          </cell>
        </row>
        <row r="2710">
          <cell r="C2710">
            <v>201612</v>
          </cell>
          <cell r="D2710">
            <v>0</v>
          </cell>
        </row>
        <row r="2711">
          <cell r="C2711">
            <v>201701</v>
          </cell>
          <cell r="D2711">
            <v>0</v>
          </cell>
        </row>
        <row r="2712">
          <cell r="C2712">
            <v>201702</v>
          </cell>
          <cell r="D2712">
            <v>0</v>
          </cell>
        </row>
        <row r="2713">
          <cell r="C2713">
            <v>201703</v>
          </cell>
          <cell r="D2713">
            <v>0</v>
          </cell>
        </row>
        <row r="2714">
          <cell r="C2714">
            <v>201704</v>
          </cell>
          <cell r="D2714">
            <v>0</v>
          </cell>
        </row>
        <row r="2715">
          <cell r="C2715">
            <v>201705</v>
          </cell>
          <cell r="D2715">
            <v>0</v>
          </cell>
        </row>
        <row r="2716">
          <cell r="C2716">
            <v>201706</v>
          </cell>
          <cell r="D2716">
            <v>0</v>
          </cell>
        </row>
        <row r="2717">
          <cell r="C2717">
            <v>201707</v>
          </cell>
          <cell r="D2717">
            <v>0</v>
          </cell>
        </row>
        <row r="2718">
          <cell r="C2718">
            <v>201708</v>
          </cell>
          <cell r="D2718">
            <v>0</v>
          </cell>
        </row>
        <row r="2719">
          <cell r="C2719">
            <v>201709</v>
          </cell>
          <cell r="D2719">
            <v>0</v>
          </cell>
        </row>
        <row r="2720">
          <cell r="C2720">
            <v>201710</v>
          </cell>
          <cell r="D2720">
            <v>0</v>
          </cell>
        </row>
        <row r="2721">
          <cell r="C2721">
            <v>201711</v>
          </cell>
          <cell r="D2721">
            <v>0</v>
          </cell>
        </row>
        <row r="2722">
          <cell r="C2722">
            <v>201712</v>
          </cell>
          <cell r="D2722">
            <v>0</v>
          </cell>
        </row>
        <row r="2723">
          <cell r="C2723">
            <v>201801</v>
          </cell>
          <cell r="D2723">
            <v>0</v>
          </cell>
        </row>
        <row r="2724">
          <cell r="C2724">
            <v>201802</v>
          </cell>
          <cell r="D2724">
            <v>0</v>
          </cell>
        </row>
        <row r="2725">
          <cell r="C2725">
            <v>201803</v>
          </cell>
          <cell r="D2725">
            <v>0</v>
          </cell>
        </row>
        <row r="2726">
          <cell r="C2726">
            <v>201804</v>
          </cell>
          <cell r="D2726">
            <v>0</v>
          </cell>
        </row>
        <row r="2727">
          <cell r="C2727">
            <v>201805</v>
          </cell>
          <cell r="D2727">
            <v>0</v>
          </cell>
        </row>
        <row r="2728">
          <cell r="C2728">
            <v>201806</v>
          </cell>
          <cell r="D2728">
            <v>0</v>
          </cell>
        </row>
        <row r="2729">
          <cell r="C2729">
            <v>201807</v>
          </cell>
          <cell r="D2729">
            <v>0</v>
          </cell>
        </row>
        <row r="2730">
          <cell r="C2730">
            <v>201808</v>
          </cell>
          <cell r="D2730">
            <v>0</v>
          </cell>
        </row>
        <row r="2731">
          <cell r="C2731">
            <v>201809</v>
          </cell>
          <cell r="D2731">
            <v>0</v>
          </cell>
        </row>
        <row r="2732">
          <cell r="C2732">
            <v>201810</v>
          </cell>
          <cell r="D2732">
            <v>0</v>
          </cell>
        </row>
        <row r="2733">
          <cell r="C2733">
            <v>201811</v>
          </cell>
          <cell r="D2733">
            <v>0</v>
          </cell>
        </row>
        <row r="2734">
          <cell r="C2734">
            <v>201812</v>
          </cell>
          <cell r="D2734">
            <v>0</v>
          </cell>
        </row>
        <row r="2735">
          <cell r="C2735">
            <v>201901</v>
          </cell>
          <cell r="D2735">
            <v>0</v>
          </cell>
        </row>
        <row r="2736">
          <cell r="C2736">
            <v>201902</v>
          </cell>
          <cell r="D2736">
            <v>0</v>
          </cell>
        </row>
        <row r="2737">
          <cell r="C2737">
            <v>201903</v>
          </cell>
          <cell r="D2737">
            <v>0</v>
          </cell>
        </row>
        <row r="2738">
          <cell r="C2738">
            <v>201904</v>
          </cell>
          <cell r="D2738">
            <v>0</v>
          </cell>
        </row>
        <row r="2739">
          <cell r="C2739">
            <v>201905</v>
          </cell>
          <cell r="D2739">
            <v>0</v>
          </cell>
        </row>
        <row r="2740">
          <cell r="C2740">
            <v>201906</v>
          </cell>
          <cell r="D2740">
            <v>0</v>
          </cell>
        </row>
        <row r="2741">
          <cell r="C2741">
            <v>201907</v>
          </cell>
          <cell r="D2741">
            <v>0</v>
          </cell>
        </row>
        <row r="2742">
          <cell r="C2742">
            <v>201908</v>
          </cell>
          <cell r="D2742">
            <v>0</v>
          </cell>
        </row>
        <row r="2743">
          <cell r="C2743">
            <v>201909</v>
          </cell>
          <cell r="D2743">
            <v>0</v>
          </cell>
        </row>
        <row r="2744">
          <cell r="C2744">
            <v>201910</v>
          </cell>
          <cell r="D2744">
            <v>0</v>
          </cell>
        </row>
        <row r="2745">
          <cell r="C2745">
            <v>201911</v>
          </cell>
          <cell r="D2745">
            <v>0</v>
          </cell>
        </row>
        <row r="2746">
          <cell r="C2746">
            <v>201912</v>
          </cell>
          <cell r="D2746">
            <v>0</v>
          </cell>
        </row>
        <row r="2747">
          <cell r="C2747">
            <v>202001</v>
          </cell>
          <cell r="D2747">
            <v>0</v>
          </cell>
        </row>
        <row r="2748">
          <cell r="C2748">
            <v>202002</v>
          </cell>
          <cell r="D2748">
            <v>0</v>
          </cell>
        </row>
        <row r="2749">
          <cell r="C2749">
            <v>202003</v>
          </cell>
          <cell r="D2749">
            <v>0</v>
          </cell>
        </row>
        <row r="2750">
          <cell r="C2750">
            <v>202004</v>
          </cell>
          <cell r="D2750">
            <v>0</v>
          </cell>
        </row>
        <row r="2751">
          <cell r="C2751">
            <v>202005</v>
          </cell>
          <cell r="D2751">
            <v>0</v>
          </cell>
        </row>
        <row r="2752">
          <cell r="C2752">
            <v>202006</v>
          </cell>
          <cell r="D2752">
            <v>0</v>
          </cell>
        </row>
        <row r="2753">
          <cell r="C2753">
            <v>202007</v>
          </cell>
          <cell r="D2753">
            <v>0</v>
          </cell>
        </row>
        <row r="2754">
          <cell r="C2754">
            <v>202008</v>
          </cell>
          <cell r="D2754">
            <v>0</v>
          </cell>
        </row>
        <row r="2755">
          <cell r="C2755">
            <v>202009</v>
          </cell>
          <cell r="D2755">
            <v>0</v>
          </cell>
        </row>
        <row r="2756">
          <cell r="C2756">
            <v>202010</v>
          </cell>
          <cell r="D2756">
            <v>0</v>
          </cell>
        </row>
        <row r="2757">
          <cell r="C2757">
            <v>202011</v>
          </cell>
          <cell r="D2757">
            <v>0</v>
          </cell>
        </row>
        <row r="2758">
          <cell r="C2758">
            <v>202012</v>
          </cell>
          <cell r="D2758">
            <v>0</v>
          </cell>
        </row>
        <row r="2759">
          <cell r="C2759">
            <v>202101</v>
          </cell>
          <cell r="D2759">
            <v>0</v>
          </cell>
        </row>
        <row r="2760">
          <cell r="C2760">
            <v>202102</v>
          </cell>
          <cell r="D2760">
            <v>0</v>
          </cell>
        </row>
        <row r="2761">
          <cell r="C2761">
            <v>202103</v>
          </cell>
          <cell r="D2761">
            <v>0</v>
          </cell>
        </row>
        <row r="2762">
          <cell r="C2762">
            <v>202104</v>
          </cell>
          <cell r="D2762">
            <v>0</v>
          </cell>
        </row>
        <row r="2763">
          <cell r="C2763">
            <v>202105</v>
          </cell>
          <cell r="D2763">
            <v>0</v>
          </cell>
        </row>
        <row r="2764">
          <cell r="C2764">
            <v>202106</v>
          </cell>
          <cell r="D2764">
            <v>0</v>
          </cell>
        </row>
        <row r="2765">
          <cell r="C2765">
            <v>202107</v>
          </cell>
          <cell r="D2765">
            <v>0</v>
          </cell>
        </row>
        <row r="2766">
          <cell r="C2766">
            <v>202108</v>
          </cell>
          <cell r="D2766">
            <v>0</v>
          </cell>
        </row>
        <row r="2767">
          <cell r="C2767">
            <v>202109</v>
          </cell>
          <cell r="D2767">
            <v>0</v>
          </cell>
        </row>
        <row r="2768">
          <cell r="C2768">
            <v>202110</v>
          </cell>
          <cell r="D2768">
            <v>0</v>
          </cell>
        </row>
        <row r="2769">
          <cell r="C2769">
            <v>202111</v>
          </cell>
          <cell r="D2769">
            <v>0</v>
          </cell>
        </row>
        <row r="2770">
          <cell r="C2770">
            <v>202112</v>
          </cell>
          <cell r="D2770">
            <v>0</v>
          </cell>
        </row>
        <row r="2771">
          <cell r="C2771">
            <v>202201</v>
          </cell>
          <cell r="D2771">
            <v>0</v>
          </cell>
        </row>
        <row r="2772">
          <cell r="C2772">
            <v>202202</v>
          </cell>
          <cell r="D2772">
            <v>0</v>
          </cell>
        </row>
        <row r="2773">
          <cell r="C2773">
            <v>202203</v>
          </cell>
          <cell r="D2773">
            <v>0</v>
          </cell>
        </row>
        <row r="2774">
          <cell r="C2774">
            <v>202204</v>
          </cell>
          <cell r="D2774">
            <v>0</v>
          </cell>
        </row>
        <row r="2775">
          <cell r="C2775">
            <v>202205</v>
          </cell>
          <cell r="D2775">
            <v>0</v>
          </cell>
        </row>
        <row r="2776">
          <cell r="C2776">
            <v>202206</v>
          </cell>
          <cell r="D2776">
            <v>0</v>
          </cell>
        </row>
        <row r="2777">
          <cell r="C2777">
            <v>202207</v>
          </cell>
          <cell r="D2777">
            <v>0</v>
          </cell>
        </row>
        <row r="2778">
          <cell r="C2778">
            <v>202208</v>
          </cell>
          <cell r="D2778">
            <v>0</v>
          </cell>
        </row>
        <row r="2779">
          <cell r="C2779">
            <v>202209</v>
          </cell>
          <cell r="D2779">
            <v>0</v>
          </cell>
        </row>
        <row r="2780">
          <cell r="C2780">
            <v>202210</v>
          </cell>
          <cell r="D2780">
            <v>0</v>
          </cell>
        </row>
        <row r="2781">
          <cell r="C2781">
            <v>202211</v>
          </cell>
          <cell r="D2781">
            <v>0</v>
          </cell>
        </row>
        <row r="2782">
          <cell r="C2782">
            <v>202212</v>
          </cell>
          <cell r="D2782">
            <v>0</v>
          </cell>
        </row>
        <row r="2783">
          <cell r="C2783">
            <v>202301</v>
          </cell>
          <cell r="D2783">
            <v>0</v>
          </cell>
        </row>
        <row r="2784">
          <cell r="C2784">
            <v>202302</v>
          </cell>
          <cell r="D2784">
            <v>0</v>
          </cell>
        </row>
        <row r="2785">
          <cell r="C2785">
            <v>202303</v>
          </cell>
          <cell r="D2785">
            <v>0</v>
          </cell>
        </row>
        <row r="2786">
          <cell r="C2786">
            <v>202304</v>
          </cell>
          <cell r="D2786">
            <v>0</v>
          </cell>
        </row>
        <row r="2787">
          <cell r="C2787">
            <v>202305</v>
          </cell>
          <cell r="D2787">
            <v>0</v>
          </cell>
        </row>
        <row r="2788">
          <cell r="C2788">
            <v>202306</v>
          </cell>
          <cell r="D2788">
            <v>0</v>
          </cell>
        </row>
        <row r="2789">
          <cell r="C2789">
            <v>202307</v>
          </cell>
          <cell r="D2789">
            <v>0</v>
          </cell>
        </row>
        <row r="2790">
          <cell r="C2790">
            <v>202308</v>
          </cell>
          <cell r="D2790">
            <v>0</v>
          </cell>
        </row>
        <row r="2791">
          <cell r="C2791">
            <v>202309</v>
          </cell>
          <cell r="D2791">
            <v>0</v>
          </cell>
        </row>
        <row r="2792">
          <cell r="C2792">
            <v>202310</v>
          </cell>
          <cell r="D2792">
            <v>0</v>
          </cell>
        </row>
        <row r="2793">
          <cell r="C2793">
            <v>202311</v>
          </cell>
          <cell r="D2793">
            <v>0</v>
          </cell>
        </row>
        <row r="2794">
          <cell r="C2794">
            <v>202312</v>
          </cell>
          <cell r="D2794">
            <v>0</v>
          </cell>
        </row>
        <row r="2795">
          <cell r="C2795">
            <v>202401</v>
          </cell>
          <cell r="D2795">
            <v>0</v>
          </cell>
        </row>
        <row r="2796">
          <cell r="C2796">
            <v>202402</v>
          </cell>
          <cell r="D2796">
            <v>0</v>
          </cell>
        </row>
        <row r="2797">
          <cell r="C2797">
            <v>202403</v>
          </cell>
          <cell r="D2797">
            <v>0</v>
          </cell>
        </row>
        <row r="2798">
          <cell r="C2798">
            <v>202404</v>
          </cell>
          <cell r="D2798">
            <v>0</v>
          </cell>
        </row>
        <row r="2799">
          <cell r="C2799">
            <v>202405</v>
          </cell>
          <cell r="D2799">
            <v>0</v>
          </cell>
        </row>
        <row r="2800">
          <cell r="C2800">
            <v>202406</v>
          </cell>
          <cell r="D2800">
            <v>0</v>
          </cell>
        </row>
        <row r="2801">
          <cell r="C2801">
            <v>202407</v>
          </cell>
          <cell r="D2801">
            <v>0</v>
          </cell>
        </row>
        <row r="2802">
          <cell r="C2802">
            <v>202408</v>
          </cell>
          <cell r="D2802">
            <v>0</v>
          </cell>
        </row>
        <row r="2803">
          <cell r="C2803">
            <v>202409</v>
          </cell>
          <cell r="D2803">
            <v>0</v>
          </cell>
        </row>
        <row r="2804">
          <cell r="C2804">
            <v>202410</v>
          </cell>
          <cell r="D2804">
            <v>0</v>
          </cell>
        </row>
        <row r="2805">
          <cell r="C2805">
            <v>202411</v>
          </cell>
          <cell r="D2805">
            <v>0</v>
          </cell>
        </row>
        <row r="2806">
          <cell r="C2806">
            <v>202412</v>
          </cell>
          <cell r="D2806">
            <v>0</v>
          </cell>
        </row>
        <row r="2807">
          <cell r="C2807">
            <v>202501</v>
          </cell>
          <cell r="D2807">
            <v>0</v>
          </cell>
        </row>
        <row r="2808">
          <cell r="C2808">
            <v>202502</v>
          </cell>
          <cell r="D2808">
            <v>0</v>
          </cell>
        </row>
        <row r="2809">
          <cell r="C2809">
            <v>202503</v>
          </cell>
          <cell r="D2809">
            <v>0</v>
          </cell>
        </row>
        <row r="2810">
          <cell r="C2810">
            <v>202504</v>
          </cell>
          <cell r="D2810">
            <v>0</v>
          </cell>
        </row>
        <row r="2811">
          <cell r="C2811">
            <v>202505</v>
          </cell>
          <cell r="D2811">
            <v>0</v>
          </cell>
        </row>
        <row r="2812">
          <cell r="C2812">
            <v>202506</v>
          </cell>
          <cell r="D2812">
            <v>0</v>
          </cell>
        </row>
        <row r="2813">
          <cell r="C2813">
            <v>202507</v>
          </cell>
          <cell r="D2813">
            <v>0</v>
          </cell>
        </row>
        <row r="2814">
          <cell r="C2814">
            <v>202508</v>
          </cell>
          <cell r="D2814">
            <v>0</v>
          </cell>
        </row>
        <row r="2815">
          <cell r="C2815">
            <v>202509</v>
          </cell>
          <cell r="D2815">
            <v>0</v>
          </cell>
        </row>
        <row r="2816">
          <cell r="C2816">
            <v>202510</v>
          </cell>
          <cell r="D2816">
            <v>0</v>
          </cell>
        </row>
        <row r="2817">
          <cell r="C2817">
            <v>202511</v>
          </cell>
          <cell r="D2817">
            <v>0</v>
          </cell>
        </row>
        <row r="2818">
          <cell r="C2818">
            <v>202512</v>
          </cell>
          <cell r="D2818">
            <v>0</v>
          </cell>
        </row>
        <row r="2819">
          <cell r="C2819">
            <v>202601</v>
          </cell>
          <cell r="D2819">
            <v>0</v>
          </cell>
        </row>
        <row r="2820">
          <cell r="C2820">
            <v>202602</v>
          </cell>
          <cell r="D2820">
            <v>0</v>
          </cell>
        </row>
        <row r="2821">
          <cell r="C2821">
            <v>202603</v>
          </cell>
          <cell r="D2821">
            <v>0</v>
          </cell>
        </row>
        <row r="2822">
          <cell r="C2822">
            <v>202604</v>
          </cell>
          <cell r="D2822">
            <v>0</v>
          </cell>
        </row>
        <row r="2823">
          <cell r="C2823">
            <v>202605</v>
          </cell>
          <cell r="D2823">
            <v>0</v>
          </cell>
        </row>
        <row r="2824">
          <cell r="C2824">
            <v>202606</v>
          </cell>
          <cell r="D2824">
            <v>0</v>
          </cell>
        </row>
        <row r="2825">
          <cell r="C2825">
            <v>202607</v>
          </cell>
          <cell r="D2825">
            <v>0</v>
          </cell>
        </row>
        <row r="2826">
          <cell r="C2826">
            <v>202608</v>
          </cell>
          <cell r="D2826">
            <v>0</v>
          </cell>
        </row>
        <row r="2827">
          <cell r="C2827">
            <v>202609</v>
          </cell>
          <cell r="D2827">
            <v>0</v>
          </cell>
        </row>
        <row r="2828">
          <cell r="C2828">
            <v>202610</v>
          </cell>
          <cell r="D2828">
            <v>0</v>
          </cell>
        </row>
        <row r="2829">
          <cell r="C2829">
            <v>202611</v>
          </cell>
          <cell r="D2829">
            <v>0</v>
          </cell>
        </row>
        <row r="2830">
          <cell r="C2830">
            <v>202612</v>
          </cell>
          <cell r="D2830">
            <v>0</v>
          </cell>
        </row>
        <row r="2831">
          <cell r="C2831">
            <v>202701</v>
          </cell>
          <cell r="D2831">
            <v>0</v>
          </cell>
        </row>
        <row r="2832">
          <cell r="C2832">
            <v>202702</v>
          </cell>
          <cell r="D2832">
            <v>0</v>
          </cell>
        </row>
        <row r="2833">
          <cell r="C2833">
            <v>202703</v>
          </cell>
          <cell r="D2833">
            <v>0</v>
          </cell>
        </row>
        <row r="2834">
          <cell r="C2834">
            <v>202704</v>
          </cell>
          <cell r="D2834">
            <v>0</v>
          </cell>
        </row>
        <row r="2835">
          <cell r="C2835">
            <v>202705</v>
          </cell>
          <cell r="D2835">
            <v>0</v>
          </cell>
        </row>
        <row r="2836">
          <cell r="C2836">
            <v>202706</v>
          </cell>
          <cell r="D2836">
            <v>0</v>
          </cell>
        </row>
        <row r="2837">
          <cell r="C2837">
            <v>202707</v>
          </cell>
          <cell r="D2837">
            <v>0</v>
          </cell>
        </row>
        <row r="2838">
          <cell r="C2838">
            <v>202708</v>
          </cell>
          <cell r="D2838">
            <v>0</v>
          </cell>
        </row>
        <row r="2839">
          <cell r="C2839">
            <v>202709</v>
          </cell>
          <cell r="D2839">
            <v>0</v>
          </cell>
        </row>
        <row r="2840">
          <cell r="C2840">
            <v>202710</v>
          </cell>
          <cell r="D2840">
            <v>0</v>
          </cell>
        </row>
        <row r="2841">
          <cell r="C2841">
            <v>200803</v>
          </cell>
          <cell r="D2841">
            <v>1.0123</v>
          </cell>
        </row>
        <row r="2842">
          <cell r="C2842">
            <v>200804</v>
          </cell>
          <cell r="D2842">
            <v>1.0533999999999999</v>
          </cell>
        </row>
        <row r="2843">
          <cell r="C2843">
            <v>200805</v>
          </cell>
          <cell r="D2843">
            <v>1.0862000000000001</v>
          </cell>
        </row>
        <row r="2844">
          <cell r="C2844">
            <v>200806</v>
          </cell>
          <cell r="D2844">
            <v>1.0912999999999999</v>
          </cell>
        </row>
        <row r="2845">
          <cell r="C2845">
            <v>200807</v>
          </cell>
          <cell r="D2845">
            <v>1.0964</v>
          </cell>
        </row>
        <row r="2846">
          <cell r="C2846">
            <v>200808</v>
          </cell>
          <cell r="D2846">
            <v>1.0991</v>
          </cell>
        </row>
        <row r="2847">
          <cell r="C2847">
            <v>200809</v>
          </cell>
          <cell r="D2847">
            <v>1.0998000000000001</v>
          </cell>
        </row>
        <row r="2848">
          <cell r="C2848">
            <v>200810</v>
          </cell>
          <cell r="D2848">
            <v>1.1040000000000001</v>
          </cell>
        </row>
        <row r="2849">
          <cell r="C2849">
            <v>200811</v>
          </cell>
          <cell r="D2849">
            <v>1.1185</v>
          </cell>
        </row>
        <row r="2850">
          <cell r="C2850">
            <v>200812</v>
          </cell>
          <cell r="D2850">
            <v>1.1394</v>
          </cell>
        </row>
        <row r="2851">
          <cell r="C2851">
            <v>200901</v>
          </cell>
          <cell r="D2851">
            <v>1.1529</v>
          </cell>
        </row>
        <row r="2852">
          <cell r="C2852">
            <v>200902</v>
          </cell>
          <cell r="D2852">
            <v>1.1511</v>
          </cell>
        </row>
        <row r="2853">
          <cell r="C2853">
            <v>200903</v>
          </cell>
          <cell r="D2853">
            <v>1.1361000000000001</v>
          </cell>
        </row>
        <row r="2854">
          <cell r="C2854">
            <v>200904</v>
          </cell>
          <cell r="D2854">
            <v>1.0309999999999999</v>
          </cell>
        </row>
        <row r="2855">
          <cell r="C2855">
            <v>200905</v>
          </cell>
          <cell r="D2855">
            <v>1.0204</v>
          </cell>
        </row>
        <row r="2856">
          <cell r="C2856">
            <v>200906</v>
          </cell>
          <cell r="D2856">
            <v>1.0235000000000001</v>
          </cell>
        </row>
        <row r="2857">
          <cell r="C2857">
            <v>200907</v>
          </cell>
          <cell r="D2857">
            <v>1.0277000000000001</v>
          </cell>
        </row>
        <row r="2858">
          <cell r="C2858">
            <v>200908</v>
          </cell>
          <cell r="D2858">
            <v>1.0308999999999999</v>
          </cell>
        </row>
        <row r="2859">
          <cell r="C2859">
            <v>200909</v>
          </cell>
          <cell r="D2859">
            <v>1.0318000000000001</v>
          </cell>
        </row>
        <row r="2860">
          <cell r="C2860">
            <v>200910</v>
          </cell>
          <cell r="D2860">
            <v>1.0361</v>
          </cell>
        </row>
        <row r="2861">
          <cell r="C2861">
            <v>200911</v>
          </cell>
          <cell r="D2861">
            <v>1.0497000000000001</v>
          </cell>
        </row>
        <row r="2862">
          <cell r="C2862">
            <v>200912</v>
          </cell>
          <cell r="D2862">
            <v>1.071</v>
          </cell>
        </row>
        <row r="2863">
          <cell r="C2863">
            <v>201001</v>
          </cell>
          <cell r="D2863">
            <v>1.0844</v>
          </cell>
        </row>
        <row r="2864">
          <cell r="C2864">
            <v>201002</v>
          </cell>
          <cell r="D2864">
            <v>1.0832999999999999</v>
          </cell>
        </row>
        <row r="2865">
          <cell r="C2865">
            <v>201003</v>
          </cell>
          <cell r="D2865">
            <v>1.0677000000000001</v>
          </cell>
        </row>
        <row r="2866">
          <cell r="C2866">
            <v>201004</v>
          </cell>
          <cell r="D2866">
            <v>0.99139999999999995</v>
          </cell>
        </row>
        <row r="2867">
          <cell r="C2867">
            <v>201005</v>
          </cell>
          <cell r="D2867">
            <v>0.98350000000000004</v>
          </cell>
        </row>
        <row r="2868">
          <cell r="C2868">
            <v>201006</v>
          </cell>
          <cell r="D2868">
            <v>0.98629999999999995</v>
          </cell>
        </row>
        <row r="2869">
          <cell r="C2869">
            <v>201007</v>
          </cell>
          <cell r="D2869">
            <v>0.99109999999999998</v>
          </cell>
        </row>
        <row r="2870">
          <cell r="C2870">
            <v>201008</v>
          </cell>
          <cell r="D2870">
            <v>0.99470000000000003</v>
          </cell>
        </row>
        <row r="2871">
          <cell r="C2871">
            <v>201009</v>
          </cell>
          <cell r="D2871">
            <v>0.99580000000000002</v>
          </cell>
        </row>
        <row r="2872">
          <cell r="C2872">
            <v>201010</v>
          </cell>
          <cell r="D2872">
            <v>1.0004999999999999</v>
          </cell>
        </row>
        <row r="2873">
          <cell r="C2873">
            <v>201011</v>
          </cell>
          <cell r="D2873">
            <v>1.0164</v>
          </cell>
        </row>
        <row r="2874">
          <cell r="C2874">
            <v>201012</v>
          </cell>
          <cell r="D2874">
            <v>1.0383</v>
          </cell>
        </row>
        <row r="2875">
          <cell r="C2875">
            <v>201101</v>
          </cell>
          <cell r="D2875">
            <v>1.0523</v>
          </cell>
        </row>
        <row r="2876">
          <cell r="C2876">
            <v>201102</v>
          </cell>
          <cell r="D2876">
            <v>1.0518000000000001</v>
          </cell>
        </row>
        <row r="2877">
          <cell r="C2877">
            <v>201103</v>
          </cell>
          <cell r="D2877">
            <v>1.0367999999999999</v>
          </cell>
        </row>
        <row r="2878">
          <cell r="C2878">
            <v>201104</v>
          </cell>
          <cell r="D2878">
            <v>0.97519999999999996</v>
          </cell>
        </row>
        <row r="2879">
          <cell r="C2879">
            <v>201105</v>
          </cell>
          <cell r="D2879">
            <v>0</v>
          </cell>
        </row>
        <row r="2880">
          <cell r="C2880">
            <v>201106</v>
          </cell>
          <cell r="D2880">
            <v>0</v>
          </cell>
        </row>
        <row r="2881">
          <cell r="C2881">
            <v>201107</v>
          </cell>
          <cell r="D2881">
            <v>0</v>
          </cell>
        </row>
        <row r="2882">
          <cell r="C2882">
            <v>201108</v>
          </cell>
          <cell r="D2882">
            <v>0</v>
          </cell>
        </row>
        <row r="2883">
          <cell r="C2883">
            <v>201109</v>
          </cell>
          <cell r="D2883">
            <v>0</v>
          </cell>
        </row>
        <row r="2884">
          <cell r="C2884">
            <v>201110</v>
          </cell>
          <cell r="D2884">
            <v>0</v>
          </cell>
        </row>
        <row r="2885">
          <cell r="C2885">
            <v>201111</v>
          </cell>
          <cell r="D2885">
            <v>0</v>
          </cell>
        </row>
        <row r="2886">
          <cell r="C2886">
            <v>201112</v>
          </cell>
          <cell r="D2886">
            <v>0</v>
          </cell>
        </row>
        <row r="2887">
          <cell r="C2887">
            <v>201201</v>
          </cell>
          <cell r="D2887">
            <v>0</v>
          </cell>
        </row>
        <row r="2888">
          <cell r="C2888">
            <v>201202</v>
          </cell>
          <cell r="D2888">
            <v>0</v>
          </cell>
        </row>
        <row r="2889">
          <cell r="C2889">
            <v>201203</v>
          </cell>
          <cell r="D2889">
            <v>0</v>
          </cell>
        </row>
        <row r="2890">
          <cell r="C2890">
            <v>201204</v>
          </cell>
          <cell r="D2890">
            <v>0</v>
          </cell>
        </row>
        <row r="2891">
          <cell r="C2891">
            <v>201205</v>
          </cell>
          <cell r="D2891">
            <v>0</v>
          </cell>
        </row>
        <row r="2892">
          <cell r="C2892">
            <v>201206</v>
          </cell>
          <cell r="D2892">
            <v>0</v>
          </cell>
        </row>
        <row r="2893">
          <cell r="C2893">
            <v>201207</v>
          </cell>
          <cell r="D2893">
            <v>0</v>
          </cell>
        </row>
        <row r="2894">
          <cell r="C2894">
            <v>201208</v>
          </cell>
          <cell r="D2894">
            <v>0</v>
          </cell>
        </row>
        <row r="2895">
          <cell r="C2895">
            <v>201209</v>
          </cell>
          <cell r="D2895">
            <v>0</v>
          </cell>
        </row>
        <row r="2896">
          <cell r="C2896">
            <v>201210</v>
          </cell>
          <cell r="D2896">
            <v>0</v>
          </cell>
        </row>
        <row r="2897">
          <cell r="C2897">
            <v>201211</v>
          </cell>
          <cell r="D2897">
            <v>0</v>
          </cell>
        </row>
        <row r="2898">
          <cell r="C2898">
            <v>201212</v>
          </cell>
          <cell r="D2898">
            <v>0</v>
          </cell>
        </row>
        <row r="2899">
          <cell r="C2899">
            <v>201301</v>
          </cell>
          <cell r="D2899">
            <v>0</v>
          </cell>
        </row>
        <row r="2900">
          <cell r="C2900">
            <v>201302</v>
          </cell>
          <cell r="D2900">
            <v>0</v>
          </cell>
        </row>
        <row r="2901">
          <cell r="C2901">
            <v>201303</v>
          </cell>
          <cell r="D2901">
            <v>0</v>
          </cell>
        </row>
        <row r="2902">
          <cell r="C2902">
            <v>201304</v>
          </cell>
          <cell r="D2902">
            <v>0</v>
          </cell>
        </row>
        <row r="2903">
          <cell r="C2903">
            <v>201305</v>
          </cell>
          <cell r="D2903">
            <v>0</v>
          </cell>
        </row>
        <row r="2904">
          <cell r="C2904">
            <v>201306</v>
          </cell>
          <cell r="D2904">
            <v>0</v>
          </cell>
        </row>
        <row r="2905">
          <cell r="C2905">
            <v>201307</v>
          </cell>
          <cell r="D2905">
            <v>0</v>
          </cell>
        </row>
        <row r="2906">
          <cell r="C2906">
            <v>201308</v>
          </cell>
          <cell r="D2906">
            <v>0</v>
          </cell>
        </row>
        <row r="2907">
          <cell r="C2907">
            <v>201309</v>
          </cell>
          <cell r="D2907">
            <v>0</v>
          </cell>
        </row>
        <row r="2908">
          <cell r="C2908">
            <v>201310</v>
          </cell>
          <cell r="D2908">
            <v>0</v>
          </cell>
        </row>
        <row r="2909">
          <cell r="C2909">
            <v>201311</v>
          </cell>
          <cell r="D2909">
            <v>0</v>
          </cell>
        </row>
        <row r="2910">
          <cell r="C2910">
            <v>201312</v>
          </cell>
          <cell r="D2910">
            <v>0</v>
          </cell>
        </row>
        <row r="2911">
          <cell r="C2911">
            <v>201401</v>
          </cell>
          <cell r="D2911">
            <v>0</v>
          </cell>
        </row>
        <row r="2912">
          <cell r="C2912">
            <v>201402</v>
          </cell>
          <cell r="D2912">
            <v>0</v>
          </cell>
        </row>
        <row r="2913">
          <cell r="C2913">
            <v>201403</v>
          </cell>
          <cell r="D2913">
            <v>0</v>
          </cell>
        </row>
        <row r="2914">
          <cell r="C2914">
            <v>201404</v>
          </cell>
          <cell r="D2914">
            <v>0</v>
          </cell>
        </row>
        <row r="2915">
          <cell r="C2915">
            <v>201405</v>
          </cell>
          <cell r="D2915">
            <v>0</v>
          </cell>
        </row>
        <row r="2916">
          <cell r="C2916">
            <v>201406</v>
          </cell>
          <cell r="D2916">
            <v>0</v>
          </cell>
        </row>
        <row r="2917">
          <cell r="C2917">
            <v>201407</v>
          </cell>
          <cell r="D2917">
            <v>0</v>
          </cell>
        </row>
        <row r="2918">
          <cell r="C2918">
            <v>201408</v>
          </cell>
          <cell r="D2918">
            <v>0</v>
          </cell>
        </row>
        <row r="2919">
          <cell r="C2919">
            <v>201409</v>
          </cell>
          <cell r="D2919">
            <v>0</v>
          </cell>
        </row>
        <row r="2920">
          <cell r="C2920">
            <v>201410</v>
          </cell>
          <cell r="D2920">
            <v>0</v>
          </cell>
        </row>
        <row r="2921">
          <cell r="C2921">
            <v>201411</v>
          </cell>
          <cell r="D2921">
            <v>0</v>
          </cell>
        </row>
        <row r="2922">
          <cell r="C2922">
            <v>201412</v>
          </cell>
          <cell r="D2922">
            <v>0</v>
          </cell>
        </row>
        <row r="2923">
          <cell r="C2923">
            <v>201501</v>
          </cell>
          <cell r="D2923">
            <v>0</v>
          </cell>
        </row>
        <row r="2924">
          <cell r="C2924">
            <v>201502</v>
          </cell>
          <cell r="D2924">
            <v>0</v>
          </cell>
        </row>
        <row r="2925">
          <cell r="C2925">
            <v>201503</v>
          </cell>
          <cell r="D2925">
            <v>0</v>
          </cell>
        </row>
        <row r="2926">
          <cell r="C2926">
            <v>201504</v>
          </cell>
          <cell r="D2926">
            <v>0</v>
          </cell>
        </row>
        <row r="2927">
          <cell r="C2927">
            <v>201505</v>
          </cell>
          <cell r="D2927">
            <v>0</v>
          </cell>
        </row>
        <row r="2928">
          <cell r="C2928">
            <v>201506</v>
          </cell>
          <cell r="D2928">
            <v>0</v>
          </cell>
        </row>
        <row r="2929">
          <cell r="C2929">
            <v>201507</v>
          </cell>
          <cell r="D2929">
            <v>0</v>
          </cell>
        </row>
        <row r="2930">
          <cell r="C2930">
            <v>201508</v>
          </cell>
          <cell r="D2930">
            <v>0</v>
          </cell>
        </row>
        <row r="2931">
          <cell r="C2931">
            <v>201509</v>
          </cell>
          <cell r="D2931">
            <v>0</v>
          </cell>
        </row>
        <row r="2932">
          <cell r="C2932">
            <v>201510</v>
          </cell>
          <cell r="D2932">
            <v>0</v>
          </cell>
        </row>
        <row r="2933">
          <cell r="C2933">
            <v>201511</v>
          </cell>
          <cell r="D2933">
            <v>0</v>
          </cell>
        </row>
        <row r="2934">
          <cell r="C2934">
            <v>201512</v>
          </cell>
          <cell r="D2934">
            <v>0</v>
          </cell>
        </row>
        <row r="2935">
          <cell r="C2935">
            <v>201601</v>
          </cell>
          <cell r="D2935">
            <v>0</v>
          </cell>
        </row>
        <row r="2936">
          <cell r="C2936">
            <v>201602</v>
          </cell>
          <cell r="D2936">
            <v>0</v>
          </cell>
        </row>
        <row r="2937">
          <cell r="C2937">
            <v>201603</v>
          </cell>
          <cell r="D2937">
            <v>0</v>
          </cell>
        </row>
        <row r="2938">
          <cell r="C2938">
            <v>201604</v>
          </cell>
          <cell r="D2938">
            <v>0</v>
          </cell>
        </row>
        <row r="2939">
          <cell r="C2939">
            <v>201605</v>
          </cell>
          <cell r="D2939">
            <v>0</v>
          </cell>
        </row>
        <row r="2940">
          <cell r="C2940">
            <v>201606</v>
          </cell>
          <cell r="D2940">
            <v>0</v>
          </cell>
        </row>
        <row r="2941">
          <cell r="C2941">
            <v>201607</v>
          </cell>
          <cell r="D2941">
            <v>0</v>
          </cell>
        </row>
        <row r="2942">
          <cell r="C2942">
            <v>201608</v>
          </cell>
          <cell r="D2942">
            <v>0</v>
          </cell>
        </row>
        <row r="2943">
          <cell r="C2943">
            <v>201609</v>
          </cell>
          <cell r="D2943">
            <v>0</v>
          </cell>
        </row>
        <row r="2944">
          <cell r="C2944">
            <v>201610</v>
          </cell>
          <cell r="D2944">
            <v>0</v>
          </cell>
        </row>
        <row r="2945">
          <cell r="C2945">
            <v>201611</v>
          </cell>
          <cell r="D2945">
            <v>0</v>
          </cell>
        </row>
        <row r="2946">
          <cell r="C2946">
            <v>201612</v>
          </cell>
          <cell r="D2946">
            <v>0</v>
          </cell>
        </row>
        <row r="2947">
          <cell r="C2947">
            <v>201701</v>
          </cell>
          <cell r="D2947">
            <v>0</v>
          </cell>
        </row>
        <row r="2948">
          <cell r="C2948">
            <v>201702</v>
          </cell>
          <cell r="D2948">
            <v>0</v>
          </cell>
        </row>
        <row r="2949">
          <cell r="C2949">
            <v>201703</v>
          </cell>
          <cell r="D2949">
            <v>0</v>
          </cell>
        </row>
        <row r="2950">
          <cell r="C2950">
            <v>201704</v>
          </cell>
          <cell r="D2950">
            <v>0</v>
          </cell>
        </row>
        <row r="2951">
          <cell r="C2951">
            <v>201705</v>
          </cell>
          <cell r="D2951">
            <v>0</v>
          </cell>
        </row>
        <row r="2952">
          <cell r="C2952">
            <v>201706</v>
          </cell>
          <cell r="D2952">
            <v>0</v>
          </cell>
        </row>
        <row r="2953">
          <cell r="C2953">
            <v>201707</v>
          </cell>
          <cell r="D2953">
            <v>0</v>
          </cell>
        </row>
        <row r="2954">
          <cell r="C2954">
            <v>201708</v>
          </cell>
          <cell r="D2954">
            <v>0</v>
          </cell>
        </row>
        <row r="2955">
          <cell r="C2955">
            <v>201709</v>
          </cell>
          <cell r="D2955">
            <v>0</v>
          </cell>
        </row>
        <row r="2956">
          <cell r="C2956">
            <v>201710</v>
          </cell>
          <cell r="D2956">
            <v>0</v>
          </cell>
        </row>
        <row r="2957">
          <cell r="C2957">
            <v>201711</v>
          </cell>
          <cell r="D2957">
            <v>0</v>
          </cell>
        </row>
        <row r="2958">
          <cell r="C2958">
            <v>201712</v>
          </cell>
          <cell r="D2958">
            <v>0</v>
          </cell>
        </row>
        <row r="2959">
          <cell r="C2959">
            <v>201801</v>
          </cell>
          <cell r="D2959">
            <v>0</v>
          </cell>
        </row>
        <row r="2960">
          <cell r="C2960">
            <v>201802</v>
          </cell>
          <cell r="D2960">
            <v>0</v>
          </cell>
        </row>
        <row r="2961">
          <cell r="C2961">
            <v>201803</v>
          </cell>
          <cell r="D2961">
            <v>0</v>
          </cell>
        </row>
        <row r="2962">
          <cell r="C2962">
            <v>201804</v>
          </cell>
          <cell r="D2962">
            <v>0</v>
          </cell>
        </row>
        <row r="2963">
          <cell r="C2963">
            <v>201805</v>
          </cell>
          <cell r="D2963">
            <v>0</v>
          </cell>
        </row>
        <row r="2964">
          <cell r="C2964">
            <v>201806</v>
          </cell>
          <cell r="D2964">
            <v>0</v>
          </cell>
        </row>
        <row r="2965">
          <cell r="C2965">
            <v>201807</v>
          </cell>
          <cell r="D2965">
            <v>0</v>
          </cell>
        </row>
        <row r="2966">
          <cell r="C2966">
            <v>201808</v>
          </cell>
          <cell r="D2966">
            <v>0</v>
          </cell>
        </row>
        <row r="2967">
          <cell r="C2967">
            <v>201809</v>
          </cell>
          <cell r="D2967">
            <v>0</v>
          </cell>
        </row>
        <row r="2968">
          <cell r="C2968">
            <v>201810</v>
          </cell>
          <cell r="D2968">
            <v>0</v>
          </cell>
        </row>
        <row r="2969">
          <cell r="C2969">
            <v>201811</v>
          </cell>
          <cell r="D2969">
            <v>0</v>
          </cell>
        </row>
        <row r="2970">
          <cell r="C2970">
            <v>201812</v>
          </cell>
          <cell r="D2970">
            <v>0</v>
          </cell>
        </row>
        <row r="2971">
          <cell r="C2971">
            <v>201901</v>
          </cell>
          <cell r="D2971">
            <v>0</v>
          </cell>
        </row>
        <row r="2972">
          <cell r="C2972">
            <v>201902</v>
          </cell>
          <cell r="D2972">
            <v>0</v>
          </cell>
        </row>
        <row r="2973">
          <cell r="C2973">
            <v>201903</v>
          </cell>
          <cell r="D2973">
            <v>0</v>
          </cell>
        </row>
        <row r="2974">
          <cell r="C2974">
            <v>201904</v>
          </cell>
          <cell r="D2974">
            <v>0</v>
          </cell>
        </row>
        <row r="2975">
          <cell r="C2975">
            <v>201905</v>
          </cell>
          <cell r="D2975">
            <v>0</v>
          </cell>
        </row>
        <row r="2976">
          <cell r="C2976">
            <v>201906</v>
          </cell>
          <cell r="D2976">
            <v>0</v>
          </cell>
        </row>
        <row r="2977">
          <cell r="C2977">
            <v>201907</v>
          </cell>
          <cell r="D2977">
            <v>0</v>
          </cell>
        </row>
        <row r="2978">
          <cell r="C2978">
            <v>201908</v>
          </cell>
          <cell r="D2978">
            <v>0</v>
          </cell>
        </row>
        <row r="2979">
          <cell r="C2979">
            <v>201909</v>
          </cell>
          <cell r="D2979">
            <v>0</v>
          </cell>
        </row>
        <row r="2980">
          <cell r="C2980">
            <v>201910</v>
          </cell>
          <cell r="D2980">
            <v>0</v>
          </cell>
        </row>
        <row r="2981">
          <cell r="C2981">
            <v>201911</v>
          </cell>
          <cell r="D2981">
            <v>0</v>
          </cell>
        </row>
        <row r="2982">
          <cell r="C2982">
            <v>201912</v>
          </cell>
          <cell r="D2982">
            <v>0</v>
          </cell>
        </row>
        <row r="2983">
          <cell r="C2983">
            <v>202001</v>
          </cell>
          <cell r="D2983">
            <v>0</v>
          </cell>
        </row>
        <row r="2984">
          <cell r="C2984">
            <v>202002</v>
          </cell>
          <cell r="D2984">
            <v>0</v>
          </cell>
        </row>
        <row r="2985">
          <cell r="C2985">
            <v>202003</v>
          </cell>
          <cell r="D2985">
            <v>0</v>
          </cell>
        </row>
        <row r="2986">
          <cell r="C2986">
            <v>202004</v>
          </cell>
          <cell r="D2986">
            <v>0</v>
          </cell>
        </row>
        <row r="2987">
          <cell r="C2987">
            <v>202005</v>
          </cell>
          <cell r="D2987">
            <v>0</v>
          </cell>
        </row>
        <row r="2988">
          <cell r="C2988">
            <v>202006</v>
          </cell>
          <cell r="D2988">
            <v>0</v>
          </cell>
        </row>
        <row r="2989">
          <cell r="C2989">
            <v>202007</v>
          </cell>
          <cell r="D2989">
            <v>0</v>
          </cell>
        </row>
        <row r="2990">
          <cell r="C2990">
            <v>202008</v>
          </cell>
          <cell r="D2990">
            <v>0</v>
          </cell>
        </row>
        <row r="2991">
          <cell r="C2991">
            <v>202009</v>
          </cell>
          <cell r="D2991">
            <v>0</v>
          </cell>
        </row>
        <row r="2992">
          <cell r="C2992">
            <v>202010</v>
          </cell>
          <cell r="D2992">
            <v>0</v>
          </cell>
        </row>
        <row r="2993">
          <cell r="C2993">
            <v>202011</v>
          </cell>
          <cell r="D2993">
            <v>0</v>
          </cell>
        </row>
        <row r="2994">
          <cell r="C2994">
            <v>202012</v>
          </cell>
          <cell r="D2994">
            <v>0</v>
          </cell>
        </row>
        <row r="2995">
          <cell r="C2995">
            <v>202101</v>
          </cell>
          <cell r="D2995">
            <v>0</v>
          </cell>
        </row>
        <row r="2996">
          <cell r="C2996">
            <v>202102</v>
          </cell>
          <cell r="D2996">
            <v>0</v>
          </cell>
        </row>
        <row r="2997">
          <cell r="C2997">
            <v>202103</v>
          </cell>
          <cell r="D2997">
            <v>0</v>
          </cell>
        </row>
        <row r="2998">
          <cell r="C2998">
            <v>202104</v>
          </cell>
          <cell r="D2998">
            <v>0</v>
          </cell>
        </row>
        <row r="2999">
          <cell r="C2999">
            <v>202105</v>
          </cell>
          <cell r="D2999">
            <v>0</v>
          </cell>
        </row>
        <row r="3000">
          <cell r="C3000">
            <v>202106</v>
          </cell>
          <cell r="D3000">
            <v>0</v>
          </cell>
        </row>
        <row r="3001">
          <cell r="C3001">
            <v>202107</v>
          </cell>
          <cell r="D3001">
            <v>0</v>
          </cell>
        </row>
        <row r="3002">
          <cell r="C3002">
            <v>202108</v>
          </cell>
          <cell r="D3002">
            <v>0</v>
          </cell>
        </row>
        <row r="3003">
          <cell r="C3003">
            <v>202109</v>
          </cell>
          <cell r="D3003">
            <v>0</v>
          </cell>
        </row>
        <row r="3004">
          <cell r="C3004">
            <v>202110</v>
          </cell>
          <cell r="D3004">
            <v>0</v>
          </cell>
        </row>
        <row r="3005">
          <cell r="C3005">
            <v>202111</v>
          </cell>
          <cell r="D3005">
            <v>0</v>
          </cell>
        </row>
        <row r="3006">
          <cell r="C3006">
            <v>202112</v>
          </cell>
          <cell r="D3006">
            <v>0</v>
          </cell>
        </row>
        <row r="3007">
          <cell r="C3007">
            <v>202201</v>
          </cell>
          <cell r="D3007">
            <v>0</v>
          </cell>
        </row>
        <row r="3008">
          <cell r="C3008">
            <v>202202</v>
          </cell>
          <cell r="D3008">
            <v>0</v>
          </cell>
        </row>
        <row r="3009">
          <cell r="C3009">
            <v>202203</v>
          </cell>
          <cell r="D3009">
            <v>0</v>
          </cell>
        </row>
        <row r="3010">
          <cell r="C3010">
            <v>202204</v>
          </cell>
          <cell r="D3010">
            <v>0</v>
          </cell>
        </row>
        <row r="3011">
          <cell r="C3011">
            <v>202205</v>
          </cell>
          <cell r="D3011">
            <v>0</v>
          </cell>
        </row>
        <row r="3012">
          <cell r="C3012">
            <v>202206</v>
          </cell>
          <cell r="D3012">
            <v>0</v>
          </cell>
        </row>
        <row r="3013">
          <cell r="C3013">
            <v>202207</v>
          </cell>
          <cell r="D3013">
            <v>0</v>
          </cell>
        </row>
        <row r="3014">
          <cell r="C3014">
            <v>202208</v>
          </cell>
          <cell r="D3014">
            <v>0</v>
          </cell>
        </row>
        <row r="3015">
          <cell r="C3015">
            <v>202209</v>
          </cell>
          <cell r="D3015">
            <v>0</v>
          </cell>
        </row>
        <row r="3016">
          <cell r="C3016">
            <v>202210</v>
          </cell>
          <cell r="D3016">
            <v>0</v>
          </cell>
        </row>
        <row r="3017">
          <cell r="C3017">
            <v>202211</v>
          </cell>
          <cell r="D3017">
            <v>0</v>
          </cell>
        </row>
        <row r="3018">
          <cell r="C3018">
            <v>202212</v>
          </cell>
          <cell r="D3018">
            <v>0</v>
          </cell>
        </row>
        <row r="3019">
          <cell r="C3019">
            <v>202301</v>
          </cell>
          <cell r="D3019">
            <v>0</v>
          </cell>
        </row>
        <row r="3020">
          <cell r="C3020">
            <v>202302</v>
          </cell>
          <cell r="D3020">
            <v>0</v>
          </cell>
        </row>
        <row r="3021">
          <cell r="C3021">
            <v>202303</v>
          </cell>
          <cell r="D3021">
            <v>0</v>
          </cell>
        </row>
        <row r="3022">
          <cell r="C3022">
            <v>202304</v>
          </cell>
          <cell r="D3022">
            <v>0</v>
          </cell>
        </row>
        <row r="3023">
          <cell r="C3023">
            <v>202305</v>
          </cell>
          <cell r="D3023">
            <v>0</v>
          </cell>
        </row>
        <row r="3024">
          <cell r="C3024">
            <v>202306</v>
          </cell>
          <cell r="D3024">
            <v>0</v>
          </cell>
        </row>
        <row r="3025">
          <cell r="C3025">
            <v>202307</v>
          </cell>
          <cell r="D3025">
            <v>0</v>
          </cell>
        </row>
        <row r="3026">
          <cell r="C3026">
            <v>202308</v>
          </cell>
          <cell r="D3026">
            <v>0</v>
          </cell>
        </row>
        <row r="3027">
          <cell r="C3027">
            <v>202309</v>
          </cell>
          <cell r="D3027">
            <v>0</v>
          </cell>
        </row>
        <row r="3028">
          <cell r="C3028">
            <v>202310</v>
          </cell>
          <cell r="D3028">
            <v>0</v>
          </cell>
        </row>
        <row r="3029">
          <cell r="C3029">
            <v>202311</v>
          </cell>
          <cell r="D3029">
            <v>0</v>
          </cell>
        </row>
        <row r="3030">
          <cell r="C3030">
            <v>202312</v>
          </cell>
          <cell r="D3030">
            <v>0</v>
          </cell>
        </row>
        <row r="3031">
          <cell r="C3031">
            <v>202401</v>
          </cell>
          <cell r="D3031">
            <v>0</v>
          </cell>
        </row>
        <row r="3032">
          <cell r="C3032">
            <v>202402</v>
          </cell>
          <cell r="D3032">
            <v>0</v>
          </cell>
        </row>
        <row r="3033">
          <cell r="C3033">
            <v>202403</v>
          </cell>
          <cell r="D3033">
            <v>0</v>
          </cell>
        </row>
        <row r="3034">
          <cell r="C3034">
            <v>202404</v>
          </cell>
          <cell r="D3034">
            <v>0</v>
          </cell>
        </row>
        <row r="3035">
          <cell r="C3035">
            <v>202405</v>
          </cell>
          <cell r="D3035">
            <v>0</v>
          </cell>
        </row>
        <row r="3036">
          <cell r="C3036">
            <v>202406</v>
          </cell>
          <cell r="D3036">
            <v>0</v>
          </cell>
        </row>
        <row r="3037">
          <cell r="C3037">
            <v>202407</v>
          </cell>
          <cell r="D3037">
            <v>0</v>
          </cell>
        </row>
        <row r="3038">
          <cell r="C3038">
            <v>202408</v>
          </cell>
          <cell r="D3038">
            <v>0</v>
          </cell>
        </row>
        <row r="3039">
          <cell r="C3039">
            <v>202409</v>
          </cell>
          <cell r="D3039">
            <v>0</v>
          </cell>
        </row>
        <row r="3040">
          <cell r="C3040">
            <v>202410</v>
          </cell>
          <cell r="D3040">
            <v>0</v>
          </cell>
        </row>
        <row r="3041">
          <cell r="C3041">
            <v>202411</v>
          </cell>
          <cell r="D3041">
            <v>0</v>
          </cell>
        </row>
        <row r="3042">
          <cell r="C3042">
            <v>202412</v>
          </cell>
          <cell r="D3042">
            <v>0</v>
          </cell>
        </row>
        <row r="3043">
          <cell r="C3043">
            <v>202501</v>
          </cell>
          <cell r="D3043">
            <v>0</v>
          </cell>
        </row>
        <row r="3044">
          <cell r="C3044">
            <v>202502</v>
          </cell>
          <cell r="D3044">
            <v>0</v>
          </cell>
        </row>
        <row r="3045">
          <cell r="C3045">
            <v>202503</v>
          </cell>
          <cell r="D3045">
            <v>0</v>
          </cell>
        </row>
        <row r="3046">
          <cell r="C3046">
            <v>202504</v>
          </cell>
          <cell r="D3046">
            <v>0</v>
          </cell>
        </row>
        <row r="3047">
          <cell r="C3047">
            <v>202505</v>
          </cell>
          <cell r="D3047">
            <v>0</v>
          </cell>
        </row>
        <row r="3048">
          <cell r="C3048">
            <v>202506</v>
          </cell>
          <cell r="D3048">
            <v>0</v>
          </cell>
        </row>
        <row r="3049">
          <cell r="C3049">
            <v>202507</v>
          </cell>
          <cell r="D3049">
            <v>0</v>
          </cell>
        </row>
        <row r="3050">
          <cell r="C3050">
            <v>202508</v>
          </cell>
          <cell r="D3050">
            <v>0</v>
          </cell>
        </row>
        <row r="3051">
          <cell r="C3051">
            <v>202509</v>
          </cell>
          <cell r="D3051">
            <v>0</v>
          </cell>
        </row>
        <row r="3052">
          <cell r="C3052">
            <v>202510</v>
          </cell>
          <cell r="D3052">
            <v>0</v>
          </cell>
        </row>
        <row r="3053">
          <cell r="C3053">
            <v>202511</v>
          </cell>
          <cell r="D3053">
            <v>0</v>
          </cell>
        </row>
        <row r="3054">
          <cell r="C3054">
            <v>202512</v>
          </cell>
          <cell r="D3054">
            <v>0</v>
          </cell>
        </row>
        <row r="3055">
          <cell r="C3055">
            <v>202601</v>
          </cell>
          <cell r="D3055">
            <v>0</v>
          </cell>
        </row>
        <row r="3056">
          <cell r="C3056">
            <v>202602</v>
          </cell>
          <cell r="D3056">
            <v>0</v>
          </cell>
        </row>
        <row r="3057">
          <cell r="C3057">
            <v>202603</v>
          </cell>
          <cell r="D3057">
            <v>0</v>
          </cell>
        </row>
        <row r="3058">
          <cell r="C3058">
            <v>202604</v>
          </cell>
          <cell r="D3058">
            <v>0</v>
          </cell>
        </row>
        <row r="3059">
          <cell r="C3059">
            <v>202605</v>
          </cell>
          <cell r="D3059">
            <v>0</v>
          </cell>
        </row>
        <row r="3060">
          <cell r="C3060">
            <v>202606</v>
          </cell>
          <cell r="D3060">
            <v>0</v>
          </cell>
        </row>
        <row r="3061">
          <cell r="C3061">
            <v>202607</v>
          </cell>
          <cell r="D3061">
            <v>0</v>
          </cell>
        </row>
        <row r="3062">
          <cell r="C3062">
            <v>202608</v>
          </cell>
          <cell r="D3062">
            <v>0</v>
          </cell>
        </row>
        <row r="3063">
          <cell r="C3063">
            <v>202609</v>
          </cell>
          <cell r="D3063">
            <v>0</v>
          </cell>
        </row>
        <row r="3064">
          <cell r="C3064">
            <v>202610</v>
          </cell>
          <cell r="D3064">
            <v>0</v>
          </cell>
        </row>
        <row r="3065">
          <cell r="C3065">
            <v>202611</v>
          </cell>
          <cell r="D3065">
            <v>0</v>
          </cell>
        </row>
        <row r="3066">
          <cell r="C3066">
            <v>202612</v>
          </cell>
          <cell r="D3066">
            <v>0</v>
          </cell>
        </row>
        <row r="3067">
          <cell r="C3067">
            <v>202701</v>
          </cell>
          <cell r="D3067">
            <v>0</v>
          </cell>
        </row>
        <row r="3068">
          <cell r="C3068">
            <v>202702</v>
          </cell>
          <cell r="D3068">
            <v>0</v>
          </cell>
        </row>
        <row r="3069">
          <cell r="C3069">
            <v>202703</v>
          </cell>
          <cell r="D3069">
            <v>0</v>
          </cell>
        </row>
        <row r="3070">
          <cell r="C3070">
            <v>202704</v>
          </cell>
          <cell r="D3070">
            <v>0</v>
          </cell>
        </row>
        <row r="3071">
          <cell r="C3071">
            <v>202705</v>
          </cell>
          <cell r="D3071">
            <v>0</v>
          </cell>
        </row>
        <row r="3072">
          <cell r="C3072">
            <v>202706</v>
          </cell>
          <cell r="D3072">
            <v>0</v>
          </cell>
        </row>
        <row r="3073">
          <cell r="C3073">
            <v>202707</v>
          </cell>
          <cell r="D3073">
            <v>0</v>
          </cell>
        </row>
        <row r="3074">
          <cell r="C3074">
            <v>202708</v>
          </cell>
          <cell r="D3074">
            <v>0</v>
          </cell>
        </row>
        <row r="3075">
          <cell r="C3075">
            <v>202709</v>
          </cell>
          <cell r="D3075">
            <v>0</v>
          </cell>
        </row>
        <row r="3076">
          <cell r="C3076">
            <v>202710</v>
          </cell>
          <cell r="D3076">
            <v>0</v>
          </cell>
        </row>
        <row r="3077">
          <cell r="C3077">
            <v>200803</v>
          </cell>
          <cell r="D3077">
            <v>0.55910000000000004</v>
          </cell>
        </row>
        <row r="3078">
          <cell r="C3078">
            <v>200804</v>
          </cell>
          <cell r="D3078">
            <v>0.48259999999999997</v>
          </cell>
        </row>
        <row r="3079">
          <cell r="C3079">
            <v>200805</v>
          </cell>
          <cell r="D3079">
            <v>0.4375</v>
          </cell>
        </row>
        <row r="3080">
          <cell r="C3080">
            <v>200806</v>
          </cell>
          <cell r="D3080">
            <v>0.3805</v>
          </cell>
        </row>
        <row r="3081">
          <cell r="C3081">
            <v>200807</v>
          </cell>
          <cell r="D3081">
            <v>0.37580000000000002</v>
          </cell>
        </row>
        <row r="3082">
          <cell r="C3082">
            <v>200808</v>
          </cell>
          <cell r="D3082">
            <v>0.38140000000000002</v>
          </cell>
        </row>
        <row r="3083">
          <cell r="C3083">
            <v>200809</v>
          </cell>
          <cell r="D3083">
            <v>0.36430000000000001</v>
          </cell>
        </row>
        <row r="3084">
          <cell r="C3084">
            <v>200810</v>
          </cell>
          <cell r="D3084">
            <v>0.41489999999999999</v>
          </cell>
        </row>
        <row r="3085">
          <cell r="C3085">
            <v>200811</v>
          </cell>
          <cell r="D3085">
            <v>0.47199999999999998</v>
          </cell>
        </row>
        <row r="3086">
          <cell r="C3086">
            <v>200812</v>
          </cell>
          <cell r="D3086">
            <v>0.50519999999999998</v>
          </cell>
        </row>
        <row r="3087">
          <cell r="C3087">
            <v>200901</v>
          </cell>
          <cell r="D3087">
            <v>0.48010000000000003</v>
          </cell>
        </row>
        <row r="3088">
          <cell r="C3088">
            <v>200902</v>
          </cell>
          <cell r="D3088">
            <v>0.46379999999999999</v>
          </cell>
        </row>
        <row r="3089">
          <cell r="C3089">
            <v>200903</v>
          </cell>
          <cell r="D3089">
            <v>0.46710000000000002</v>
          </cell>
        </row>
        <row r="3090">
          <cell r="C3090">
            <v>200904</v>
          </cell>
          <cell r="D3090">
            <v>0.44230000000000003</v>
          </cell>
        </row>
        <row r="3091">
          <cell r="C3091">
            <v>200905</v>
          </cell>
          <cell r="D3091">
            <v>0.44919999999999999</v>
          </cell>
        </row>
        <row r="3092">
          <cell r="C3092">
            <v>200906</v>
          </cell>
          <cell r="D3092">
            <v>0.4365</v>
          </cell>
        </row>
        <row r="3093">
          <cell r="C3093">
            <v>200907</v>
          </cell>
          <cell r="D3093">
            <v>0.4239</v>
          </cell>
        </row>
        <row r="3094">
          <cell r="C3094">
            <v>200908</v>
          </cell>
          <cell r="D3094">
            <v>0.44679999999999997</v>
          </cell>
        </row>
        <row r="3095">
          <cell r="C3095">
            <v>200909</v>
          </cell>
          <cell r="D3095">
            <v>0.42599999999999999</v>
          </cell>
        </row>
        <row r="3096">
          <cell r="C3096">
            <v>200910</v>
          </cell>
          <cell r="D3096">
            <v>0.48749999999999999</v>
          </cell>
        </row>
        <row r="3097">
          <cell r="C3097">
            <v>200911</v>
          </cell>
          <cell r="D3097">
            <v>0.49490000000000001</v>
          </cell>
        </row>
        <row r="3098">
          <cell r="C3098">
            <v>200912</v>
          </cell>
          <cell r="D3098">
            <v>0.53180000000000005</v>
          </cell>
        </row>
        <row r="3099">
          <cell r="C3099">
            <v>201001</v>
          </cell>
          <cell r="D3099">
            <v>0.504</v>
          </cell>
        </row>
        <row r="3100">
          <cell r="C3100">
            <v>201002</v>
          </cell>
          <cell r="D3100">
            <v>0.4859</v>
          </cell>
        </row>
        <row r="3101">
          <cell r="C3101">
            <v>201003</v>
          </cell>
          <cell r="D3101">
            <v>0.48949999999999999</v>
          </cell>
        </row>
        <row r="3102">
          <cell r="C3102">
            <v>201004</v>
          </cell>
          <cell r="D3102">
            <v>0.46829999999999999</v>
          </cell>
        </row>
        <row r="3103">
          <cell r="C3103">
            <v>201005</v>
          </cell>
          <cell r="D3103">
            <v>0.47570000000000001</v>
          </cell>
        </row>
        <row r="3104">
          <cell r="C3104">
            <v>201006</v>
          </cell>
          <cell r="D3104">
            <v>0.46200000000000002</v>
          </cell>
        </row>
        <row r="3105">
          <cell r="C3105">
            <v>201007</v>
          </cell>
          <cell r="D3105">
            <v>0.44850000000000001</v>
          </cell>
        </row>
        <row r="3106">
          <cell r="C3106">
            <v>201008</v>
          </cell>
          <cell r="D3106">
            <v>0.47299999999999998</v>
          </cell>
        </row>
        <row r="3107">
          <cell r="C3107">
            <v>201009</v>
          </cell>
          <cell r="D3107">
            <v>0.45079999999999998</v>
          </cell>
        </row>
        <row r="3108">
          <cell r="C3108">
            <v>201010</v>
          </cell>
          <cell r="D3108">
            <v>0.51670000000000005</v>
          </cell>
        </row>
        <row r="3109">
          <cell r="C3109">
            <v>201011</v>
          </cell>
          <cell r="D3109">
            <v>0.55449999999999999</v>
          </cell>
        </row>
        <row r="3110">
          <cell r="C3110">
            <v>201012</v>
          </cell>
          <cell r="D3110">
            <v>0.60109999999999997</v>
          </cell>
        </row>
        <row r="3111">
          <cell r="C3111">
            <v>201101</v>
          </cell>
          <cell r="D3111">
            <v>0.56599999999999995</v>
          </cell>
        </row>
        <row r="3112">
          <cell r="C3112">
            <v>201102</v>
          </cell>
          <cell r="D3112">
            <v>0.54320000000000002</v>
          </cell>
        </row>
        <row r="3113">
          <cell r="C3113">
            <v>201103</v>
          </cell>
          <cell r="D3113">
            <v>0.54769999999999996</v>
          </cell>
        </row>
        <row r="3114">
          <cell r="C3114">
            <v>201104</v>
          </cell>
          <cell r="D3114">
            <v>0.51229999999999998</v>
          </cell>
        </row>
        <row r="3115">
          <cell r="C3115">
            <v>201105</v>
          </cell>
          <cell r="D3115">
            <v>0</v>
          </cell>
        </row>
        <row r="3116">
          <cell r="C3116">
            <v>201106</v>
          </cell>
          <cell r="D3116">
            <v>0</v>
          </cell>
        </row>
        <row r="3117">
          <cell r="C3117">
            <v>201107</v>
          </cell>
          <cell r="D3117">
            <v>0</v>
          </cell>
        </row>
        <row r="3118">
          <cell r="C3118">
            <v>201108</v>
          </cell>
          <cell r="D3118">
            <v>0</v>
          </cell>
        </row>
        <row r="3119">
          <cell r="C3119">
            <v>201109</v>
          </cell>
          <cell r="D3119">
            <v>0</v>
          </cell>
        </row>
        <row r="3120">
          <cell r="C3120">
            <v>201110</v>
          </cell>
          <cell r="D3120">
            <v>0</v>
          </cell>
        </row>
        <row r="3121">
          <cell r="C3121">
            <v>201111</v>
          </cell>
          <cell r="D3121">
            <v>0</v>
          </cell>
        </row>
        <row r="3122">
          <cell r="C3122">
            <v>201112</v>
          </cell>
          <cell r="D3122">
            <v>0</v>
          </cell>
        </row>
        <row r="3123">
          <cell r="C3123">
            <v>201201</v>
          </cell>
          <cell r="D3123">
            <v>0</v>
          </cell>
        </row>
        <row r="3124">
          <cell r="C3124">
            <v>201202</v>
          </cell>
          <cell r="D3124">
            <v>0</v>
          </cell>
        </row>
        <row r="3125">
          <cell r="C3125">
            <v>201203</v>
          </cell>
          <cell r="D3125">
            <v>0</v>
          </cell>
        </row>
        <row r="3126">
          <cell r="C3126">
            <v>201204</v>
          </cell>
          <cell r="D3126">
            <v>0</v>
          </cell>
        </row>
        <row r="3127">
          <cell r="C3127">
            <v>201205</v>
          </cell>
          <cell r="D3127">
            <v>0</v>
          </cell>
        </row>
        <row r="3128">
          <cell r="C3128">
            <v>201206</v>
          </cell>
          <cell r="D3128">
            <v>0</v>
          </cell>
        </row>
        <row r="3129">
          <cell r="C3129">
            <v>201207</v>
          </cell>
          <cell r="D3129">
            <v>0</v>
          </cell>
        </row>
        <row r="3130">
          <cell r="C3130">
            <v>201208</v>
          </cell>
          <cell r="D3130">
            <v>0</v>
          </cell>
        </row>
        <row r="3131">
          <cell r="C3131">
            <v>201209</v>
          </cell>
          <cell r="D3131">
            <v>0</v>
          </cell>
        </row>
        <row r="3132">
          <cell r="C3132">
            <v>201210</v>
          </cell>
          <cell r="D3132">
            <v>0</v>
          </cell>
        </row>
        <row r="3133">
          <cell r="C3133">
            <v>201211</v>
          </cell>
          <cell r="D3133">
            <v>0</v>
          </cell>
        </row>
        <row r="3134">
          <cell r="C3134">
            <v>200803</v>
          </cell>
          <cell r="D3134">
            <v>1.0987</v>
          </cell>
        </row>
        <row r="3135">
          <cell r="C3135">
            <v>200804</v>
          </cell>
          <cell r="D3135">
            <v>0.85609999999999997</v>
          </cell>
        </row>
        <row r="3136">
          <cell r="C3136">
            <v>200805</v>
          </cell>
          <cell r="D3136">
            <v>0.8589</v>
          </cell>
        </row>
        <row r="3137">
          <cell r="C3137">
            <v>200806</v>
          </cell>
          <cell r="D3137">
            <v>0.89670000000000005</v>
          </cell>
        </row>
        <row r="3138">
          <cell r="C3138">
            <v>200807</v>
          </cell>
          <cell r="D3138">
            <v>1.0831999999999999</v>
          </cell>
        </row>
        <row r="3139">
          <cell r="C3139">
            <v>200808</v>
          </cell>
          <cell r="D3139">
            <v>0.92390000000000005</v>
          </cell>
        </row>
        <row r="3140">
          <cell r="C3140">
            <v>200809</v>
          </cell>
          <cell r="D3140">
            <v>0.87849999999999995</v>
          </cell>
        </row>
        <row r="3141">
          <cell r="C3141">
            <v>200810</v>
          </cell>
          <cell r="D3141">
            <v>0.99670000000000003</v>
          </cell>
        </row>
        <row r="3142">
          <cell r="C3142">
            <v>200811</v>
          </cell>
          <cell r="D3142">
            <v>1.0857000000000001</v>
          </cell>
        </row>
        <row r="3143">
          <cell r="C3143">
            <v>200812</v>
          </cell>
          <cell r="D3143">
            <v>1.7574000000000001</v>
          </cell>
        </row>
        <row r="3144">
          <cell r="C3144">
            <v>200901</v>
          </cell>
          <cell r="D3144">
            <v>2.9666000000000001</v>
          </cell>
        </row>
        <row r="3145">
          <cell r="C3145">
            <v>200902</v>
          </cell>
          <cell r="D3145">
            <v>2.7924000000000002</v>
          </cell>
        </row>
        <row r="3146">
          <cell r="C3146">
            <v>200903</v>
          </cell>
          <cell r="D3146">
            <v>1.6947000000000001</v>
          </cell>
        </row>
        <row r="3147">
          <cell r="C3147">
            <v>200904</v>
          </cell>
          <cell r="D3147">
            <v>0.85399999999999998</v>
          </cell>
        </row>
        <row r="3148">
          <cell r="C3148">
            <v>200905</v>
          </cell>
          <cell r="D3148">
            <v>0.85299999999999998</v>
          </cell>
        </row>
        <row r="3149">
          <cell r="C3149">
            <v>200906</v>
          </cell>
          <cell r="D3149">
            <v>0.84189999999999998</v>
          </cell>
        </row>
        <row r="3150">
          <cell r="C3150">
            <v>200907</v>
          </cell>
          <cell r="D3150">
            <v>0.82569999999999999</v>
          </cell>
        </row>
        <row r="3151">
          <cell r="C3151">
            <v>200908</v>
          </cell>
          <cell r="D3151">
            <v>0.88239999999999996</v>
          </cell>
        </row>
        <row r="3152">
          <cell r="C3152">
            <v>200909</v>
          </cell>
          <cell r="D3152">
            <v>0.83789999999999998</v>
          </cell>
        </row>
        <row r="3153">
          <cell r="C3153">
            <v>200910</v>
          </cell>
          <cell r="D3153">
            <v>0.95399999999999996</v>
          </cell>
        </row>
        <row r="3154">
          <cell r="C3154">
            <v>200911</v>
          </cell>
          <cell r="D3154">
            <v>1.0121</v>
          </cell>
        </row>
        <row r="3155">
          <cell r="C3155">
            <v>200912</v>
          </cell>
          <cell r="D3155">
            <v>1.6598999999999999</v>
          </cell>
        </row>
        <row r="3156">
          <cell r="C3156">
            <v>201001</v>
          </cell>
          <cell r="D3156">
            <v>2.8433000000000002</v>
          </cell>
        </row>
        <row r="3157">
          <cell r="C3157">
            <v>201002</v>
          </cell>
          <cell r="D3157">
            <v>2.6722999999999999</v>
          </cell>
        </row>
        <row r="3158">
          <cell r="C3158">
            <v>201003</v>
          </cell>
          <cell r="D3158">
            <v>1.5882000000000001</v>
          </cell>
        </row>
        <row r="3159">
          <cell r="C3159">
            <v>201004</v>
          </cell>
          <cell r="D3159">
            <v>0.79010000000000002</v>
          </cell>
        </row>
        <row r="3160">
          <cell r="C3160">
            <v>201005</v>
          </cell>
          <cell r="D3160">
            <v>0.79010000000000002</v>
          </cell>
        </row>
        <row r="3161">
          <cell r="C3161">
            <v>201006</v>
          </cell>
          <cell r="D3161">
            <v>0.77959999999999996</v>
          </cell>
        </row>
        <row r="3162">
          <cell r="C3162">
            <v>201007</v>
          </cell>
          <cell r="D3162">
            <v>0.76480000000000004</v>
          </cell>
        </row>
        <row r="3163">
          <cell r="C3163">
            <v>201008</v>
          </cell>
          <cell r="D3163">
            <v>0.81810000000000005</v>
          </cell>
        </row>
        <row r="3164">
          <cell r="C3164">
            <v>201009</v>
          </cell>
          <cell r="D3164">
            <v>0.77659999999999996</v>
          </cell>
        </row>
        <row r="3165">
          <cell r="C3165">
            <v>201010</v>
          </cell>
          <cell r="D3165">
            <v>0.88529999999999998</v>
          </cell>
        </row>
        <row r="3166">
          <cell r="C3166">
            <v>201011</v>
          </cell>
          <cell r="D3166">
            <v>0.87460000000000004</v>
          </cell>
        </row>
        <row r="3167">
          <cell r="C3167">
            <v>201012</v>
          </cell>
          <cell r="D3167">
            <v>1.5548999999999999</v>
          </cell>
        </row>
        <row r="3168">
          <cell r="C3168">
            <v>201101</v>
          </cell>
          <cell r="D3168">
            <v>2.5346000000000002</v>
          </cell>
        </row>
        <row r="3169">
          <cell r="C3169">
            <v>201102</v>
          </cell>
          <cell r="D3169">
            <v>2.6185999999999998</v>
          </cell>
        </row>
        <row r="3170">
          <cell r="C3170">
            <v>201103</v>
          </cell>
          <cell r="D3170">
            <v>1.4831000000000001</v>
          </cell>
        </row>
        <row r="3171">
          <cell r="C3171">
            <v>201104</v>
          </cell>
          <cell r="D3171">
            <v>0.73150000000000004</v>
          </cell>
        </row>
        <row r="3172">
          <cell r="C3172">
            <v>201105</v>
          </cell>
          <cell r="D3172">
            <v>0.51559999999999995</v>
          </cell>
        </row>
        <row r="3173">
          <cell r="C3173">
            <v>201106</v>
          </cell>
          <cell r="D3173">
            <v>0.55289999999999995</v>
          </cell>
        </row>
        <row r="3174">
          <cell r="C3174">
            <v>201107</v>
          </cell>
          <cell r="D3174">
            <v>0.74229999999999996</v>
          </cell>
        </row>
        <row r="3175">
          <cell r="C3175">
            <v>201108</v>
          </cell>
          <cell r="D3175">
            <v>0.67500000000000004</v>
          </cell>
        </row>
        <row r="3176">
          <cell r="C3176">
            <v>201109</v>
          </cell>
          <cell r="D3176">
            <v>0.56279999999999997</v>
          </cell>
        </row>
        <row r="3177">
          <cell r="C3177">
            <v>201110</v>
          </cell>
          <cell r="D3177">
            <v>0.66649999999999998</v>
          </cell>
        </row>
        <row r="3178">
          <cell r="C3178">
            <v>201111</v>
          </cell>
          <cell r="D3178">
            <v>0.56359999999999999</v>
          </cell>
        </row>
        <row r="3179">
          <cell r="C3179">
            <v>201112</v>
          </cell>
          <cell r="D3179">
            <v>1.214</v>
          </cell>
        </row>
        <row r="3180">
          <cell r="C3180">
            <v>201201</v>
          </cell>
          <cell r="D3180">
            <v>2.7766000000000002</v>
          </cell>
        </row>
        <row r="3181">
          <cell r="C3181">
            <v>201202</v>
          </cell>
          <cell r="D3181">
            <v>2.4500999999999999</v>
          </cell>
        </row>
        <row r="3182">
          <cell r="C3182">
            <v>201203</v>
          </cell>
          <cell r="D3182">
            <v>1.2043999999999999</v>
          </cell>
        </row>
        <row r="3183">
          <cell r="C3183">
            <v>201204</v>
          </cell>
          <cell r="D3183">
            <v>0</v>
          </cell>
        </row>
        <row r="3184">
          <cell r="C3184">
            <v>201205</v>
          </cell>
          <cell r="D3184">
            <v>0</v>
          </cell>
        </row>
        <row r="3185">
          <cell r="C3185">
            <v>201206</v>
          </cell>
          <cell r="D3185">
            <v>0</v>
          </cell>
        </row>
        <row r="3186">
          <cell r="C3186">
            <v>201207</v>
          </cell>
          <cell r="D3186">
            <v>0</v>
          </cell>
        </row>
        <row r="3187">
          <cell r="C3187">
            <v>201208</v>
          </cell>
          <cell r="D3187">
            <v>0</v>
          </cell>
        </row>
        <row r="3188">
          <cell r="C3188">
            <v>201209</v>
          </cell>
          <cell r="D3188">
            <v>0</v>
          </cell>
        </row>
        <row r="3189">
          <cell r="C3189">
            <v>201210</v>
          </cell>
          <cell r="D3189">
            <v>0</v>
          </cell>
        </row>
        <row r="3190">
          <cell r="C3190">
            <v>201211</v>
          </cell>
          <cell r="D3190">
            <v>0</v>
          </cell>
        </row>
        <row r="3191">
          <cell r="C3191">
            <v>201212</v>
          </cell>
          <cell r="D3191">
            <v>0</v>
          </cell>
        </row>
        <row r="3192">
          <cell r="C3192">
            <v>201301</v>
          </cell>
          <cell r="D3192">
            <v>0</v>
          </cell>
        </row>
        <row r="3193">
          <cell r="C3193">
            <v>201302</v>
          </cell>
          <cell r="D3193">
            <v>0</v>
          </cell>
        </row>
        <row r="3194">
          <cell r="C3194">
            <v>201303</v>
          </cell>
          <cell r="D3194">
            <v>0</v>
          </cell>
        </row>
        <row r="3195">
          <cell r="C3195">
            <v>201304</v>
          </cell>
          <cell r="D3195">
            <v>0</v>
          </cell>
        </row>
        <row r="3196">
          <cell r="C3196">
            <v>201305</v>
          </cell>
          <cell r="D3196">
            <v>0</v>
          </cell>
        </row>
        <row r="3197">
          <cell r="C3197">
            <v>201306</v>
          </cell>
          <cell r="D3197">
            <v>0</v>
          </cell>
        </row>
        <row r="3198">
          <cell r="C3198">
            <v>201307</v>
          </cell>
          <cell r="D3198">
            <v>0</v>
          </cell>
        </row>
        <row r="3199">
          <cell r="C3199">
            <v>201308</v>
          </cell>
          <cell r="D3199">
            <v>0</v>
          </cell>
        </row>
        <row r="3200">
          <cell r="C3200">
            <v>201309</v>
          </cell>
          <cell r="D3200">
            <v>0</v>
          </cell>
        </row>
        <row r="3201">
          <cell r="C3201">
            <v>201310</v>
          </cell>
          <cell r="D3201">
            <v>0</v>
          </cell>
        </row>
        <row r="3202">
          <cell r="C3202">
            <v>201311</v>
          </cell>
          <cell r="D3202">
            <v>0</v>
          </cell>
        </row>
        <row r="3203">
          <cell r="C3203">
            <v>201312</v>
          </cell>
          <cell r="D3203">
            <v>0</v>
          </cell>
        </row>
        <row r="3204">
          <cell r="C3204">
            <v>201401</v>
          </cell>
          <cell r="D3204">
            <v>0</v>
          </cell>
        </row>
        <row r="3205">
          <cell r="C3205">
            <v>201402</v>
          </cell>
          <cell r="D3205">
            <v>0</v>
          </cell>
        </row>
        <row r="3206">
          <cell r="C3206">
            <v>201403</v>
          </cell>
          <cell r="D3206">
            <v>0</v>
          </cell>
        </row>
        <row r="3207">
          <cell r="C3207">
            <v>201404</v>
          </cell>
          <cell r="D3207">
            <v>0</v>
          </cell>
        </row>
        <row r="3208">
          <cell r="C3208">
            <v>201405</v>
          </cell>
          <cell r="D3208">
            <v>0</v>
          </cell>
        </row>
        <row r="3209">
          <cell r="C3209">
            <v>201406</v>
          </cell>
          <cell r="D3209">
            <v>0</v>
          </cell>
        </row>
        <row r="3210">
          <cell r="C3210">
            <v>201407</v>
          </cell>
          <cell r="D3210">
            <v>0</v>
          </cell>
        </row>
        <row r="3211">
          <cell r="C3211">
            <v>201408</v>
          </cell>
          <cell r="D3211">
            <v>0</v>
          </cell>
        </row>
        <row r="3212">
          <cell r="C3212">
            <v>201409</v>
          </cell>
          <cell r="D3212">
            <v>0</v>
          </cell>
        </row>
        <row r="3213">
          <cell r="C3213">
            <v>201410</v>
          </cell>
          <cell r="D3213">
            <v>0</v>
          </cell>
        </row>
        <row r="3214">
          <cell r="C3214">
            <v>201411</v>
          </cell>
          <cell r="D3214">
            <v>0</v>
          </cell>
        </row>
        <row r="3215">
          <cell r="C3215">
            <v>201412</v>
          </cell>
          <cell r="D3215">
            <v>0</v>
          </cell>
        </row>
        <row r="3216">
          <cell r="C3216">
            <v>201501</v>
          </cell>
          <cell r="D3216">
            <v>0</v>
          </cell>
        </row>
        <row r="3217">
          <cell r="C3217">
            <v>201502</v>
          </cell>
          <cell r="D3217">
            <v>0</v>
          </cell>
        </row>
        <row r="3218">
          <cell r="C3218">
            <v>201503</v>
          </cell>
          <cell r="D3218">
            <v>0</v>
          </cell>
        </row>
        <row r="3219">
          <cell r="C3219">
            <v>201504</v>
          </cell>
          <cell r="D3219">
            <v>0</v>
          </cell>
        </row>
        <row r="3220">
          <cell r="C3220">
            <v>201505</v>
          </cell>
          <cell r="D3220">
            <v>0</v>
          </cell>
        </row>
        <row r="3221">
          <cell r="C3221">
            <v>201506</v>
          </cell>
          <cell r="D3221">
            <v>0</v>
          </cell>
        </row>
        <row r="3222">
          <cell r="C3222">
            <v>201507</v>
          </cell>
          <cell r="D3222">
            <v>0</v>
          </cell>
        </row>
        <row r="3223">
          <cell r="C3223">
            <v>201508</v>
          </cell>
          <cell r="D3223">
            <v>0</v>
          </cell>
        </row>
        <row r="3224">
          <cell r="C3224">
            <v>201509</v>
          </cell>
          <cell r="D3224">
            <v>0</v>
          </cell>
        </row>
        <row r="3225">
          <cell r="C3225">
            <v>201510</v>
          </cell>
          <cell r="D3225">
            <v>0</v>
          </cell>
        </row>
        <row r="3226">
          <cell r="C3226">
            <v>201511</v>
          </cell>
          <cell r="D3226">
            <v>0</v>
          </cell>
        </row>
        <row r="3227">
          <cell r="C3227">
            <v>201512</v>
          </cell>
          <cell r="D3227">
            <v>0</v>
          </cell>
        </row>
        <row r="3228">
          <cell r="C3228">
            <v>201601</v>
          </cell>
          <cell r="D3228">
            <v>0</v>
          </cell>
        </row>
        <row r="3229">
          <cell r="C3229">
            <v>201602</v>
          </cell>
          <cell r="D3229">
            <v>0</v>
          </cell>
        </row>
        <row r="3230">
          <cell r="C3230">
            <v>201603</v>
          </cell>
          <cell r="D3230">
            <v>0</v>
          </cell>
        </row>
        <row r="3231">
          <cell r="C3231">
            <v>201604</v>
          </cell>
          <cell r="D3231">
            <v>0</v>
          </cell>
        </row>
        <row r="3232">
          <cell r="C3232">
            <v>201605</v>
          </cell>
          <cell r="D3232">
            <v>0</v>
          </cell>
        </row>
        <row r="3233">
          <cell r="C3233">
            <v>201606</v>
          </cell>
          <cell r="D3233">
            <v>0</v>
          </cell>
        </row>
        <row r="3234">
          <cell r="C3234">
            <v>201607</v>
          </cell>
          <cell r="D3234">
            <v>0</v>
          </cell>
        </row>
        <row r="3235">
          <cell r="C3235">
            <v>201608</v>
          </cell>
          <cell r="D3235">
            <v>0</v>
          </cell>
        </row>
        <row r="3236">
          <cell r="C3236">
            <v>201609</v>
          </cell>
          <cell r="D3236">
            <v>0</v>
          </cell>
        </row>
        <row r="3237">
          <cell r="C3237">
            <v>201610</v>
          </cell>
          <cell r="D3237">
            <v>0</v>
          </cell>
        </row>
        <row r="3238">
          <cell r="C3238">
            <v>201611</v>
          </cell>
          <cell r="D3238">
            <v>0</v>
          </cell>
        </row>
        <row r="3239">
          <cell r="C3239">
            <v>201612</v>
          </cell>
          <cell r="D3239">
            <v>0</v>
          </cell>
        </row>
        <row r="3240">
          <cell r="C3240">
            <v>201701</v>
          </cell>
          <cell r="D3240">
            <v>0</v>
          </cell>
        </row>
        <row r="3241">
          <cell r="C3241">
            <v>201702</v>
          </cell>
          <cell r="D3241">
            <v>0</v>
          </cell>
        </row>
        <row r="3242">
          <cell r="C3242">
            <v>201703</v>
          </cell>
          <cell r="D3242">
            <v>0</v>
          </cell>
        </row>
        <row r="3243">
          <cell r="C3243">
            <v>201704</v>
          </cell>
          <cell r="D3243">
            <v>0</v>
          </cell>
        </row>
        <row r="3244">
          <cell r="C3244">
            <v>201705</v>
          </cell>
          <cell r="D3244">
            <v>0</v>
          </cell>
        </row>
        <row r="3245">
          <cell r="C3245">
            <v>201706</v>
          </cell>
          <cell r="D3245">
            <v>0</v>
          </cell>
        </row>
        <row r="3246">
          <cell r="C3246">
            <v>201707</v>
          </cell>
          <cell r="D3246">
            <v>0</v>
          </cell>
        </row>
        <row r="3247">
          <cell r="C3247">
            <v>201708</v>
          </cell>
          <cell r="D3247">
            <v>0</v>
          </cell>
        </row>
        <row r="3248">
          <cell r="C3248">
            <v>201709</v>
          </cell>
          <cell r="D3248">
            <v>0</v>
          </cell>
        </row>
        <row r="3249">
          <cell r="C3249">
            <v>201710</v>
          </cell>
          <cell r="D3249">
            <v>0</v>
          </cell>
        </row>
        <row r="3250">
          <cell r="C3250">
            <v>201711</v>
          </cell>
          <cell r="D3250">
            <v>0</v>
          </cell>
        </row>
        <row r="3251">
          <cell r="C3251">
            <v>201712</v>
          </cell>
          <cell r="D3251">
            <v>0</v>
          </cell>
        </row>
        <row r="3252">
          <cell r="C3252">
            <v>201801</v>
          </cell>
          <cell r="D3252">
            <v>0</v>
          </cell>
        </row>
        <row r="3253">
          <cell r="C3253">
            <v>201802</v>
          </cell>
          <cell r="D3253">
            <v>0</v>
          </cell>
        </row>
        <row r="3254">
          <cell r="C3254">
            <v>201803</v>
          </cell>
          <cell r="D3254">
            <v>0</v>
          </cell>
        </row>
        <row r="3255">
          <cell r="C3255">
            <v>201804</v>
          </cell>
          <cell r="D3255">
            <v>0</v>
          </cell>
        </row>
        <row r="3256">
          <cell r="C3256">
            <v>201805</v>
          </cell>
          <cell r="D3256">
            <v>0</v>
          </cell>
        </row>
        <row r="3257">
          <cell r="C3257">
            <v>201806</v>
          </cell>
          <cell r="D3257">
            <v>0</v>
          </cell>
        </row>
        <row r="3258">
          <cell r="C3258">
            <v>201807</v>
          </cell>
          <cell r="D3258">
            <v>0</v>
          </cell>
        </row>
        <row r="3259">
          <cell r="C3259">
            <v>201808</v>
          </cell>
          <cell r="D3259">
            <v>0</v>
          </cell>
        </row>
        <row r="3260">
          <cell r="C3260">
            <v>201809</v>
          </cell>
          <cell r="D3260">
            <v>0</v>
          </cell>
        </row>
        <row r="3261">
          <cell r="C3261">
            <v>201810</v>
          </cell>
          <cell r="D3261">
            <v>0</v>
          </cell>
        </row>
        <row r="3262">
          <cell r="C3262">
            <v>201811</v>
          </cell>
          <cell r="D3262">
            <v>0</v>
          </cell>
        </row>
        <row r="3263">
          <cell r="C3263">
            <v>201812</v>
          </cell>
          <cell r="D3263">
            <v>0</v>
          </cell>
        </row>
        <row r="3264">
          <cell r="C3264">
            <v>201901</v>
          </cell>
          <cell r="D3264">
            <v>0</v>
          </cell>
        </row>
        <row r="3265">
          <cell r="C3265">
            <v>201902</v>
          </cell>
          <cell r="D3265">
            <v>0</v>
          </cell>
        </row>
        <row r="3266">
          <cell r="C3266">
            <v>201903</v>
          </cell>
          <cell r="D3266">
            <v>0</v>
          </cell>
        </row>
        <row r="3267">
          <cell r="C3267">
            <v>201904</v>
          </cell>
          <cell r="D3267">
            <v>0</v>
          </cell>
        </row>
        <row r="3268">
          <cell r="C3268">
            <v>201905</v>
          </cell>
          <cell r="D3268">
            <v>0</v>
          </cell>
        </row>
        <row r="3269">
          <cell r="C3269">
            <v>201906</v>
          </cell>
          <cell r="D3269">
            <v>0</v>
          </cell>
        </row>
        <row r="3270">
          <cell r="C3270">
            <v>201907</v>
          </cell>
          <cell r="D3270">
            <v>0</v>
          </cell>
        </row>
        <row r="3271">
          <cell r="C3271">
            <v>201908</v>
          </cell>
          <cell r="D3271">
            <v>0</v>
          </cell>
        </row>
        <row r="3272">
          <cell r="C3272">
            <v>201909</v>
          </cell>
          <cell r="D3272">
            <v>0</v>
          </cell>
        </row>
        <row r="3273">
          <cell r="C3273">
            <v>201910</v>
          </cell>
          <cell r="D3273">
            <v>0</v>
          </cell>
        </row>
        <row r="3274">
          <cell r="C3274">
            <v>201911</v>
          </cell>
          <cell r="D3274">
            <v>0</v>
          </cell>
        </row>
        <row r="3275">
          <cell r="C3275">
            <v>201912</v>
          </cell>
          <cell r="D3275">
            <v>0</v>
          </cell>
        </row>
        <row r="3276">
          <cell r="C3276">
            <v>202001</v>
          </cell>
          <cell r="D3276">
            <v>0</v>
          </cell>
        </row>
        <row r="3277">
          <cell r="C3277">
            <v>202002</v>
          </cell>
          <cell r="D3277">
            <v>0</v>
          </cell>
        </row>
        <row r="3278">
          <cell r="C3278">
            <v>202003</v>
          </cell>
          <cell r="D3278">
            <v>0</v>
          </cell>
        </row>
        <row r="3279">
          <cell r="C3279">
            <v>202004</v>
          </cell>
          <cell r="D3279">
            <v>0</v>
          </cell>
        </row>
        <row r="3280">
          <cell r="C3280">
            <v>202005</v>
          </cell>
          <cell r="D3280">
            <v>0</v>
          </cell>
        </row>
        <row r="3281">
          <cell r="C3281">
            <v>202006</v>
          </cell>
          <cell r="D3281">
            <v>0</v>
          </cell>
        </row>
        <row r="3282">
          <cell r="C3282">
            <v>202007</v>
          </cell>
          <cell r="D3282">
            <v>0</v>
          </cell>
        </row>
        <row r="3283">
          <cell r="C3283">
            <v>202008</v>
          </cell>
          <cell r="D3283">
            <v>0</v>
          </cell>
        </row>
        <row r="3284">
          <cell r="C3284">
            <v>202009</v>
          </cell>
          <cell r="D3284">
            <v>0</v>
          </cell>
        </row>
        <row r="3285">
          <cell r="C3285">
            <v>202010</v>
          </cell>
          <cell r="D3285">
            <v>0</v>
          </cell>
        </row>
        <row r="3286">
          <cell r="C3286">
            <v>202011</v>
          </cell>
          <cell r="D3286">
            <v>0</v>
          </cell>
        </row>
        <row r="3287">
          <cell r="C3287">
            <v>202012</v>
          </cell>
          <cell r="D3287">
            <v>0</v>
          </cell>
        </row>
        <row r="3288">
          <cell r="C3288">
            <v>202101</v>
          </cell>
          <cell r="D3288">
            <v>0</v>
          </cell>
        </row>
        <row r="3289">
          <cell r="C3289">
            <v>202102</v>
          </cell>
          <cell r="D3289">
            <v>0</v>
          </cell>
        </row>
        <row r="3290">
          <cell r="C3290">
            <v>202103</v>
          </cell>
          <cell r="D3290">
            <v>0</v>
          </cell>
        </row>
        <row r="3291">
          <cell r="C3291">
            <v>202104</v>
          </cell>
          <cell r="D3291">
            <v>0</v>
          </cell>
        </row>
        <row r="3292">
          <cell r="C3292">
            <v>202105</v>
          </cell>
          <cell r="D3292">
            <v>0</v>
          </cell>
        </row>
        <row r="3293">
          <cell r="C3293">
            <v>202106</v>
          </cell>
          <cell r="D3293">
            <v>0</v>
          </cell>
        </row>
        <row r="3294">
          <cell r="C3294">
            <v>202107</v>
          </cell>
          <cell r="D3294">
            <v>0</v>
          </cell>
        </row>
        <row r="3295">
          <cell r="C3295">
            <v>202108</v>
          </cell>
          <cell r="D3295">
            <v>0</v>
          </cell>
        </row>
        <row r="3296">
          <cell r="C3296">
            <v>202109</v>
          </cell>
          <cell r="D3296">
            <v>0</v>
          </cell>
        </row>
        <row r="3297">
          <cell r="C3297">
            <v>202110</v>
          </cell>
          <cell r="D3297">
            <v>0</v>
          </cell>
        </row>
        <row r="3298">
          <cell r="C3298">
            <v>202111</v>
          </cell>
          <cell r="D3298">
            <v>0</v>
          </cell>
        </row>
        <row r="3299">
          <cell r="C3299">
            <v>202112</v>
          </cell>
          <cell r="D3299">
            <v>0</v>
          </cell>
        </row>
        <row r="3300">
          <cell r="C3300">
            <v>202201</v>
          </cell>
          <cell r="D3300">
            <v>0</v>
          </cell>
        </row>
        <row r="3301">
          <cell r="C3301">
            <v>202202</v>
          </cell>
          <cell r="D3301">
            <v>0</v>
          </cell>
        </row>
        <row r="3302">
          <cell r="C3302">
            <v>202203</v>
          </cell>
          <cell r="D3302">
            <v>0</v>
          </cell>
        </row>
        <row r="3303">
          <cell r="C3303">
            <v>202204</v>
          </cell>
          <cell r="D3303">
            <v>0</v>
          </cell>
        </row>
        <row r="3304">
          <cell r="C3304">
            <v>202205</v>
          </cell>
          <cell r="D3304">
            <v>0</v>
          </cell>
        </row>
        <row r="3305">
          <cell r="C3305">
            <v>202206</v>
          </cell>
          <cell r="D3305">
            <v>0</v>
          </cell>
        </row>
        <row r="3306">
          <cell r="C3306">
            <v>202207</v>
          </cell>
          <cell r="D3306">
            <v>0</v>
          </cell>
        </row>
        <row r="3307">
          <cell r="C3307">
            <v>202208</v>
          </cell>
          <cell r="D3307">
            <v>0</v>
          </cell>
        </row>
        <row r="3308">
          <cell r="C3308">
            <v>202209</v>
          </cell>
          <cell r="D3308">
            <v>0</v>
          </cell>
        </row>
        <row r="3309">
          <cell r="C3309">
            <v>202210</v>
          </cell>
          <cell r="D3309">
            <v>0</v>
          </cell>
        </row>
        <row r="3310">
          <cell r="C3310">
            <v>202211</v>
          </cell>
          <cell r="D3310">
            <v>0</v>
          </cell>
        </row>
        <row r="3311">
          <cell r="C3311">
            <v>202212</v>
          </cell>
          <cell r="D3311">
            <v>0</v>
          </cell>
        </row>
        <row r="3312">
          <cell r="C3312">
            <v>202301</v>
          </cell>
          <cell r="D3312">
            <v>0</v>
          </cell>
        </row>
        <row r="3313">
          <cell r="C3313">
            <v>202302</v>
          </cell>
          <cell r="D3313">
            <v>0</v>
          </cell>
        </row>
        <row r="3314">
          <cell r="C3314">
            <v>202303</v>
          </cell>
          <cell r="D3314">
            <v>0</v>
          </cell>
        </row>
        <row r="3315">
          <cell r="C3315">
            <v>202304</v>
          </cell>
          <cell r="D3315">
            <v>0</v>
          </cell>
        </row>
        <row r="3316">
          <cell r="C3316">
            <v>202305</v>
          </cell>
          <cell r="D3316">
            <v>0</v>
          </cell>
        </row>
        <row r="3317">
          <cell r="C3317">
            <v>202306</v>
          </cell>
          <cell r="D3317">
            <v>0</v>
          </cell>
        </row>
        <row r="3318">
          <cell r="C3318">
            <v>202307</v>
          </cell>
          <cell r="D3318">
            <v>0</v>
          </cell>
        </row>
        <row r="3319">
          <cell r="C3319">
            <v>202308</v>
          </cell>
          <cell r="D3319">
            <v>0</v>
          </cell>
        </row>
        <row r="3320">
          <cell r="C3320">
            <v>202309</v>
          </cell>
          <cell r="D3320">
            <v>0</v>
          </cell>
        </row>
        <row r="3321">
          <cell r="C3321">
            <v>202310</v>
          </cell>
          <cell r="D3321">
            <v>0</v>
          </cell>
        </row>
        <row r="3322">
          <cell r="C3322">
            <v>202311</v>
          </cell>
          <cell r="D3322">
            <v>0</v>
          </cell>
        </row>
        <row r="3323">
          <cell r="C3323">
            <v>202312</v>
          </cell>
          <cell r="D3323">
            <v>0</v>
          </cell>
        </row>
        <row r="3324">
          <cell r="C3324">
            <v>202401</v>
          </cell>
          <cell r="D3324">
            <v>0</v>
          </cell>
        </row>
        <row r="3325">
          <cell r="C3325">
            <v>202402</v>
          </cell>
          <cell r="D3325">
            <v>0</v>
          </cell>
        </row>
        <row r="3326">
          <cell r="C3326">
            <v>202403</v>
          </cell>
          <cell r="D3326">
            <v>0</v>
          </cell>
        </row>
        <row r="3327">
          <cell r="C3327">
            <v>202404</v>
          </cell>
          <cell r="D3327">
            <v>0</v>
          </cell>
        </row>
        <row r="3328">
          <cell r="C3328">
            <v>202405</v>
          </cell>
          <cell r="D3328">
            <v>0</v>
          </cell>
        </row>
        <row r="3329">
          <cell r="C3329">
            <v>202406</v>
          </cell>
          <cell r="D3329">
            <v>0</v>
          </cell>
        </row>
        <row r="3330">
          <cell r="C3330">
            <v>202407</v>
          </cell>
          <cell r="D3330">
            <v>0</v>
          </cell>
        </row>
        <row r="3331">
          <cell r="C3331">
            <v>202408</v>
          </cell>
          <cell r="D3331">
            <v>0</v>
          </cell>
        </row>
        <row r="3332">
          <cell r="C3332">
            <v>202409</v>
          </cell>
          <cell r="D3332">
            <v>0</v>
          </cell>
        </row>
        <row r="3333">
          <cell r="C3333">
            <v>202410</v>
          </cell>
          <cell r="D3333">
            <v>0</v>
          </cell>
        </row>
        <row r="3334">
          <cell r="C3334">
            <v>202411</v>
          </cell>
          <cell r="D3334">
            <v>0</v>
          </cell>
        </row>
        <row r="3335">
          <cell r="C3335">
            <v>202412</v>
          </cell>
          <cell r="D3335">
            <v>0</v>
          </cell>
        </row>
        <row r="3336">
          <cell r="C3336">
            <v>202501</v>
          </cell>
          <cell r="D3336">
            <v>0</v>
          </cell>
        </row>
        <row r="3337">
          <cell r="C3337">
            <v>202502</v>
          </cell>
          <cell r="D3337">
            <v>0</v>
          </cell>
        </row>
        <row r="3338">
          <cell r="C3338">
            <v>202503</v>
          </cell>
          <cell r="D3338">
            <v>0</v>
          </cell>
        </row>
        <row r="3339">
          <cell r="C3339">
            <v>202504</v>
          </cell>
          <cell r="D3339">
            <v>0</v>
          </cell>
        </row>
        <row r="3340">
          <cell r="C3340">
            <v>202505</v>
          </cell>
          <cell r="D3340">
            <v>0</v>
          </cell>
        </row>
        <row r="3341">
          <cell r="C3341">
            <v>202506</v>
          </cell>
          <cell r="D3341">
            <v>0</v>
          </cell>
        </row>
        <row r="3342">
          <cell r="C3342">
            <v>202507</v>
          </cell>
          <cell r="D3342">
            <v>0</v>
          </cell>
        </row>
        <row r="3343">
          <cell r="C3343">
            <v>202508</v>
          </cell>
          <cell r="D3343">
            <v>0</v>
          </cell>
        </row>
        <row r="3344">
          <cell r="C3344">
            <v>202509</v>
          </cell>
          <cell r="D3344">
            <v>0</v>
          </cell>
        </row>
        <row r="3345">
          <cell r="C3345">
            <v>202510</v>
          </cell>
          <cell r="D3345">
            <v>0</v>
          </cell>
        </row>
        <row r="3346">
          <cell r="C3346">
            <v>202511</v>
          </cell>
          <cell r="D3346">
            <v>0</v>
          </cell>
        </row>
        <row r="3347">
          <cell r="C3347">
            <v>202512</v>
          </cell>
          <cell r="D3347">
            <v>0</v>
          </cell>
        </row>
        <row r="3348">
          <cell r="C3348">
            <v>202601</v>
          </cell>
          <cell r="D3348">
            <v>0</v>
          </cell>
        </row>
        <row r="3349">
          <cell r="C3349">
            <v>202602</v>
          </cell>
          <cell r="D3349">
            <v>0</v>
          </cell>
        </row>
        <row r="3350">
          <cell r="C3350">
            <v>202603</v>
          </cell>
          <cell r="D3350">
            <v>0</v>
          </cell>
        </row>
        <row r="3351">
          <cell r="C3351">
            <v>202604</v>
          </cell>
          <cell r="D3351">
            <v>0</v>
          </cell>
        </row>
        <row r="3352">
          <cell r="C3352">
            <v>202605</v>
          </cell>
          <cell r="D3352">
            <v>0</v>
          </cell>
        </row>
        <row r="3353">
          <cell r="C3353">
            <v>202606</v>
          </cell>
          <cell r="D3353">
            <v>0</v>
          </cell>
        </row>
        <row r="3354">
          <cell r="C3354">
            <v>202607</v>
          </cell>
          <cell r="D3354">
            <v>0</v>
          </cell>
        </row>
        <row r="3355">
          <cell r="C3355">
            <v>202608</v>
          </cell>
          <cell r="D3355">
            <v>0</v>
          </cell>
        </row>
        <row r="3356">
          <cell r="C3356">
            <v>202609</v>
          </cell>
          <cell r="D3356">
            <v>0</v>
          </cell>
        </row>
        <row r="3357">
          <cell r="C3357">
            <v>202610</v>
          </cell>
          <cell r="D3357">
            <v>0</v>
          </cell>
        </row>
        <row r="3358">
          <cell r="C3358">
            <v>202611</v>
          </cell>
          <cell r="D3358">
            <v>0</v>
          </cell>
        </row>
        <row r="3359">
          <cell r="C3359">
            <v>202612</v>
          </cell>
          <cell r="D3359">
            <v>0</v>
          </cell>
        </row>
        <row r="3360">
          <cell r="C3360">
            <v>202701</v>
          </cell>
          <cell r="D3360">
            <v>0</v>
          </cell>
        </row>
        <row r="3361">
          <cell r="C3361">
            <v>202702</v>
          </cell>
          <cell r="D3361">
            <v>0</v>
          </cell>
        </row>
        <row r="3362">
          <cell r="C3362">
            <v>202703</v>
          </cell>
          <cell r="D3362">
            <v>0</v>
          </cell>
        </row>
        <row r="3363">
          <cell r="C3363">
            <v>202704</v>
          </cell>
          <cell r="D3363">
            <v>0</v>
          </cell>
        </row>
        <row r="3364">
          <cell r="C3364">
            <v>202705</v>
          </cell>
          <cell r="D3364">
            <v>0</v>
          </cell>
        </row>
        <row r="3365">
          <cell r="C3365">
            <v>202706</v>
          </cell>
          <cell r="D3365">
            <v>0</v>
          </cell>
        </row>
        <row r="3366">
          <cell r="C3366">
            <v>202707</v>
          </cell>
          <cell r="D3366">
            <v>0</v>
          </cell>
        </row>
        <row r="3367">
          <cell r="C3367">
            <v>202708</v>
          </cell>
          <cell r="D3367">
            <v>0</v>
          </cell>
        </row>
        <row r="3368">
          <cell r="C3368">
            <v>202709</v>
          </cell>
          <cell r="D3368">
            <v>0</v>
          </cell>
        </row>
        <row r="3369">
          <cell r="C3369">
            <v>202710</v>
          </cell>
          <cell r="D3369">
            <v>0</v>
          </cell>
        </row>
        <row r="3370">
          <cell r="C3370">
            <v>200803</v>
          </cell>
          <cell r="D3370">
            <v>0</v>
          </cell>
        </row>
        <row r="3371">
          <cell r="C3371">
            <v>200804</v>
          </cell>
          <cell r="D3371">
            <v>0</v>
          </cell>
        </row>
        <row r="3372">
          <cell r="C3372">
            <v>200805</v>
          </cell>
          <cell r="D3372">
            <v>0</v>
          </cell>
        </row>
        <row r="3373">
          <cell r="C3373">
            <v>200806</v>
          </cell>
          <cell r="D3373">
            <v>0</v>
          </cell>
        </row>
        <row r="3374">
          <cell r="C3374">
            <v>200807</v>
          </cell>
          <cell r="D3374">
            <v>0</v>
          </cell>
        </row>
        <row r="3375">
          <cell r="C3375">
            <v>200808</v>
          </cell>
          <cell r="D3375">
            <v>0</v>
          </cell>
        </row>
        <row r="3376">
          <cell r="C3376">
            <v>200809</v>
          </cell>
          <cell r="D3376">
            <v>0</v>
          </cell>
        </row>
        <row r="3377">
          <cell r="C3377">
            <v>200810</v>
          </cell>
          <cell r="D3377">
            <v>0</v>
          </cell>
        </row>
        <row r="3378">
          <cell r="C3378">
            <v>200811</v>
          </cell>
          <cell r="D3378">
            <v>0</v>
          </cell>
        </row>
        <row r="3379">
          <cell r="C3379">
            <v>200812</v>
          </cell>
          <cell r="D3379">
            <v>0</v>
          </cell>
        </row>
        <row r="3380">
          <cell r="C3380">
            <v>200901</v>
          </cell>
          <cell r="D3380">
            <v>0</v>
          </cell>
        </row>
        <row r="3381">
          <cell r="C3381">
            <v>200902</v>
          </cell>
          <cell r="D3381">
            <v>0</v>
          </cell>
        </row>
        <row r="3382">
          <cell r="C3382">
            <v>200903</v>
          </cell>
          <cell r="D3382">
            <v>0</v>
          </cell>
        </row>
        <row r="3383">
          <cell r="C3383">
            <v>200904</v>
          </cell>
          <cell r="D3383">
            <v>0</v>
          </cell>
        </row>
        <row r="3384">
          <cell r="C3384">
            <v>200905</v>
          </cell>
          <cell r="D3384">
            <v>0</v>
          </cell>
        </row>
        <row r="3385">
          <cell r="C3385">
            <v>200906</v>
          </cell>
          <cell r="D3385">
            <v>0</v>
          </cell>
        </row>
        <row r="3386">
          <cell r="C3386">
            <v>200907</v>
          </cell>
          <cell r="D3386">
            <v>0</v>
          </cell>
        </row>
        <row r="3387">
          <cell r="C3387">
            <v>200908</v>
          </cell>
          <cell r="D3387">
            <v>0</v>
          </cell>
        </row>
        <row r="3388">
          <cell r="C3388">
            <v>200909</v>
          </cell>
          <cell r="D3388">
            <v>0</v>
          </cell>
        </row>
        <row r="3389">
          <cell r="C3389">
            <v>200910</v>
          </cell>
          <cell r="D3389">
            <v>0</v>
          </cell>
        </row>
        <row r="3390">
          <cell r="C3390">
            <v>200911</v>
          </cell>
          <cell r="D3390">
            <v>0</v>
          </cell>
        </row>
        <row r="3391">
          <cell r="C3391">
            <v>200912</v>
          </cell>
          <cell r="D3391">
            <v>0</v>
          </cell>
        </row>
        <row r="3392">
          <cell r="C3392">
            <v>201001</v>
          </cell>
          <cell r="D3392">
            <v>0</v>
          </cell>
        </row>
        <row r="3393">
          <cell r="C3393">
            <v>201002</v>
          </cell>
          <cell r="D3393">
            <v>0</v>
          </cell>
        </row>
        <row r="3394">
          <cell r="C3394">
            <v>201003</v>
          </cell>
          <cell r="D3394">
            <v>0</v>
          </cell>
        </row>
        <row r="3395">
          <cell r="C3395">
            <v>201004</v>
          </cell>
          <cell r="D3395">
            <v>0</v>
          </cell>
        </row>
        <row r="3396">
          <cell r="C3396">
            <v>201005</v>
          </cell>
          <cell r="D3396">
            <v>0</v>
          </cell>
        </row>
        <row r="3397">
          <cell r="C3397">
            <v>201006</v>
          </cell>
          <cell r="D3397">
            <v>0</v>
          </cell>
        </row>
        <row r="3398">
          <cell r="C3398">
            <v>201007</v>
          </cell>
          <cell r="D3398">
            <v>0</v>
          </cell>
        </row>
        <row r="3399">
          <cell r="C3399">
            <v>201008</v>
          </cell>
          <cell r="D3399">
            <v>0</v>
          </cell>
        </row>
        <row r="3400">
          <cell r="C3400">
            <v>201009</v>
          </cell>
          <cell r="D3400">
            <v>0</v>
          </cell>
        </row>
        <row r="3401">
          <cell r="C3401">
            <v>201010</v>
          </cell>
          <cell r="D3401">
            <v>0</v>
          </cell>
        </row>
        <row r="3402">
          <cell r="C3402">
            <v>201011</v>
          </cell>
          <cell r="D3402">
            <v>0</v>
          </cell>
        </row>
        <row r="3403">
          <cell r="C3403">
            <v>201012</v>
          </cell>
          <cell r="D3403">
            <v>0</v>
          </cell>
        </row>
        <row r="3404">
          <cell r="C3404">
            <v>201101</v>
          </cell>
          <cell r="D3404">
            <v>0</v>
          </cell>
        </row>
        <row r="3405">
          <cell r="C3405">
            <v>201102</v>
          </cell>
          <cell r="D3405">
            <v>0</v>
          </cell>
        </row>
        <row r="3406">
          <cell r="C3406">
            <v>201103</v>
          </cell>
          <cell r="D3406">
            <v>0</v>
          </cell>
        </row>
        <row r="3407">
          <cell r="C3407">
            <v>201104</v>
          </cell>
          <cell r="D3407">
            <v>0</v>
          </cell>
        </row>
        <row r="3408">
          <cell r="C3408">
            <v>201105</v>
          </cell>
          <cell r="D3408">
            <v>0</v>
          </cell>
        </row>
        <row r="3409">
          <cell r="C3409">
            <v>201106</v>
          </cell>
          <cell r="D3409">
            <v>0</v>
          </cell>
        </row>
        <row r="3410">
          <cell r="C3410">
            <v>201107</v>
          </cell>
          <cell r="D3410">
            <v>0</v>
          </cell>
        </row>
        <row r="3411">
          <cell r="C3411">
            <v>201108</v>
          </cell>
          <cell r="D3411">
            <v>0</v>
          </cell>
        </row>
        <row r="3412">
          <cell r="C3412">
            <v>201109</v>
          </cell>
          <cell r="D3412">
            <v>0</v>
          </cell>
        </row>
        <row r="3413">
          <cell r="C3413">
            <v>201110</v>
          </cell>
          <cell r="D3413">
            <v>0</v>
          </cell>
        </row>
        <row r="3414">
          <cell r="C3414">
            <v>201111</v>
          </cell>
          <cell r="D3414">
            <v>0</v>
          </cell>
        </row>
        <row r="3415">
          <cell r="C3415">
            <v>201112</v>
          </cell>
          <cell r="D3415">
            <v>0</v>
          </cell>
        </row>
        <row r="3416">
          <cell r="C3416">
            <v>201201</v>
          </cell>
          <cell r="D3416">
            <v>0</v>
          </cell>
        </row>
        <row r="3417">
          <cell r="C3417">
            <v>201202</v>
          </cell>
          <cell r="D3417">
            <v>0</v>
          </cell>
        </row>
        <row r="3418">
          <cell r="C3418">
            <v>201203</v>
          </cell>
          <cell r="D3418">
            <v>0</v>
          </cell>
        </row>
        <row r="3419">
          <cell r="C3419">
            <v>201204</v>
          </cell>
          <cell r="D3419">
            <v>0</v>
          </cell>
        </row>
        <row r="3420">
          <cell r="C3420">
            <v>201205</v>
          </cell>
          <cell r="D3420">
            <v>0</v>
          </cell>
        </row>
        <row r="3421">
          <cell r="C3421">
            <v>201206</v>
          </cell>
          <cell r="D3421">
            <v>0</v>
          </cell>
        </row>
        <row r="3422">
          <cell r="C3422">
            <v>201207</v>
          </cell>
          <cell r="D3422">
            <v>0</v>
          </cell>
        </row>
        <row r="3423">
          <cell r="C3423">
            <v>201208</v>
          </cell>
          <cell r="D3423">
            <v>0</v>
          </cell>
        </row>
        <row r="3424">
          <cell r="C3424">
            <v>201209</v>
          </cell>
          <cell r="D3424">
            <v>0</v>
          </cell>
        </row>
        <row r="3425">
          <cell r="C3425">
            <v>201210</v>
          </cell>
          <cell r="D3425">
            <v>0</v>
          </cell>
        </row>
        <row r="3426">
          <cell r="C3426">
            <v>200803</v>
          </cell>
          <cell r="D3426">
            <v>-3.5000000000000003E-2</v>
          </cell>
        </row>
        <row r="3427">
          <cell r="C3427">
            <v>200804</v>
          </cell>
          <cell r="D3427">
            <v>-4.2500000000000003E-2</v>
          </cell>
        </row>
        <row r="3428">
          <cell r="C3428">
            <v>200805</v>
          </cell>
          <cell r="D3428">
            <v>-4.2500000000000003E-2</v>
          </cell>
        </row>
        <row r="3429">
          <cell r="C3429">
            <v>200806</v>
          </cell>
          <cell r="D3429">
            <v>-3.3799999999999997E-2</v>
          </cell>
        </row>
        <row r="3430">
          <cell r="C3430">
            <v>200807</v>
          </cell>
          <cell r="D3430">
            <v>-3.2899999999999999E-2</v>
          </cell>
        </row>
        <row r="3431">
          <cell r="C3431">
            <v>200808</v>
          </cell>
          <cell r="D3431">
            <v>-3.5900000000000001E-2</v>
          </cell>
        </row>
        <row r="3432">
          <cell r="C3432">
            <v>200809</v>
          </cell>
          <cell r="D3432">
            <v>-3.32E-2</v>
          </cell>
        </row>
        <row r="3433">
          <cell r="C3433">
            <v>200810</v>
          </cell>
          <cell r="D3433">
            <v>-3.9199999999999999E-2</v>
          </cell>
        </row>
        <row r="3434">
          <cell r="C3434">
            <v>200811</v>
          </cell>
          <cell r="D3434">
            <v>-4.7899999999999998E-2</v>
          </cell>
        </row>
        <row r="3435">
          <cell r="C3435">
            <v>200812</v>
          </cell>
          <cell r="D3435">
            <v>-5.6899999999999999E-2</v>
          </cell>
        </row>
        <row r="3436">
          <cell r="C3436">
            <v>200901</v>
          </cell>
          <cell r="D3436">
            <v>-5.0999999999999997E-2</v>
          </cell>
        </row>
        <row r="3437">
          <cell r="C3437">
            <v>200902</v>
          </cell>
          <cell r="D3437">
            <v>-4.7600000000000003E-2</v>
          </cell>
        </row>
        <row r="3438">
          <cell r="C3438">
            <v>200903</v>
          </cell>
          <cell r="D3438">
            <v>-4.6600000000000003E-2</v>
          </cell>
        </row>
        <row r="3439">
          <cell r="C3439">
            <v>200904</v>
          </cell>
          <cell r="D3439">
            <v>-3.6400000000000002E-2</v>
          </cell>
        </row>
        <row r="3440">
          <cell r="C3440">
            <v>200905</v>
          </cell>
          <cell r="D3440">
            <v>-3.7100000000000001E-2</v>
          </cell>
        </row>
        <row r="3441">
          <cell r="C3441">
            <v>200906</v>
          </cell>
          <cell r="D3441">
            <v>-3.6499999999999998E-2</v>
          </cell>
        </row>
        <row r="3442">
          <cell r="C3442">
            <v>200907</v>
          </cell>
          <cell r="D3442">
            <v>-3.5499999999999997E-2</v>
          </cell>
        </row>
        <row r="3443">
          <cell r="C3443">
            <v>200908</v>
          </cell>
          <cell r="D3443">
            <v>-3.8699999999999998E-2</v>
          </cell>
        </row>
        <row r="3444">
          <cell r="C3444">
            <v>200909</v>
          </cell>
          <cell r="D3444">
            <v>-3.5900000000000001E-2</v>
          </cell>
        </row>
        <row r="3445">
          <cell r="C3445">
            <v>200910</v>
          </cell>
          <cell r="D3445">
            <v>-4.24E-2</v>
          </cell>
        </row>
        <row r="3446">
          <cell r="C3446">
            <v>200911</v>
          </cell>
          <cell r="D3446">
            <v>-4.41E-2</v>
          </cell>
        </row>
        <row r="3447">
          <cell r="C3447">
            <v>200912</v>
          </cell>
          <cell r="D3447">
            <v>-5.2400000000000002E-2</v>
          </cell>
        </row>
        <row r="3448">
          <cell r="C3448">
            <v>201001</v>
          </cell>
          <cell r="D3448">
            <v>-4.6899999999999997E-2</v>
          </cell>
        </row>
        <row r="3449">
          <cell r="C3449">
            <v>201002</v>
          </cell>
          <cell r="D3449">
            <v>-4.3799999999999999E-2</v>
          </cell>
        </row>
        <row r="3450">
          <cell r="C3450">
            <v>201003</v>
          </cell>
          <cell r="D3450">
            <v>-4.2799999999999998E-2</v>
          </cell>
        </row>
        <row r="3451">
          <cell r="C3451">
            <v>201004</v>
          </cell>
          <cell r="D3451">
            <v>-3.3500000000000002E-2</v>
          </cell>
        </row>
        <row r="3452">
          <cell r="C3452">
            <v>201005</v>
          </cell>
          <cell r="D3452">
            <v>-3.4200000000000001E-2</v>
          </cell>
        </row>
        <row r="3453">
          <cell r="C3453">
            <v>201006</v>
          </cell>
          <cell r="D3453">
            <v>-3.3599999999999998E-2</v>
          </cell>
        </row>
        <row r="3454">
          <cell r="C3454">
            <v>201007</v>
          </cell>
          <cell r="D3454">
            <v>-3.2599999999999997E-2</v>
          </cell>
        </row>
        <row r="3455">
          <cell r="C3455">
            <v>201008</v>
          </cell>
          <cell r="D3455">
            <v>-3.56E-2</v>
          </cell>
        </row>
        <row r="3456">
          <cell r="C3456">
            <v>201009</v>
          </cell>
          <cell r="D3456">
            <v>-3.3000000000000002E-2</v>
          </cell>
        </row>
        <row r="3457">
          <cell r="C3457">
            <v>201010</v>
          </cell>
          <cell r="D3457">
            <v>-3.9E-2</v>
          </cell>
        </row>
        <row r="3458">
          <cell r="C3458">
            <v>201011</v>
          </cell>
          <cell r="D3458">
            <v>-4.0599999999999997E-2</v>
          </cell>
        </row>
        <row r="3459">
          <cell r="C3459">
            <v>201012</v>
          </cell>
          <cell r="D3459">
            <v>-4.82E-2</v>
          </cell>
        </row>
        <row r="3460">
          <cell r="C3460">
            <v>201101</v>
          </cell>
          <cell r="D3460">
            <v>-4.3200000000000002E-2</v>
          </cell>
        </row>
        <row r="3461">
          <cell r="C3461">
            <v>201102</v>
          </cell>
          <cell r="D3461">
            <v>-4.0300000000000002E-2</v>
          </cell>
        </row>
        <row r="3462">
          <cell r="C3462">
            <v>201103</v>
          </cell>
          <cell r="D3462">
            <v>-3.9399999999999998E-2</v>
          </cell>
        </row>
        <row r="3463">
          <cell r="C3463">
            <v>201104</v>
          </cell>
          <cell r="D3463">
            <v>-3.0800000000000001E-2</v>
          </cell>
        </row>
        <row r="3464">
          <cell r="C3464">
            <v>200803</v>
          </cell>
          <cell r="D3464">
            <v>-0.1114</v>
          </cell>
        </row>
        <row r="3465">
          <cell r="C3465">
            <v>200804</v>
          </cell>
          <cell r="D3465">
            <v>-9.06E-2</v>
          </cell>
        </row>
        <row r="3466">
          <cell r="C3466">
            <v>200805</v>
          </cell>
          <cell r="D3466">
            <v>-9.06E-2</v>
          </cell>
        </row>
        <row r="3467">
          <cell r="C3467">
            <v>200806</v>
          </cell>
          <cell r="D3467">
            <v>-8.7800000000000003E-2</v>
          </cell>
        </row>
        <row r="3468">
          <cell r="C3468">
            <v>200807</v>
          </cell>
          <cell r="D3468">
            <v>-8.7499999999999994E-2</v>
          </cell>
        </row>
        <row r="3469">
          <cell r="C3469">
            <v>200808</v>
          </cell>
          <cell r="D3469">
            <v>-8.8499999999999995E-2</v>
          </cell>
        </row>
        <row r="3470">
          <cell r="C3470">
            <v>200809</v>
          </cell>
          <cell r="D3470">
            <v>-8.7599999999999997E-2</v>
          </cell>
        </row>
        <row r="3471">
          <cell r="C3471">
            <v>200810</v>
          </cell>
          <cell r="D3471">
            <v>-8.9599999999999999E-2</v>
          </cell>
        </row>
        <row r="3472">
          <cell r="C3472">
            <v>200811</v>
          </cell>
          <cell r="D3472">
            <v>-0.1168</v>
          </cell>
        </row>
        <row r="3473">
          <cell r="C3473">
            <v>200812</v>
          </cell>
          <cell r="D3473">
            <v>-0.1216</v>
          </cell>
        </row>
        <row r="3474">
          <cell r="C3474">
            <v>200901</v>
          </cell>
          <cell r="D3474">
            <v>-0.11840000000000001</v>
          </cell>
        </row>
        <row r="3475">
          <cell r="C3475">
            <v>200902</v>
          </cell>
          <cell r="D3475">
            <v>-0.1166</v>
          </cell>
        </row>
        <row r="3476">
          <cell r="C3476">
            <v>200903</v>
          </cell>
          <cell r="D3476">
            <v>-0.11609999999999999</v>
          </cell>
        </row>
        <row r="3477">
          <cell r="C3477">
            <v>200904</v>
          </cell>
          <cell r="D3477">
            <v>-8.8599999999999998E-2</v>
          </cell>
        </row>
        <row r="3478">
          <cell r="C3478">
            <v>200905</v>
          </cell>
          <cell r="D3478">
            <v>-8.8900000000000007E-2</v>
          </cell>
        </row>
        <row r="3479">
          <cell r="C3479">
            <v>200906</v>
          </cell>
          <cell r="D3479">
            <v>-8.8700000000000001E-2</v>
          </cell>
        </row>
        <row r="3480">
          <cell r="C3480">
            <v>200907</v>
          </cell>
          <cell r="D3480">
            <v>-8.8300000000000003E-2</v>
          </cell>
        </row>
        <row r="3481">
          <cell r="C3481">
            <v>200908</v>
          </cell>
          <cell r="D3481">
            <v>-8.9399999999999993E-2</v>
          </cell>
        </row>
        <row r="3482">
          <cell r="C3482">
            <v>200909</v>
          </cell>
          <cell r="D3482">
            <v>-8.8499999999999995E-2</v>
          </cell>
        </row>
        <row r="3483">
          <cell r="C3483">
            <v>200910</v>
          </cell>
          <cell r="D3483">
            <v>-9.06E-2</v>
          </cell>
        </row>
        <row r="3484">
          <cell r="C3484">
            <v>200911</v>
          </cell>
          <cell r="D3484">
            <v>-0.1148</v>
          </cell>
        </row>
        <row r="3485">
          <cell r="C3485">
            <v>200912</v>
          </cell>
          <cell r="D3485">
            <v>-0.1191</v>
          </cell>
        </row>
        <row r="3486">
          <cell r="C3486">
            <v>201001</v>
          </cell>
          <cell r="D3486">
            <v>-0.1163</v>
          </cell>
        </row>
        <row r="3487">
          <cell r="C3487">
            <v>201002</v>
          </cell>
          <cell r="D3487">
            <v>-0.11459999999999999</v>
          </cell>
        </row>
        <row r="3488">
          <cell r="C3488">
            <v>201003</v>
          </cell>
          <cell r="D3488">
            <v>-0.11409999999999999</v>
          </cell>
        </row>
        <row r="3489">
          <cell r="C3489">
            <v>201004</v>
          </cell>
          <cell r="D3489">
            <v>-8.77E-2</v>
          </cell>
        </row>
        <row r="3490">
          <cell r="C3490">
            <v>201005</v>
          </cell>
          <cell r="D3490">
            <v>-8.7900000000000006E-2</v>
          </cell>
        </row>
        <row r="3491">
          <cell r="C3491">
            <v>201006</v>
          </cell>
          <cell r="D3491">
            <v>-8.77E-2</v>
          </cell>
        </row>
        <row r="3492">
          <cell r="C3492">
            <v>201007</v>
          </cell>
          <cell r="D3492">
            <v>-8.7400000000000005E-2</v>
          </cell>
        </row>
        <row r="3493">
          <cell r="C3493">
            <v>201008</v>
          </cell>
          <cell r="D3493">
            <v>-8.8400000000000006E-2</v>
          </cell>
        </row>
        <row r="3494">
          <cell r="C3494">
            <v>201009</v>
          </cell>
          <cell r="D3494">
            <v>-8.7499999999999994E-2</v>
          </cell>
        </row>
        <row r="3495">
          <cell r="C3495">
            <v>201010</v>
          </cell>
          <cell r="D3495">
            <v>-8.9499999999999996E-2</v>
          </cell>
        </row>
        <row r="3496">
          <cell r="C3496">
            <v>201011</v>
          </cell>
          <cell r="D3496">
            <v>-0.1129</v>
          </cell>
        </row>
        <row r="3497">
          <cell r="C3497">
            <v>201012</v>
          </cell>
          <cell r="D3497">
            <v>-0.1169</v>
          </cell>
        </row>
        <row r="3498">
          <cell r="C3498">
            <v>201101</v>
          </cell>
          <cell r="D3498">
            <v>-0.1143</v>
          </cell>
        </row>
        <row r="3499">
          <cell r="C3499">
            <v>201102</v>
          </cell>
          <cell r="D3499">
            <v>-0.1128</v>
          </cell>
        </row>
        <row r="3500">
          <cell r="C3500">
            <v>201103</v>
          </cell>
          <cell r="D3500">
            <v>-0.1123</v>
          </cell>
        </row>
        <row r="3501">
          <cell r="C3501">
            <v>201104</v>
          </cell>
          <cell r="D3501">
            <v>-8.6800000000000002E-2</v>
          </cell>
        </row>
        <row r="3502">
          <cell r="C3502">
            <v>200803</v>
          </cell>
          <cell r="D3502">
            <v>-2.75E-2</v>
          </cell>
        </row>
        <row r="3503">
          <cell r="C3503">
            <v>200804</v>
          </cell>
          <cell r="D3503">
            <v>-5.33E-2</v>
          </cell>
        </row>
        <row r="3504">
          <cell r="C3504">
            <v>200805</v>
          </cell>
          <cell r="D3504">
            <v>-4.4999999999999998E-2</v>
          </cell>
        </row>
        <row r="3505">
          <cell r="C3505">
            <v>200806</v>
          </cell>
          <cell r="D3505">
            <v>-3.6200000000000003E-2</v>
          </cell>
        </row>
        <row r="3506">
          <cell r="C3506">
            <v>200807</v>
          </cell>
          <cell r="D3506">
            <v>-3.5000000000000003E-2</v>
          </cell>
        </row>
        <row r="3507">
          <cell r="C3507">
            <v>200808</v>
          </cell>
          <cell r="D3507">
            <v>-3.7999999999999999E-2</v>
          </cell>
        </row>
        <row r="3508">
          <cell r="C3508">
            <v>200809</v>
          </cell>
          <cell r="D3508">
            <v>-3.6400000000000002E-2</v>
          </cell>
        </row>
        <row r="3509">
          <cell r="C3509">
            <v>200810</v>
          </cell>
          <cell r="D3509">
            <v>-4.19E-2</v>
          </cell>
        </row>
        <row r="3510">
          <cell r="C3510">
            <v>200811</v>
          </cell>
          <cell r="D3510">
            <v>-4.8000000000000001E-2</v>
          </cell>
        </row>
        <row r="3511">
          <cell r="C3511">
            <v>200812</v>
          </cell>
          <cell r="D3511">
            <v>-5.7000000000000002E-2</v>
          </cell>
        </row>
        <row r="3512">
          <cell r="C3512">
            <v>200901</v>
          </cell>
          <cell r="D3512">
            <v>-5.0999999999999997E-2</v>
          </cell>
        </row>
        <row r="3513">
          <cell r="C3513">
            <v>200902</v>
          </cell>
          <cell r="D3513">
            <v>-4.7199999999999999E-2</v>
          </cell>
        </row>
        <row r="3514">
          <cell r="C3514">
            <v>200903</v>
          </cell>
          <cell r="D3514">
            <v>-4.6800000000000001E-2</v>
          </cell>
        </row>
        <row r="3515">
          <cell r="C3515">
            <v>200904</v>
          </cell>
          <cell r="D3515">
            <v>-3.9E-2</v>
          </cell>
        </row>
        <row r="3516">
          <cell r="C3516">
            <v>200905</v>
          </cell>
          <cell r="D3516">
            <v>-3.9800000000000002E-2</v>
          </cell>
        </row>
        <row r="3517">
          <cell r="C3517">
            <v>200906</v>
          </cell>
          <cell r="D3517">
            <v>-3.9199999999999999E-2</v>
          </cell>
        </row>
        <row r="3518">
          <cell r="C3518">
            <v>200907</v>
          </cell>
          <cell r="D3518">
            <v>-3.7900000000000003E-2</v>
          </cell>
        </row>
        <row r="3519">
          <cell r="C3519">
            <v>200908</v>
          </cell>
          <cell r="D3519">
            <v>-4.1099999999999998E-2</v>
          </cell>
        </row>
        <row r="3520">
          <cell r="C3520">
            <v>200909</v>
          </cell>
          <cell r="D3520">
            <v>-3.9399999999999998E-2</v>
          </cell>
        </row>
        <row r="3521">
          <cell r="C3521">
            <v>200910</v>
          </cell>
          <cell r="D3521">
            <v>-4.53E-2</v>
          </cell>
        </row>
        <row r="3522">
          <cell r="C3522">
            <v>200911</v>
          </cell>
          <cell r="D3522">
            <v>-4.5600000000000002E-2</v>
          </cell>
        </row>
        <row r="3523">
          <cell r="C3523">
            <v>200912</v>
          </cell>
          <cell r="D3523">
            <v>-5.4199999999999998E-2</v>
          </cell>
        </row>
        <row r="3524">
          <cell r="C3524">
            <v>201001</v>
          </cell>
          <cell r="D3524">
            <v>-4.8500000000000001E-2</v>
          </cell>
        </row>
        <row r="3525">
          <cell r="C3525">
            <v>201002</v>
          </cell>
          <cell r="D3525">
            <v>-4.48E-2</v>
          </cell>
        </row>
        <row r="3526">
          <cell r="C3526">
            <v>201003</v>
          </cell>
          <cell r="D3526">
            <v>-4.4499999999999998E-2</v>
          </cell>
        </row>
        <row r="3527">
          <cell r="C3527">
            <v>201004</v>
          </cell>
          <cell r="D3527">
            <v>-3.8199999999999998E-2</v>
          </cell>
        </row>
        <row r="3528">
          <cell r="C3528">
            <v>201005</v>
          </cell>
          <cell r="D3528">
            <v>-3.9E-2</v>
          </cell>
        </row>
        <row r="3529">
          <cell r="C3529">
            <v>201006</v>
          </cell>
          <cell r="D3529">
            <v>-3.8399999999999997E-2</v>
          </cell>
        </row>
        <row r="3530">
          <cell r="C3530">
            <v>201007</v>
          </cell>
          <cell r="D3530">
            <v>-3.7100000000000001E-2</v>
          </cell>
        </row>
        <row r="3531">
          <cell r="C3531">
            <v>201008</v>
          </cell>
          <cell r="D3531">
            <v>-4.0300000000000002E-2</v>
          </cell>
        </row>
        <row r="3532">
          <cell r="C3532">
            <v>201009</v>
          </cell>
          <cell r="D3532">
            <v>-3.8600000000000002E-2</v>
          </cell>
        </row>
        <row r="3533">
          <cell r="C3533">
            <v>201010</v>
          </cell>
          <cell r="D3533">
            <v>-4.4400000000000002E-2</v>
          </cell>
        </row>
        <row r="3534">
          <cell r="C3534">
            <v>201011</v>
          </cell>
          <cell r="D3534">
            <v>-4.3299999999999998E-2</v>
          </cell>
        </row>
        <row r="3535">
          <cell r="C3535">
            <v>201012</v>
          </cell>
          <cell r="D3535">
            <v>-5.1400000000000001E-2</v>
          </cell>
        </row>
        <row r="3536">
          <cell r="C3536">
            <v>201101</v>
          </cell>
          <cell r="D3536">
            <v>-4.5999999999999999E-2</v>
          </cell>
        </row>
        <row r="3537">
          <cell r="C3537">
            <v>201102</v>
          </cell>
          <cell r="D3537">
            <v>-4.2599999999999999E-2</v>
          </cell>
        </row>
        <row r="3538">
          <cell r="C3538">
            <v>201103</v>
          </cell>
          <cell r="D3538">
            <v>-4.2299999999999997E-2</v>
          </cell>
        </row>
        <row r="3539">
          <cell r="C3539">
            <v>201104</v>
          </cell>
          <cell r="D3539">
            <v>-3.7499999999999999E-2</v>
          </cell>
        </row>
        <row r="3540">
          <cell r="C3540">
            <v>201105</v>
          </cell>
          <cell r="D3540">
            <v>0</v>
          </cell>
        </row>
        <row r="3541">
          <cell r="C3541">
            <v>201106</v>
          </cell>
          <cell r="D3541">
            <v>0</v>
          </cell>
        </row>
        <row r="3542">
          <cell r="C3542">
            <v>201107</v>
          </cell>
          <cell r="D3542">
            <v>0</v>
          </cell>
        </row>
        <row r="3543">
          <cell r="C3543">
            <v>201108</v>
          </cell>
          <cell r="D3543">
            <v>0</v>
          </cell>
        </row>
        <row r="3544">
          <cell r="C3544">
            <v>201109</v>
          </cell>
          <cell r="D3544">
            <v>0</v>
          </cell>
        </row>
        <row r="3545">
          <cell r="C3545">
            <v>201110</v>
          </cell>
          <cell r="D3545">
            <v>0</v>
          </cell>
        </row>
        <row r="3546">
          <cell r="C3546">
            <v>201111</v>
          </cell>
          <cell r="D3546">
            <v>0</v>
          </cell>
        </row>
        <row r="3547">
          <cell r="C3547">
            <v>201112</v>
          </cell>
          <cell r="D3547">
            <v>0</v>
          </cell>
        </row>
        <row r="3548">
          <cell r="C3548">
            <v>201201</v>
          </cell>
          <cell r="D3548">
            <v>0</v>
          </cell>
        </row>
        <row r="3549">
          <cell r="C3549">
            <v>201202</v>
          </cell>
          <cell r="D3549">
            <v>0</v>
          </cell>
        </row>
        <row r="3550">
          <cell r="C3550">
            <v>201203</v>
          </cell>
          <cell r="D3550">
            <v>0</v>
          </cell>
        </row>
        <row r="3551">
          <cell r="C3551">
            <v>201204</v>
          </cell>
          <cell r="D3551">
            <v>0</v>
          </cell>
        </row>
        <row r="3552">
          <cell r="C3552">
            <v>201205</v>
          </cell>
          <cell r="D3552">
            <v>0</v>
          </cell>
        </row>
        <row r="3553">
          <cell r="C3553">
            <v>201206</v>
          </cell>
          <cell r="D3553">
            <v>0</v>
          </cell>
        </row>
        <row r="3554">
          <cell r="C3554">
            <v>201207</v>
          </cell>
          <cell r="D3554">
            <v>0</v>
          </cell>
        </row>
        <row r="3555">
          <cell r="C3555">
            <v>201208</v>
          </cell>
          <cell r="D3555">
            <v>0</v>
          </cell>
        </row>
        <row r="3556">
          <cell r="C3556">
            <v>201209</v>
          </cell>
          <cell r="D3556">
            <v>0</v>
          </cell>
        </row>
        <row r="3557">
          <cell r="C3557">
            <v>201210</v>
          </cell>
          <cell r="D3557">
            <v>0</v>
          </cell>
        </row>
        <row r="3558">
          <cell r="C3558">
            <v>200803</v>
          </cell>
          <cell r="D3558">
            <v>-0.44450000000000001</v>
          </cell>
        </row>
        <row r="3559">
          <cell r="C3559">
            <v>200804</v>
          </cell>
          <cell r="D3559">
            <v>-0.4098</v>
          </cell>
        </row>
        <row r="3560">
          <cell r="C3560">
            <v>200805</v>
          </cell>
          <cell r="D3560">
            <v>-0.31819999999999998</v>
          </cell>
        </row>
        <row r="3561">
          <cell r="C3561">
            <v>200806</v>
          </cell>
          <cell r="D3561">
            <v>-0.28079999999999999</v>
          </cell>
        </row>
        <row r="3562">
          <cell r="C3562">
            <v>200807</v>
          </cell>
          <cell r="D3562">
            <v>-0.27279999999999999</v>
          </cell>
        </row>
        <row r="3563">
          <cell r="C3563">
            <v>200808</v>
          </cell>
          <cell r="D3563">
            <v>-0.29139999999999999</v>
          </cell>
        </row>
        <row r="3564">
          <cell r="C3564">
            <v>200809</v>
          </cell>
          <cell r="D3564">
            <v>-0.27050000000000002</v>
          </cell>
        </row>
        <row r="3565">
          <cell r="C3565">
            <v>200810</v>
          </cell>
          <cell r="D3565">
            <v>-0.30370000000000003</v>
          </cell>
        </row>
        <row r="3566">
          <cell r="C3566">
            <v>200811</v>
          </cell>
          <cell r="D3566">
            <v>-0.52259999999999995</v>
          </cell>
        </row>
        <row r="3567">
          <cell r="C3567">
            <v>200812</v>
          </cell>
          <cell r="D3567">
            <v>-0.62470000000000003</v>
          </cell>
        </row>
        <row r="3568">
          <cell r="C3568">
            <v>200901</v>
          </cell>
          <cell r="D3568">
            <v>-0.5736</v>
          </cell>
        </row>
        <row r="3569">
          <cell r="C3569">
            <v>200902</v>
          </cell>
          <cell r="D3569">
            <v>-0.54249999999999998</v>
          </cell>
        </row>
        <row r="3570">
          <cell r="C3570">
            <v>200903</v>
          </cell>
          <cell r="D3570">
            <v>-0.54310000000000003</v>
          </cell>
        </row>
        <row r="3571">
          <cell r="C3571">
            <v>200904</v>
          </cell>
          <cell r="D3571">
            <v>-0.28910000000000002</v>
          </cell>
        </row>
        <row r="3572">
          <cell r="C3572">
            <v>200905</v>
          </cell>
          <cell r="D3572">
            <v>-0.29570000000000002</v>
          </cell>
        </row>
        <row r="3573">
          <cell r="C3573">
            <v>200906</v>
          </cell>
          <cell r="D3573">
            <v>-0.29089999999999999</v>
          </cell>
        </row>
        <row r="3574">
          <cell r="C3574">
            <v>200907</v>
          </cell>
          <cell r="D3574">
            <v>-0.28260000000000002</v>
          </cell>
        </row>
        <row r="3575">
          <cell r="C3575">
            <v>200908</v>
          </cell>
          <cell r="D3575">
            <v>-0.3019</v>
          </cell>
        </row>
        <row r="3576">
          <cell r="C3576">
            <v>200909</v>
          </cell>
          <cell r="D3576">
            <v>-0.28010000000000002</v>
          </cell>
        </row>
        <row r="3577">
          <cell r="C3577">
            <v>200910</v>
          </cell>
          <cell r="D3577">
            <v>-0.31469999999999998</v>
          </cell>
        </row>
        <row r="3578">
          <cell r="C3578">
            <v>200911</v>
          </cell>
          <cell r="D3578">
            <v>-0.50060000000000004</v>
          </cell>
        </row>
        <row r="3579">
          <cell r="C3579">
            <v>200912</v>
          </cell>
          <cell r="D3579">
            <v>-0.59760000000000002</v>
          </cell>
        </row>
        <row r="3580">
          <cell r="C3580">
            <v>201001</v>
          </cell>
          <cell r="D3580">
            <v>-0.54910000000000003</v>
          </cell>
        </row>
        <row r="3581">
          <cell r="C3581">
            <v>201002</v>
          </cell>
          <cell r="D3581">
            <v>-0.51949999999999996</v>
          </cell>
        </row>
        <row r="3582">
          <cell r="C3582">
            <v>201003</v>
          </cell>
          <cell r="D3582">
            <v>-0.52010000000000001</v>
          </cell>
        </row>
        <row r="3583">
          <cell r="C3583">
            <v>201004</v>
          </cell>
          <cell r="D3583">
            <v>-0.27679999999999999</v>
          </cell>
        </row>
        <row r="3584">
          <cell r="C3584">
            <v>201005</v>
          </cell>
          <cell r="D3584">
            <v>-0.28299999999999997</v>
          </cell>
        </row>
        <row r="3585">
          <cell r="C3585">
            <v>201006</v>
          </cell>
          <cell r="D3585">
            <v>-0.27850000000000003</v>
          </cell>
        </row>
        <row r="3586">
          <cell r="C3586">
            <v>201007</v>
          </cell>
          <cell r="D3586">
            <v>-0.27060000000000001</v>
          </cell>
        </row>
        <row r="3587">
          <cell r="C3587">
            <v>201008</v>
          </cell>
          <cell r="D3587">
            <v>-0.28899999999999998</v>
          </cell>
        </row>
        <row r="3588">
          <cell r="C3588">
            <v>201009</v>
          </cell>
          <cell r="D3588">
            <v>-0.26829999999999998</v>
          </cell>
        </row>
        <row r="3589">
          <cell r="C3589">
            <v>201010</v>
          </cell>
          <cell r="D3589">
            <v>-0.30120000000000002</v>
          </cell>
        </row>
        <row r="3590">
          <cell r="C3590">
            <v>201011</v>
          </cell>
          <cell r="D3590">
            <v>-0.47970000000000002</v>
          </cell>
        </row>
        <row r="3591">
          <cell r="C3591">
            <v>201012</v>
          </cell>
          <cell r="D3591">
            <v>-0.57189999999999996</v>
          </cell>
        </row>
        <row r="3592">
          <cell r="C3592">
            <v>201101</v>
          </cell>
          <cell r="D3592">
            <v>-0.52580000000000005</v>
          </cell>
        </row>
        <row r="3593">
          <cell r="C3593">
            <v>201102</v>
          </cell>
          <cell r="D3593">
            <v>-0.49769999999999998</v>
          </cell>
        </row>
        <row r="3594">
          <cell r="C3594">
            <v>201103</v>
          </cell>
          <cell r="D3594">
            <v>-0.49830000000000002</v>
          </cell>
        </row>
        <row r="3595">
          <cell r="C3595">
            <v>201104</v>
          </cell>
          <cell r="D3595">
            <v>-0.2651</v>
          </cell>
        </row>
        <row r="3596">
          <cell r="C3596">
            <v>201105</v>
          </cell>
          <cell r="D3596">
            <v>0</v>
          </cell>
        </row>
        <row r="3597">
          <cell r="C3597">
            <v>201106</v>
          </cell>
          <cell r="D3597">
            <v>0</v>
          </cell>
        </row>
        <row r="3598">
          <cell r="C3598">
            <v>201107</v>
          </cell>
          <cell r="D3598">
            <v>0</v>
          </cell>
        </row>
        <row r="3599">
          <cell r="C3599">
            <v>201108</v>
          </cell>
          <cell r="D3599">
            <v>0</v>
          </cell>
        </row>
        <row r="3600">
          <cell r="C3600">
            <v>201109</v>
          </cell>
          <cell r="D3600">
            <v>0</v>
          </cell>
        </row>
        <row r="3601">
          <cell r="C3601">
            <v>201110</v>
          </cell>
          <cell r="D3601">
            <v>0</v>
          </cell>
        </row>
        <row r="3602">
          <cell r="C3602">
            <v>201111</v>
          </cell>
          <cell r="D3602">
            <v>0</v>
          </cell>
        </row>
        <row r="3603">
          <cell r="C3603">
            <v>201112</v>
          </cell>
          <cell r="D3603">
            <v>0</v>
          </cell>
        </row>
        <row r="3604">
          <cell r="C3604">
            <v>201201</v>
          </cell>
          <cell r="D3604">
            <v>0</v>
          </cell>
        </row>
        <row r="3605">
          <cell r="C3605">
            <v>201202</v>
          </cell>
          <cell r="D3605">
            <v>0</v>
          </cell>
        </row>
        <row r="3606">
          <cell r="C3606">
            <v>201203</v>
          </cell>
          <cell r="D3606">
            <v>0</v>
          </cell>
        </row>
        <row r="3607">
          <cell r="C3607">
            <v>201204</v>
          </cell>
          <cell r="D3607">
            <v>0</v>
          </cell>
        </row>
        <row r="3608">
          <cell r="C3608">
            <v>201205</v>
          </cell>
          <cell r="D3608">
            <v>0</v>
          </cell>
        </row>
        <row r="3609">
          <cell r="C3609">
            <v>201206</v>
          </cell>
          <cell r="D3609">
            <v>0</v>
          </cell>
        </row>
        <row r="3610">
          <cell r="C3610">
            <v>201207</v>
          </cell>
          <cell r="D3610">
            <v>0</v>
          </cell>
        </row>
        <row r="3611">
          <cell r="C3611">
            <v>201208</v>
          </cell>
          <cell r="D3611">
            <v>0</v>
          </cell>
        </row>
        <row r="3612">
          <cell r="C3612">
            <v>201209</v>
          </cell>
          <cell r="D3612">
            <v>0</v>
          </cell>
        </row>
        <row r="3613">
          <cell r="C3613">
            <v>201210</v>
          </cell>
          <cell r="D3613">
            <v>0</v>
          </cell>
        </row>
        <row r="3614">
          <cell r="C3614">
            <v>200803</v>
          </cell>
          <cell r="D3614">
            <v>0</v>
          </cell>
        </row>
        <row r="3615">
          <cell r="C3615">
            <v>200804</v>
          </cell>
          <cell r="D3615">
            <v>0</v>
          </cell>
        </row>
        <row r="3616">
          <cell r="C3616">
            <v>200805</v>
          </cell>
          <cell r="D3616">
            <v>0</v>
          </cell>
        </row>
        <row r="3617">
          <cell r="C3617">
            <v>200806</v>
          </cell>
          <cell r="D3617">
            <v>0</v>
          </cell>
        </row>
        <row r="3618">
          <cell r="C3618">
            <v>200807</v>
          </cell>
          <cell r="D3618">
            <v>0</v>
          </cell>
        </row>
        <row r="3619">
          <cell r="C3619">
            <v>200808</v>
          </cell>
          <cell r="D3619">
            <v>0</v>
          </cell>
        </row>
        <row r="3620">
          <cell r="C3620">
            <v>200809</v>
          </cell>
          <cell r="D3620">
            <v>0</v>
          </cell>
        </row>
        <row r="3621">
          <cell r="C3621">
            <v>200810</v>
          </cell>
          <cell r="D3621">
            <v>0</v>
          </cell>
        </row>
        <row r="3622">
          <cell r="C3622">
            <v>200811</v>
          </cell>
          <cell r="D3622">
            <v>0</v>
          </cell>
        </row>
        <row r="3623">
          <cell r="C3623">
            <v>200812</v>
          </cell>
          <cell r="D3623">
            <v>0</v>
          </cell>
        </row>
        <row r="3624">
          <cell r="C3624">
            <v>200901</v>
          </cell>
          <cell r="D3624">
            <v>0</v>
          </cell>
        </row>
        <row r="3625">
          <cell r="C3625">
            <v>200902</v>
          </cell>
          <cell r="D3625">
            <v>0</v>
          </cell>
        </row>
        <row r="3626">
          <cell r="C3626">
            <v>200903</v>
          </cell>
          <cell r="D3626">
            <v>0</v>
          </cell>
        </row>
        <row r="3627">
          <cell r="C3627">
            <v>200904</v>
          </cell>
          <cell r="D3627">
            <v>0</v>
          </cell>
        </row>
        <row r="3628">
          <cell r="C3628">
            <v>200905</v>
          </cell>
          <cell r="D3628">
            <v>0</v>
          </cell>
        </row>
        <row r="3629">
          <cell r="C3629">
            <v>200906</v>
          </cell>
          <cell r="D3629">
            <v>0</v>
          </cell>
        </row>
        <row r="3630">
          <cell r="C3630">
            <v>200907</v>
          </cell>
          <cell r="D3630">
            <v>0</v>
          </cell>
        </row>
        <row r="3631">
          <cell r="C3631">
            <v>200908</v>
          </cell>
          <cell r="D3631">
            <v>0</v>
          </cell>
        </row>
        <row r="3632">
          <cell r="C3632">
            <v>200909</v>
          </cell>
          <cell r="D3632">
            <v>0</v>
          </cell>
        </row>
        <row r="3633">
          <cell r="C3633">
            <v>200910</v>
          </cell>
          <cell r="D3633">
            <v>0</v>
          </cell>
        </row>
        <row r="3634">
          <cell r="C3634">
            <v>200911</v>
          </cell>
          <cell r="D3634">
            <v>0</v>
          </cell>
        </row>
        <row r="3635">
          <cell r="C3635">
            <v>200912</v>
          </cell>
          <cell r="D3635">
            <v>0</v>
          </cell>
        </row>
        <row r="3636">
          <cell r="C3636">
            <v>201001</v>
          </cell>
          <cell r="D3636">
            <v>0</v>
          </cell>
        </row>
        <row r="3637">
          <cell r="C3637">
            <v>201002</v>
          </cell>
          <cell r="D3637">
            <v>0</v>
          </cell>
        </row>
        <row r="3638">
          <cell r="C3638">
            <v>201003</v>
          </cell>
          <cell r="D3638">
            <v>0</v>
          </cell>
        </row>
        <row r="3639">
          <cell r="C3639">
            <v>201004</v>
          </cell>
          <cell r="D3639">
            <v>0</v>
          </cell>
        </row>
        <row r="3640">
          <cell r="C3640">
            <v>201005</v>
          </cell>
          <cell r="D3640">
            <v>0</v>
          </cell>
        </row>
        <row r="3641">
          <cell r="C3641">
            <v>201006</v>
          </cell>
          <cell r="D3641">
            <v>0</v>
          </cell>
        </row>
        <row r="3642">
          <cell r="C3642">
            <v>201007</v>
          </cell>
          <cell r="D3642">
            <v>0</v>
          </cell>
        </row>
        <row r="3643">
          <cell r="C3643">
            <v>201008</v>
          </cell>
          <cell r="D3643">
            <v>0</v>
          </cell>
        </row>
        <row r="3644">
          <cell r="C3644">
            <v>201009</v>
          </cell>
          <cell r="D3644">
            <v>0</v>
          </cell>
        </row>
        <row r="3645">
          <cell r="C3645">
            <v>201010</v>
          </cell>
          <cell r="D3645">
            <v>0</v>
          </cell>
        </row>
        <row r="3646">
          <cell r="C3646">
            <v>201011</v>
          </cell>
          <cell r="D3646">
            <v>0</v>
          </cell>
        </row>
        <row r="3647">
          <cell r="C3647">
            <v>201012</v>
          </cell>
          <cell r="D3647">
            <v>0</v>
          </cell>
        </row>
        <row r="3648">
          <cell r="C3648">
            <v>201101</v>
          </cell>
          <cell r="D3648">
            <v>0</v>
          </cell>
        </row>
        <row r="3649">
          <cell r="C3649">
            <v>201102</v>
          </cell>
          <cell r="D3649">
            <v>0</v>
          </cell>
        </row>
        <row r="3650">
          <cell r="C3650">
            <v>201103</v>
          </cell>
          <cell r="D3650">
            <v>0</v>
          </cell>
        </row>
        <row r="3651">
          <cell r="C3651">
            <v>201104</v>
          </cell>
          <cell r="D3651">
            <v>0</v>
          </cell>
        </row>
        <row r="3652">
          <cell r="C3652">
            <v>201105</v>
          </cell>
          <cell r="D3652">
            <v>0</v>
          </cell>
        </row>
        <row r="3653">
          <cell r="C3653">
            <v>201106</v>
          </cell>
          <cell r="D3653">
            <v>0</v>
          </cell>
        </row>
        <row r="3654">
          <cell r="C3654">
            <v>201107</v>
          </cell>
          <cell r="D3654">
            <v>0</v>
          </cell>
        </row>
        <row r="3655">
          <cell r="C3655">
            <v>201108</v>
          </cell>
          <cell r="D3655">
            <v>0</v>
          </cell>
        </row>
        <row r="3656">
          <cell r="C3656">
            <v>201109</v>
          </cell>
          <cell r="D3656">
            <v>0</v>
          </cell>
        </row>
        <row r="3657">
          <cell r="C3657">
            <v>201110</v>
          </cell>
          <cell r="D3657">
            <v>0</v>
          </cell>
        </row>
        <row r="3658">
          <cell r="C3658">
            <v>201111</v>
          </cell>
          <cell r="D3658">
            <v>0</v>
          </cell>
        </row>
        <row r="3659">
          <cell r="C3659">
            <v>201112</v>
          </cell>
          <cell r="D3659">
            <v>0</v>
          </cell>
        </row>
        <row r="3660">
          <cell r="C3660">
            <v>201201</v>
          </cell>
          <cell r="D3660">
            <v>0</v>
          </cell>
        </row>
        <row r="3661">
          <cell r="C3661">
            <v>201202</v>
          </cell>
          <cell r="D3661">
            <v>0</v>
          </cell>
        </row>
        <row r="3662">
          <cell r="C3662">
            <v>201203</v>
          </cell>
          <cell r="D3662">
            <v>0</v>
          </cell>
        </row>
        <row r="3663">
          <cell r="C3663">
            <v>201204</v>
          </cell>
          <cell r="D3663">
            <v>0</v>
          </cell>
        </row>
        <row r="3664">
          <cell r="C3664">
            <v>201205</v>
          </cell>
          <cell r="D3664">
            <v>0</v>
          </cell>
        </row>
        <row r="3665">
          <cell r="C3665">
            <v>201206</v>
          </cell>
          <cell r="D3665">
            <v>0</v>
          </cell>
        </row>
        <row r="3666">
          <cell r="C3666">
            <v>201207</v>
          </cell>
          <cell r="D3666">
            <v>0</v>
          </cell>
        </row>
        <row r="3667">
          <cell r="C3667">
            <v>201208</v>
          </cell>
          <cell r="D3667">
            <v>0</v>
          </cell>
        </row>
        <row r="3668">
          <cell r="C3668">
            <v>201209</v>
          </cell>
          <cell r="D3668">
            <v>0</v>
          </cell>
        </row>
        <row r="3669">
          <cell r="C3669">
            <v>201210</v>
          </cell>
          <cell r="D3669">
            <v>0</v>
          </cell>
        </row>
        <row r="3670">
          <cell r="C3670">
            <v>200803</v>
          </cell>
          <cell r="D3670">
            <v>0</v>
          </cell>
        </row>
        <row r="3671">
          <cell r="C3671">
            <v>200804</v>
          </cell>
          <cell r="D3671">
            <v>0</v>
          </cell>
        </row>
        <row r="3672">
          <cell r="C3672">
            <v>200805</v>
          </cell>
          <cell r="D3672">
            <v>0</v>
          </cell>
        </row>
        <row r="3673">
          <cell r="C3673">
            <v>200806</v>
          </cell>
          <cell r="D3673">
            <v>0</v>
          </cell>
        </row>
        <row r="3674">
          <cell r="C3674">
            <v>200807</v>
          </cell>
          <cell r="D3674">
            <v>0</v>
          </cell>
        </row>
        <row r="3675">
          <cell r="C3675">
            <v>200808</v>
          </cell>
          <cell r="D3675">
            <v>0</v>
          </cell>
        </row>
        <row r="3676">
          <cell r="C3676">
            <v>200809</v>
          </cell>
          <cell r="D3676">
            <v>0</v>
          </cell>
        </row>
        <row r="3677">
          <cell r="C3677">
            <v>200810</v>
          </cell>
          <cell r="D3677">
            <v>0</v>
          </cell>
        </row>
        <row r="3678">
          <cell r="C3678">
            <v>200811</v>
          </cell>
          <cell r="D3678">
            <v>0</v>
          </cell>
        </row>
        <row r="3679">
          <cell r="C3679">
            <v>200812</v>
          </cell>
          <cell r="D3679">
            <v>0</v>
          </cell>
        </row>
        <row r="3680">
          <cell r="C3680">
            <v>200901</v>
          </cell>
          <cell r="D3680">
            <v>0</v>
          </cell>
        </row>
        <row r="3681">
          <cell r="C3681">
            <v>200902</v>
          </cell>
          <cell r="D3681">
            <v>0</v>
          </cell>
        </row>
        <row r="3682">
          <cell r="C3682">
            <v>200903</v>
          </cell>
          <cell r="D3682">
            <v>0</v>
          </cell>
        </row>
        <row r="3683">
          <cell r="C3683">
            <v>200904</v>
          </cell>
          <cell r="D3683">
            <v>0</v>
          </cell>
        </row>
        <row r="3684">
          <cell r="C3684">
            <v>200905</v>
          </cell>
          <cell r="D3684">
            <v>0</v>
          </cell>
        </row>
        <row r="3685">
          <cell r="C3685">
            <v>200906</v>
          </cell>
          <cell r="D3685">
            <v>0</v>
          </cell>
        </row>
        <row r="3686">
          <cell r="C3686">
            <v>200907</v>
          </cell>
          <cell r="D3686">
            <v>0</v>
          </cell>
        </row>
        <row r="3687">
          <cell r="C3687">
            <v>200908</v>
          </cell>
          <cell r="D3687">
            <v>0</v>
          </cell>
        </row>
        <row r="3688">
          <cell r="C3688">
            <v>200909</v>
          </cell>
          <cell r="D3688">
            <v>0</v>
          </cell>
        </row>
        <row r="3689">
          <cell r="C3689">
            <v>200910</v>
          </cell>
          <cell r="D3689">
            <v>0</v>
          </cell>
        </row>
        <row r="3690">
          <cell r="C3690">
            <v>200911</v>
          </cell>
          <cell r="D3690">
            <v>0</v>
          </cell>
        </row>
        <row r="3691">
          <cell r="C3691">
            <v>200912</v>
          </cell>
          <cell r="D3691">
            <v>0</v>
          </cell>
        </row>
        <row r="3692">
          <cell r="C3692">
            <v>201001</v>
          </cell>
          <cell r="D3692">
            <v>0</v>
          </cell>
        </row>
        <row r="3693">
          <cell r="C3693">
            <v>201002</v>
          </cell>
          <cell r="D3693">
            <v>0</v>
          </cell>
        </row>
        <row r="3694">
          <cell r="C3694">
            <v>201003</v>
          </cell>
          <cell r="D3694">
            <v>0</v>
          </cell>
        </row>
        <row r="3695">
          <cell r="C3695">
            <v>201004</v>
          </cell>
          <cell r="D3695">
            <v>0</v>
          </cell>
        </row>
        <row r="3696">
          <cell r="C3696">
            <v>201005</v>
          </cell>
          <cell r="D3696">
            <v>0</v>
          </cell>
        </row>
        <row r="3697">
          <cell r="C3697">
            <v>201006</v>
          </cell>
          <cell r="D3697">
            <v>0</v>
          </cell>
        </row>
        <row r="3698">
          <cell r="C3698">
            <v>201007</v>
          </cell>
          <cell r="D3698">
            <v>0</v>
          </cell>
        </row>
        <row r="3699">
          <cell r="C3699">
            <v>201008</v>
          </cell>
          <cell r="D3699">
            <v>0</v>
          </cell>
        </row>
        <row r="3700">
          <cell r="C3700">
            <v>201009</v>
          </cell>
          <cell r="D3700">
            <v>0</v>
          </cell>
        </row>
        <row r="3701">
          <cell r="C3701">
            <v>201010</v>
          </cell>
          <cell r="D3701">
            <v>0</v>
          </cell>
        </row>
        <row r="3702">
          <cell r="C3702">
            <v>201011</v>
          </cell>
          <cell r="D3702">
            <v>0</v>
          </cell>
        </row>
        <row r="3703">
          <cell r="C3703">
            <v>201012</v>
          </cell>
          <cell r="D3703">
            <v>0</v>
          </cell>
        </row>
        <row r="3704">
          <cell r="C3704">
            <v>201101</v>
          </cell>
          <cell r="D3704">
            <v>0</v>
          </cell>
        </row>
        <row r="3705">
          <cell r="C3705">
            <v>201102</v>
          </cell>
          <cell r="D3705">
            <v>0</v>
          </cell>
        </row>
        <row r="3706">
          <cell r="C3706">
            <v>201103</v>
          </cell>
          <cell r="D3706">
            <v>0</v>
          </cell>
        </row>
        <row r="3707">
          <cell r="C3707">
            <v>201104</v>
          </cell>
          <cell r="D3707">
            <v>0</v>
          </cell>
        </row>
        <row r="3708">
          <cell r="C3708">
            <v>201105</v>
          </cell>
          <cell r="D3708">
            <v>0</v>
          </cell>
        </row>
        <row r="3709">
          <cell r="C3709">
            <v>201106</v>
          </cell>
          <cell r="D3709">
            <v>0</v>
          </cell>
        </row>
        <row r="3710">
          <cell r="C3710">
            <v>201107</v>
          </cell>
          <cell r="D3710">
            <v>0</v>
          </cell>
        </row>
        <row r="3711">
          <cell r="C3711">
            <v>201108</v>
          </cell>
          <cell r="D3711">
            <v>0</v>
          </cell>
        </row>
        <row r="3712">
          <cell r="C3712">
            <v>201109</v>
          </cell>
          <cell r="D3712">
            <v>0</v>
          </cell>
        </row>
        <row r="3713">
          <cell r="C3713">
            <v>201110</v>
          </cell>
          <cell r="D3713">
            <v>0</v>
          </cell>
        </row>
        <row r="3714">
          <cell r="C3714">
            <v>201111</v>
          </cell>
          <cell r="D3714">
            <v>0</v>
          </cell>
        </row>
        <row r="3715">
          <cell r="C3715">
            <v>201112</v>
          </cell>
          <cell r="D3715">
            <v>0</v>
          </cell>
        </row>
        <row r="3716">
          <cell r="C3716">
            <v>201201</v>
          </cell>
          <cell r="D3716">
            <v>0</v>
          </cell>
        </row>
        <row r="3717">
          <cell r="C3717">
            <v>201202</v>
          </cell>
          <cell r="D3717">
            <v>0</v>
          </cell>
        </row>
        <row r="3718">
          <cell r="C3718">
            <v>201203</v>
          </cell>
          <cell r="D3718">
            <v>0</v>
          </cell>
        </row>
        <row r="3719">
          <cell r="C3719">
            <v>201204</v>
          </cell>
          <cell r="D3719">
            <v>0</v>
          </cell>
        </row>
        <row r="3720">
          <cell r="C3720">
            <v>201205</v>
          </cell>
          <cell r="D3720">
            <v>0</v>
          </cell>
        </row>
        <row r="3721">
          <cell r="C3721">
            <v>201206</v>
          </cell>
          <cell r="D3721">
            <v>0</v>
          </cell>
        </row>
        <row r="3722">
          <cell r="C3722">
            <v>201207</v>
          </cell>
          <cell r="D3722">
            <v>0</v>
          </cell>
        </row>
        <row r="3723">
          <cell r="C3723">
            <v>201208</v>
          </cell>
          <cell r="D3723">
            <v>0</v>
          </cell>
        </row>
        <row r="3724">
          <cell r="C3724">
            <v>201209</v>
          </cell>
          <cell r="D3724">
            <v>0</v>
          </cell>
        </row>
        <row r="3725">
          <cell r="C3725">
            <v>201210</v>
          </cell>
          <cell r="D3725">
            <v>0</v>
          </cell>
        </row>
        <row r="3726">
          <cell r="C3726">
            <v>200803</v>
          </cell>
          <cell r="D3726">
            <v>0.95750000000000002</v>
          </cell>
        </row>
        <row r="3727">
          <cell r="C3727">
            <v>200804</v>
          </cell>
          <cell r="D3727">
            <v>0.70499999999999996</v>
          </cell>
        </row>
        <row r="3728">
          <cell r="C3728">
            <v>200805</v>
          </cell>
          <cell r="D3728">
            <v>0.69499999999999995</v>
          </cell>
        </row>
        <row r="3729">
          <cell r="C3729">
            <v>200806</v>
          </cell>
          <cell r="D3729">
            <v>0.73</v>
          </cell>
        </row>
        <row r="3730">
          <cell r="C3730">
            <v>200807</v>
          </cell>
          <cell r="D3730">
            <v>0.91</v>
          </cell>
        </row>
        <row r="3731">
          <cell r="C3731">
            <v>200808</v>
          </cell>
          <cell r="D3731">
            <v>0.75349999999999995</v>
          </cell>
        </row>
        <row r="3732">
          <cell r="C3732">
            <v>200809</v>
          </cell>
          <cell r="D3732">
            <v>0.70899999999999996</v>
          </cell>
        </row>
        <row r="3733">
          <cell r="C3733">
            <v>200810</v>
          </cell>
          <cell r="D3733">
            <v>0.82250000000000001</v>
          </cell>
        </row>
        <row r="3734">
          <cell r="C3734">
            <v>200811</v>
          </cell>
          <cell r="D3734">
            <v>0.90329999999999999</v>
          </cell>
        </row>
        <row r="3735">
          <cell r="C3735">
            <v>200812</v>
          </cell>
          <cell r="D3735">
            <v>1.5504</v>
          </cell>
        </row>
        <row r="3736">
          <cell r="C3736">
            <v>200901</v>
          </cell>
          <cell r="D3736">
            <v>2.7248999999999999</v>
          </cell>
        </row>
        <row r="3737">
          <cell r="C3737">
            <v>200902</v>
          </cell>
          <cell r="D3737">
            <v>2.5556999999999999</v>
          </cell>
        </row>
        <row r="3738">
          <cell r="C3738">
            <v>200903</v>
          </cell>
          <cell r="D3738">
            <v>1.4905999999999999</v>
          </cell>
        </row>
        <row r="3739">
          <cell r="C3739">
            <v>200904</v>
          </cell>
          <cell r="D3739">
            <v>0.7117</v>
          </cell>
        </row>
        <row r="3740">
          <cell r="C3740">
            <v>200905</v>
          </cell>
          <cell r="D3740">
            <v>0.71499999999999997</v>
          </cell>
        </row>
        <row r="3741">
          <cell r="C3741">
            <v>200906</v>
          </cell>
          <cell r="D3741">
            <v>0.70289999999999997</v>
          </cell>
        </row>
        <row r="3742">
          <cell r="C3742">
            <v>200907</v>
          </cell>
          <cell r="D3742">
            <v>0.68540000000000001</v>
          </cell>
        </row>
        <row r="3743">
          <cell r="C3743">
            <v>200908</v>
          </cell>
          <cell r="D3743">
            <v>0.73950000000000005</v>
          </cell>
        </row>
        <row r="3744">
          <cell r="C3744">
            <v>200909</v>
          </cell>
          <cell r="D3744">
            <v>0.69579999999999997</v>
          </cell>
        </row>
        <row r="3745">
          <cell r="C3745">
            <v>200910</v>
          </cell>
          <cell r="D3745">
            <v>0.80720000000000003</v>
          </cell>
        </row>
        <row r="3746">
          <cell r="C3746">
            <v>200911</v>
          </cell>
          <cell r="D3746">
            <v>0.85829999999999995</v>
          </cell>
        </row>
        <row r="3747">
          <cell r="C3747">
            <v>200912</v>
          </cell>
          <cell r="D3747">
            <v>1.4819</v>
          </cell>
        </row>
        <row r="3748">
          <cell r="C3748">
            <v>201001</v>
          </cell>
          <cell r="D3748">
            <v>2.6313</v>
          </cell>
        </row>
        <row r="3749">
          <cell r="C3749">
            <v>201002</v>
          </cell>
          <cell r="D3749">
            <v>2.4649999999999999</v>
          </cell>
        </row>
        <row r="3750">
          <cell r="C3750">
            <v>201003</v>
          </cell>
          <cell r="D3750">
            <v>1.4135</v>
          </cell>
        </row>
        <row r="3751">
          <cell r="C3751">
            <v>201004</v>
          </cell>
          <cell r="D3751">
            <v>0.66490000000000005</v>
          </cell>
        </row>
        <row r="3752">
          <cell r="C3752">
            <v>201005</v>
          </cell>
          <cell r="D3752">
            <v>0.66800000000000004</v>
          </cell>
        </row>
        <row r="3753">
          <cell r="C3753">
            <v>201006</v>
          </cell>
          <cell r="D3753">
            <v>0.65669999999999995</v>
          </cell>
        </row>
        <row r="3754">
          <cell r="C3754">
            <v>201007</v>
          </cell>
          <cell r="D3754">
            <v>0.64039999999999997</v>
          </cell>
        </row>
        <row r="3755">
          <cell r="C3755">
            <v>201008</v>
          </cell>
          <cell r="D3755">
            <v>0.69089999999999996</v>
          </cell>
        </row>
        <row r="3756">
          <cell r="C3756">
            <v>201009</v>
          </cell>
          <cell r="D3756">
            <v>0.65</v>
          </cell>
        </row>
        <row r="3757">
          <cell r="C3757">
            <v>201010</v>
          </cell>
          <cell r="D3757">
            <v>0.75419999999999998</v>
          </cell>
        </row>
        <row r="3758">
          <cell r="C3758">
            <v>201011</v>
          </cell>
          <cell r="D3758">
            <v>0.73719999999999997</v>
          </cell>
        </row>
        <row r="3759">
          <cell r="C3759">
            <v>201012</v>
          </cell>
          <cell r="D3759">
            <v>1.3923000000000001</v>
          </cell>
        </row>
        <row r="3760">
          <cell r="C3760">
            <v>201101</v>
          </cell>
          <cell r="D3760">
            <v>2.3426999999999998</v>
          </cell>
        </row>
        <row r="3761">
          <cell r="C3761">
            <v>201102</v>
          </cell>
          <cell r="D3761">
            <v>2.4249000000000001</v>
          </cell>
        </row>
        <row r="3762">
          <cell r="C3762">
            <v>201103</v>
          </cell>
          <cell r="D3762">
            <v>1.3229</v>
          </cell>
        </row>
        <row r="3763">
          <cell r="C3763">
            <v>201104</v>
          </cell>
          <cell r="D3763">
            <v>0.61399999999999999</v>
          </cell>
        </row>
        <row r="3764">
          <cell r="C3764">
            <v>201105</v>
          </cell>
          <cell r="D3764">
            <v>0</v>
          </cell>
        </row>
        <row r="3765">
          <cell r="C3765">
            <v>201106</v>
          </cell>
          <cell r="D3765">
            <v>0</v>
          </cell>
        </row>
        <row r="3766">
          <cell r="C3766">
            <v>201107</v>
          </cell>
          <cell r="D3766">
            <v>0</v>
          </cell>
        </row>
        <row r="3767">
          <cell r="C3767">
            <v>201108</v>
          </cell>
          <cell r="D3767">
            <v>0</v>
          </cell>
        </row>
        <row r="3768">
          <cell r="C3768">
            <v>201109</v>
          </cell>
          <cell r="D3768">
            <v>0</v>
          </cell>
        </row>
        <row r="3769">
          <cell r="C3769">
            <v>201110</v>
          </cell>
          <cell r="D3769">
            <v>0</v>
          </cell>
        </row>
        <row r="3770">
          <cell r="C3770">
            <v>201111</v>
          </cell>
          <cell r="D3770">
            <v>0</v>
          </cell>
        </row>
        <row r="3771">
          <cell r="C3771">
            <v>201112</v>
          </cell>
          <cell r="D3771">
            <v>0</v>
          </cell>
        </row>
        <row r="3772">
          <cell r="C3772">
            <v>201201</v>
          </cell>
          <cell r="D3772">
            <v>0</v>
          </cell>
        </row>
        <row r="3773">
          <cell r="C3773">
            <v>201202</v>
          </cell>
          <cell r="D3773">
            <v>0</v>
          </cell>
        </row>
        <row r="3774">
          <cell r="C3774">
            <v>201203</v>
          </cell>
          <cell r="D3774">
            <v>0</v>
          </cell>
        </row>
        <row r="3775">
          <cell r="C3775">
            <v>201204</v>
          </cell>
          <cell r="D3775">
            <v>0</v>
          </cell>
        </row>
        <row r="3776">
          <cell r="C3776">
            <v>201205</v>
          </cell>
          <cell r="D3776">
            <v>0</v>
          </cell>
        </row>
        <row r="3777">
          <cell r="C3777">
            <v>201206</v>
          </cell>
          <cell r="D3777">
            <v>0</v>
          </cell>
        </row>
        <row r="3778">
          <cell r="C3778">
            <v>201207</v>
          </cell>
          <cell r="D3778">
            <v>0</v>
          </cell>
        </row>
        <row r="3779">
          <cell r="C3779">
            <v>201208</v>
          </cell>
          <cell r="D3779">
            <v>0</v>
          </cell>
        </row>
        <row r="3780">
          <cell r="C3780">
            <v>201209</v>
          </cell>
          <cell r="D3780">
            <v>0</v>
          </cell>
        </row>
        <row r="3781">
          <cell r="C3781">
            <v>201210</v>
          </cell>
          <cell r="D3781">
            <v>0</v>
          </cell>
        </row>
        <row r="3782">
          <cell r="C3782">
            <v>201211</v>
          </cell>
          <cell r="D3782">
            <v>0</v>
          </cell>
        </row>
        <row r="3783">
          <cell r="C3783">
            <v>201212</v>
          </cell>
          <cell r="D3783">
            <v>0</v>
          </cell>
        </row>
        <row r="3784">
          <cell r="C3784">
            <v>201301</v>
          </cell>
          <cell r="D3784">
            <v>0</v>
          </cell>
        </row>
        <row r="3785">
          <cell r="C3785">
            <v>201302</v>
          </cell>
          <cell r="D3785">
            <v>0</v>
          </cell>
        </row>
        <row r="3786">
          <cell r="C3786">
            <v>201303</v>
          </cell>
          <cell r="D3786">
            <v>0</v>
          </cell>
        </row>
        <row r="3787">
          <cell r="C3787">
            <v>201304</v>
          </cell>
          <cell r="D3787">
            <v>0</v>
          </cell>
        </row>
        <row r="3788">
          <cell r="C3788">
            <v>200803</v>
          </cell>
          <cell r="D3788">
            <v>-0.38750000000000001</v>
          </cell>
        </row>
        <row r="3789">
          <cell r="C3789">
            <v>200804</v>
          </cell>
          <cell r="D3789">
            <v>-0.32</v>
          </cell>
        </row>
        <row r="3790">
          <cell r="C3790">
            <v>200805</v>
          </cell>
          <cell r="D3790">
            <v>-0.24</v>
          </cell>
        </row>
        <row r="3791">
          <cell r="C3791">
            <v>200806</v>
          </cell>
          <cell r="D3791">
            <v>-0.20730000000000001</v>
          </cell>
        </row>
        <row r="3792">
          <cell r="C3792">
            <v>200807</v>
          </cell>
          <cell r="D3792">
            <v>-0.20039999999999999</v>
          </cell>
        </row>
        <row r="3793">
          <cell r="C3793">
            <v>200808</v>
          </cell>
          <cell r="D3793">
            <v>-0.21659999999999999</v>
          </cell>
        </row>
        <row r="3794">
          <cell r="C3794">
            <v>200809</v>
          </cell>
          <cell r="D3794">
            <v>-0.19839999999999999</v>
          </cell>
        </row>
        <row r="3795">
          <cell r="C3795">
            <v>200810</v>
          </cell>
          <cell r="D3795">
            <v>-0.2273</v>
          </cell>
        </row>
        <row r="3796">
          <cell r="C3796">
            <v>200811</v>
          </cell>
          <cell r="D3796">
            <v>-0.4733</v>
          </cell>
        </row>
        <row r="3797">
          <cell r="C3797">
            <v>200812</v>
          </cell>
          <cell r="D3797">
            <v>-0.58330000000000004</v>
          </cell>
        </row>
        <row r="3798">
          <cell r="C3798">
            <v>200901</v>
          </cell>
          <cell r="D3798">
            <v>-0.52829999999999999</v>
          </cell>
        </row>
        <row r="3799">
          <cell r="C3799">
            <v>200902</v>
          </cell>
          <cell r="D3799">
            <v>-0.49469999999999997</v>
          </cell>
        </row>
        <row r="3800">
          <cell r="C3800">
            <v>200903</v>
          </cell>
          <cell r="D3800">
            <v>-0.49540000000000001</v>
          </cell>
        </row>
        <row r="3801">
          <cell r="C3801">
            <v>200904</v>
          </cell>
          <cell r="D3801">
            <v>-0.21460000000000001</v>
          </cell>
        </row>
        <row r="3802">
          <cell r="C3802">
            <v>200905</v>
          </cell>
          <cell r="D3802">
            <v>-0.2203</v>
          </cell>
        </row>
        <row r="3803">
          <cell r="C3803">
            <v>200906</v>
          </cell>
          <cell r="D3803">
            <v>-0.21609999999999999</v>
          </cell>
        </row>
        <row r="3804">
          <cell r="C3804">
            <v>200907</v>
          </cell>
          <cell r="D3804">
            <v>-0.2089</v>
          </cell>
        </row>
        <row r="3805">
          <cell r="C3805">
            <v>200908</v>
          </cell>
          <cell r="D3805">
            <v>-0.2258</v>
          </cell>
        </row>
        <row r="3806">
          <cell r="C3806">
            <v>200909</v>
          </cell>
          <cell r="D3806">
            <v>-0.20680000000000001</v>
          </cell>
        </row>
        <row r="3807">
          <cell r="C3807">
            <v>200910</v>
          </cell>
          <cell r="D3807">
            <v>-0.23699999999999999</v>
          </cell>
        </row>
        <row r="3808">
          <cell r="C3808">
            <v>200911</v>
          </cell>
          <cell r="D3808">
            <v>-0.4496</v>
          </cell>
        </row>
        <row r="3809">
          <cell r="C3809">
            <v>200912</v>
          </cell>
          <cell r="D3809">
            <v>-0.55410000000000004</v>
          </cell>
        </row>
        <row r="3810">
          <cell r="C3810">
            <v>201001</v>
          </cell>
          <cell r="D3810">
            <v>-0.50190000000000001</v>
          </cell>
        </row>
        <row r="3811">
          <cell r="C3811">
            <v>201002</v>
          </cell>
          <cell r="D3811">
            <v>-0.47</v>
          </cell>
        </row>
        <row r="3812">
          <cell r="C3812">
            <v>201003</v>
          </cell>
          <cell r="D3812">
            <v>-0.47060000000000002</v>
          </cell>
        </row>
        <row r="3813">
          <cell r="C3813">
            <v>201004</v>
          </cell>
          <cell r="D3813">
            <v>-0.2039</v>
          </cell>
        </row>
        <row r="3814">
          <cell r="C3814">
            <v>201005</v>
          </cell>
          <cell r="D3814">
            <v>-0.20930000000000001</v>
          </cell>
        </row>
        <row r="3815">
          <cell r="C3815">
            <v>201006</v>
          </cell>
          <cell r="D3815">
            <v>-0.20530000000000001</v>
          </cell>
        </row>
        <row r="3816">
          <cell r="C3816">
            <v>201007</v>
          </cell>
          <cell r="D3816">
            <v>-0.19850000000000001</v>
          </cell>
        </row>
        <row r="3817">
          <cell r="C3817">
            <v>201008</v>
          </cell>
          <cell r="D3817">
            <v>-0.2145</v>
          </cell>
        </row>
        <row r="3818">
          <cell r="C3818">
            <v>201009</v>
          </cell>
          <cell r="D3818">
            <v>-0.19639999999999999</v>
          </cell>
        </row>
        <row r="3819">
          <cell r="C3819">
            <v>201010</v>
          </cell>
          <cell r="D3819">
            <v>-0.22509999999999999</v>
          </cell>
        </row>
        <row r="3820">
          <cell r="C3820">
            <v>201011</v>
          </cell>
          <cell r="D3820">
            <v>-0.42709999999999998</v>
          </cell>
        </row>
        <row r="3821">
          <cell r="C3821">
            <v>201012</v>
          </cell>
          <cell r="D3821">
            <v>-0.52639999999999998</v>
          </cell>
        </row>
        <row r="3822">
          <cell r="C3822">
            <v>201101</v>
          </cell>
          <cell r="D3822">
            <v>-0.4768</v>
          </cell>
        </row>
        <row r="3823">
          <cell r="C3823">
            <v>201102</v>
          </cell>
          <cell r="D3823">
            <v>-0.44650000000000001</v>
          </cell>
        </row>
        <row r="3824">
          <cell r="C3824">
            <v>201103</v>
          </cell>
          <cell r="D3824">
            <v>-0.4471</v>
          </cell>
        </row>
        <row r="3825">
          <cell r="C3825">
            <v>201104</v>
          </cell>
          <cell r="D3825">
            <v>-0.19370000000000001</v>
          </cell>
        </row>
        <row r="3826">
          <cell r="C3826">
            <v>201105</v>
          </cell>
          <cell r="D3826">
            <v>0</v>
          </cell>
        </row>
        <row r="3827">
          <cell r="C3827">
            <v>201106</v>
          </cell>
          <cell r="D3827">
            <v>0</v>
          </cell>
        </row>
        <row r="3828">
          <cell r="C3828">
            <v>201107</v>
          </cell>
          <cell r="D3828">
            <v>0</v>
          </cell>
        </row>
        <row r="3829">
          <cell r="C3829">
            <v>201108</v>
          </cell>
          <cell r="D3829">
            <v>0</v>
          </cell>
        </row>
        <row r="3830">
          <cell r="C3830">
            <v>201109</v>
          </cell>
          <cell r="D3830">
            <v>0</v>
          </cell>
        </row>
        <row r="3831">
          <cell r="C3831">
            <v>201110</v>
          </cell>
          <cell r="D3831">
            <v>0</v>
          </cell>
        </row>
        <row r="3832">
          <cell r="C3832">
            <v>201111</v>
          </cell>
          <cell r="D3832">
            <v>0</v>
          </cell>
        </row>
        <row r="3833">
          <cell r="C3833">
            <v>201112</v>
          </cell>
          <cell r="D3833">
            <v>0</v>
          </cell>
        </row>
        <row r="3834">
          <cell r="C3834">
            <v>201201</v>
          </cell>
          <cell r="D3834">
            <v>0</v>
          </cell>
        </row>
        <row r="3835">
          <cell r="C3835">
            <v>201202</v>
          </cell>
          <cell r="D3835">
            <v>0</v>
          </cell>
        </row>
        <row r="3836">
          <cell r="C3836">
            <v>201203</v>
          </cell>
          <cell r="D3836">
            <v>0</v>
          </cell>
        </row>
        <row r="3837">
          <cell r="C3837">
            <v>201204</v>
          </cell>
          <cell r="D3837">
            <v>0</v>
          </cell>
        </row>
        <row r="3838">
          <cell r="C3838">
            <v>201205</v>
          </cell>
          <cell r="D3838">
            <v>0</v>
          </cell>
        </row>
        <row r="3839">
          <cell r="C3839">
            <v>201206</v>
          </cell>
          <cell r="D3839">
            <v>0</v>
          </cell>
        </row>
        <row r="3840">
          <cell r="C3840">
            <v>201207</v>
          </cell>
          <cell r="D3840">
            <v>0</v>
          </cell>
        </row>
        <row r="3841">
          <cell r="C3841">
            <v>201208</v>
          </cell>
          <cell r="D3841">
            <v>0</v>
          </cell>
        </row>
        <row r="3842">
          <cell r="C3842">
            <v>201209</v>
          </cell>
          <cell r="D3842">
            <v>0</v>
          </cell>
        </row>
        <row r="3843">
          <cell r="C3843">
            <v>201210</v>
          </cell>
          <cell r="D3843">
            <v>0</v>
          </cell>
        </row>
        <row r="3844">
          <cell r="C3844">
            <v>200803</v>
          </cell>
          <cell r="D3844">
            <v>-0.12</v>
          </cell>
        </row>
        <row r="3845">
          <cell r="C3845">
            <v>200804</v>
          </cell>
          <cell r="D3845">
            <v>-0.1235</v>
          </cell>
        </row>
        <row r="3846">
          <cell r="C3846">
            <v>200805</v>
          </cell>
          <cell r="D3846">
            <v>-0.11650000000000001</v>
          </cell>
        </row>
        <row r="3847">
          <cell r="C3847">
            <v>200806</v>
          </cell>
          <cell r="D3847">
            <v>-0.109</v>
          </cell>
        </row>
        <row r="3848">
          <cell r="C3848">
            <v>200807</v>
          </cell>
          <cell r="D3848">
            <v>-0.108</v>
          </cell>
        </row>
        <row r="3849">
          <cell r="C3849">
            <v>200808</v>
          </cell>
          <cell r="D3849">
            <v>-0.1105</v>
          </cell>
        </row>
        <row r="3850">
          <cell r="C3850">
            <v>200809</v>
          </cell>
          <cell r="D3850">
            <v>-0.10920000000000001</v>
          </cell>
        </row>
        <row r="3851">
          <cell r="C3851">
            <v>200810</v>
          </cell>
          <cell r="D3851">
            <v>-0.1138</v>
          </cell>
        </row>
        <row r="3852">
          <cell r="C3852">
            <v>200811</v>
          </cell>
          <cell r="D3852">
            <v>-0.14580000000000001</v>
          </cell>
        </row>
        <row r="3853">
          <cell r="C3853">
            <v>200812</v>
          </cell>
          <cell r="D3853">
            <v>-0.15509999999999999</v>
          </cell>
        </row>
        <row r="3854">
          <cell r="C3854">
            <v>200901</v>
          </cell>
          <cell r="D3854">
            <v>-0.14899999999999999</v>
          </cell>
        </row>
        <row r="3855">
          <cell r="C3855">
            <v>200902</v>
          </cell>
          <cell r="D3855">
            <v>-0.14499999999999999</v>
          </cell>
        </row>
        <row r="3856">
          <cell r="C3856">
            <v>200903</v>
          </cell>
          <cell r="D3856">
            <v>-0.1447</v>
          </cell>
        </row>
        <row r="3857">
          <cell r="C3857">
            <v>200904</v>
          </cell>
          <cell r="D3857">
            <v>-0.1114</v>
          </cell>
        </row>
        <row r="3858">
          <cell r="C3858">
            <v>200905</v>
          </cell>
          <cell r="D3858">
            <v>-0.11210000000000001</v>
          </cell>
        </row>
        <row r="3859">
          <cell r="C3859">
            <v>200906</v>
          </cell>
          <cell r="D3859">
            <v>-0.1115</v>
          </cell>
        </row>
        <row r="3860">
          <cell r="C3860">
            <v>200907</v>
          </cell>
          <cell r="D3860">
            <v>-0.1105</v>
          </cell>
        </row>
        <row r="3861">
          <cell r="C3861">
            <v>200908</v>
          </cell>
          <cell r="D3861">
            <v>-0.1132</v>
          </cell>
        </row>
        <row r="3862">
          <cell r="C3862">
            <v>200909</v>
          </cell>
          <cell r="D3862">
            <v>-0.11169999999999999</v>
          </cell>
        </row>
        <row r="3863">
          <cell r="C3863">
            <v>200910</v>
          </cell>
          <cell r="D3863">
            <v>-0.1167</v>
          </cell>
        </row>
        <row r="3864">
          <cell r="C3864">
            <v>200911</v>
          </cell>
          <cell r="D3864">
            <v>-0.1434</v>
          </cell>
        </row>
        <row r="3865">
          <cell r="C3865">
            <v>200912</v>
          </cell>
          <cell r="D3865">
            <v>-0.1522</v>
          </cell>
        </row>
        <row r="3866">
          <cell r="C3866">
            <v>201001</v>
          </cell>
          <cell r="D3866">
            <v>-0.14630000000000001</v>
          </cell>
        </row>
        <row r="3867">
          <cell r="C3867">
            <v>201002</v>
          </cell>
          <cell r="D3867">
            <v>-0.1426</v>
          </cell>
        </row>
        <row r="3868">
          <cell r="C3868">
            <v>201003</v>
          </cell>
          <cell r="D3868">
            <v>-0.14230000000000001</v>
          </cell>
        </row>
        <row r="3869">
          <cell r="C3869">
            <v>201004</v>
          </cell>
          <cell r="D3869">
            <v>-0.1108</v>
          </cell>
        </row>
        <row r="3870">
          <cell r="C3870">
            <v>201005</v>
          </cell>
          <cell r="D3870">
            <v>-0.1114</v>
          </cell>
        </row>
        <row r="3871">
          <cell r="C3871">
            <v>201006</v>
          </cell>
          <cell r="D3871">
            <v>-0.1109</v>
          </cell>
        </row>
        <row r="3872">
          <cell r="C3872">
            <v>201007</v>
          </cell>
          <cell r="D3872">
            <v>-0.10979999999999999</v>
          </cell>
        </row>
        <row r="3873">
          <cell r="C3873">
            <v>201008</v>
          </cell>
          <cell r="D3873">
            <v>-0.1125</v>
          </cell>
        </row>
        <row r="3874">
          <cell r="C3874">
            <v>201009</v>
          </cell>
          <cell r="D3874">
            <v>-0.1111</v>
          </cell>
        </row>
        <row r="3875">
          <cell r="C3875">
            <v>201010</v>
          </cell>
          <cell r="D3875">
            <v>-0.11600000000000001</v>
          </cell>
        </row>
        <row r="3876">
          <cell r="C3876">
            <v>201011</v>
          </cell>
          <cell r="D3876">
            <v>-0.14099999999999999</v>
          </cell>
        </row>
        <row r="3877">
          <cell r="C3877">
            <v>201012</v>
          </cell>
          <cell r="D3877">
            <v>-0.14940000000000001</v>
          </cell>
        </row>
        <row r="3878">
          <cell r="C3878">
            <v>201101</v>
          </cell>
          <cell r="D3878">
            <v>-0.14380000000000001</v>
          </cell>
        </row>
        <row r="3879">
          <cell r="C3879">
            <v>201102</v>
          </cell>
          <cell r="D3879">
            <v>-0.14030000000000001</v>
          </cell>
        </row>
        <row r="3880">
          <cell r="C3880">
            <v>201103</v>
          </cell>
          <cell r="D3880">
            <v>-0.14000000000000001</v>
          </cell>
        </row>
        <row r="3881">
          <cell r="C3881">
            <v>201104</v>
          </cell>
          <cell r="D3881">
            <v>-0.1101</v>
          </cell>
        </row>
        <row r="3882">
          <cell r="C3882">
            <v>201105</v>
          </cell>
          <cell r="D3882">
            <v>0</v>
          </cell>
        </row>
        <row r="3883">
          <cell r="C3883">
            <v>201106</v>
          </cell>
          <cell r="D3883">
            <v>0</v>
          </cell>
        </row>
        <row r="3884">
          <cell r="C3884">
            <v>201107</v>
          </cell>
          <cell r="D3884">
            <v>0</v>
          </cell>
        </row>
        <row r="3885">
          <cell r="C3885">
            <v>201108</v>
          </cell>
          <cell r="D3885">
            <v>0</v>
          </cell>
        </row>
        <row r="3886">
          <cell r="C3886">
            <v>201109</v>
          </cell>
          <cell r="D3886">
            <v>0</v>
          </cell>
        </row>
        <row r="3887">
          <cell r="C3887">
            <v>201110</v>
          </cell>
          <cell r="D3887">
            <v>0</v>
          </cell>
        </row>
        <row r="3888">
          <cell r="C3888">
            <v>201111</v>
          </cell>
          <cell r="D3888">
            <v>0</v>
          </cell>
        </row>
        <row r="3889">
          <cell r="C3889">
            <v>201112</v>
          </cell>
          <cell r="D3889">
            <v>0</v>
          </cell>
        </row>
        <row r="3890">
          <cell r="C3890">
            <v>201201</v>
          </cell>
          <cell r="D3890">
            <v>0</v>
          </cell>
        </row>
        <row r="3891">
          <cell r="C3891">
            <v>201202</v>
          </cell>
          <cell r="D3891">
            <v>0</v>
          </cell>
        </row>
        <row r="3892">
          <cell r="C3892">
            <v>201203</v>
          </cell>
          <cell r="D3892">
            <v>0</v>
          </cell>
        </row>
        <row r="3893">
          <cell r="C3893">
            <v>201204</v>
          </cell>
          <cell r="D3893">
            <v>0</v>
          </cell>
        </row>
        <row r="3894">
          <cell r="C3894">
            <v>201205</v>
          </cell>
          <cell r="D3894">
            <v>0</v>
          </cell>
        </row>
        <row r="3895">
          <cell r="C3895">
            <v>201206</v>
          </cell>
          <cell r="D3895">
            <v>0</v>
          </cell>
        </row>
        <row r="3896">
          <cell r="C3896">
            <v>201207</v>
          </cell>
          <cell r="D3896">
            <v>0</v>
          </cell>
        </row>
        <row r="3897">
          <cell r="C3897">
            <v>201208</v>
          </cell>
          <cell r="D3897">
            <v>0</v>
          </cell>
        </row>
        <row r="3898">
          <cell r="C3898">
            <v>201209</v>
          </cell>
          <cell r="D3898">
            <v>0</v>
          </cell>
        </row>
        <row r="3899">
          <cell r="C3899">
            <v>201210</v>
          </cell>
          <cell r="D3899">
            <v>0</v>
          </cell>
        </row>
        <row r="3900">
          <cell r="C3900">
            <v>200803</v>
          </cell>
          <cell r="D3900">
            <v>-0.56330000000000002</v>
          </cell>
        </row>
        <row r="3901">
          <cell r="C3901">
            <v>200804</v>
          </cell>
          <cell r="D3901">
            <v>-0.2843</v>
          </cell>
        </row>
        <row r="3902">
          <cell r="C3902">
            <v>200805</v>
          </cell>
          <cell r="D3902">
            <v>-0.28620000000000001</v>
          </cell>
        </row>
        <row r="3903">
          <cell r="C3903">
            <v>200806</v>
          </cell>
          <cell r="D3903">
            <v>-0.2843</v>
          </cell>
        </row>
        <row r="3904">
          <cell r="C3904">
            <v>200807</v>
          </cell>
          <cell r="D3904">
            <v>-0.28139999999999998</v>
          </cell>
        </row>
        <row r="3905">
          <cell r="C3905">
            <v>200808</v>
          </cell>
          <cell r="D3905">
            <v>-0.27339999999999998</v>
          </cell>
        </row>
        <row r="3906">
          <cell r="C3906">
            <v>200809</v>
          </cell>
          <cell r="D3906">
            <v>-0.2747</v>
          </cell>
        </row>
        <row r="3907">
          <cell r="C3907">
            <v>200810</v>
          </cell>
          <cell r="D3907">
            <v>-0.27089999999999997</v>
          </cell>
        </row>
        <row r="3908">
          <cell r="C3908">
            <v>200811</v>
          </cell>
          <cell r="D3908">
            <v>-0.57530000000000003</v>
          </cell>
        </row>
        <row r="3909">
          <cell r="C3909">
            <v>200812</v>
          </cell>
          <cell r="D3909">
            <v>-0.56269999999999998</v>
          </cell>
        </row>
        <row r="3910">
          <cell r="C3910">
            <v>200901</v>
          </cell>
          <cell r="D3910">
            <v>-0.57079999999999997</v>
          </cell>
        </row>
        <row r="3911">
          <cell r="C3911">
            <v>200902</v>
          </cell>
          <cell r="D3911">
            <v>-0.57589999999999997</v>
          </cell>
        </row>
        <row r="3912">
          <cell r="C3912">
            <v>200903</v>
          </cell>
          <cell r="D3912">
            <v>-0.57720000000000005</v>
          </cell>
        </row>
        <row r="3913">
          <cell r="C3913">
            <v>200904</v>
          </cell>
          <cell r="D3913">
            <v>-0.28949999999999998</v>
          </cell>
        </row>
        <row r="3914">
          <cell r="C3914">
            <v>200905</v>
          </cell>
          <cell r="D3914">
            <v>-0.2893</v>
          </cell>
        </row>
        <row r="3915">
          <cell r="C3915">
            <v>200906</v>
          </cell>
          <cell r="D3915">
            <v>-0.28949999999999998</v>
          </cell>
        </row>
        <row r="3916">
          <cell r="C3916">
            <v>200907</v>
          </cell>
          <cell r="D3916">
            <v>-0.28970000000000001</v>
          </cell>
        </row>
        <row r="3917">
          <cell r="C3917">
            <v>200908</v>
          </cell>
          <cell r="D3917">
            <v>-0.2888</v>
          </cell>
        </row>
        <row r="3918">
          <cell r="C3918">
            <v>200909</v>
          </cell>
          <cell r="D3918">
            <v>-0.2893</v>
          </cell>
        </row>
        <row r="3919">
          <cell r="C3919">
            <v>200910</v>
          </cell>
          <cell r="D3919">
            <v>-0.28770000000000001</v>
          </cell>
        </row>
        <row r="3920">
          <cell r="C3920">
            <v>200911</v>
          </cell>
          <cell r="D3920">
            <v>-0.59830000000000005</v>
          </cell>
        </row>
        <row r="3921">
          <cell r="C3921">
            <v>200912</v>
          </cell>
          <cell r="D3921">
            <v>-0.59030000000000005</v>
          </cell>
        </row>
        <row r="3922">
          <cell r="C3922">
            <v>201001</v>
          </cell>
          <cell r="D3922">
            <v>-0.59540000000000004</v>
          </cell>
        </row>
        <row r="3923">
          <cell r="C3923">
            <v>201002</v>
          </cell>
          <cell r="D3923">
            <v>-0.59870000000000001</v>
          </cell>
        </row>
        <row r="3924">
          <cell r="C3924">
            <v>201003</v>
          </cell>
          <cell r="D3924">
            <v>-0.59950000000000003</v>
          </cell>
        </row>
        <row r="3925">
          <cell r="C3925">
            <v>201004</v>
          </cell>
          <cell r="D3925">
            <v>-0.29139999999999999</v>
          </cell>
        </row>
        <row r="3926">
          <cell r="C3926">
            <v>201005</v>
          </cell>
          <cell r="D3926">
            <v>-0.29120000000000001</v>
          </cell>
        </row>
        <row r="3927">
          <cell r="C3927">
            <v>201006</v>
          </cell>
          <cell r="D3927">
            <v>-0.2913</v>
          </cell>
        </row>
        <row r="3928">
          <cell r="C3928">
            <v>201007</v>
          </cell>
          <cell r="D3928">
            <v>-0.29160000000000003</v>
          </cell>
        </row>
        <row r="3929">
          <cell r="C3929">
            <v>201008</v>
          </cell>
          <cell r="D3929">
            <v>-0.29070000000000001</v>
          </cell>
        </row>
        <row r="3930">
          <cell r="C3930">
            <v>201009</v>
          </cell>
          <cell r="D3930">
            <v>-0.29120000000000001</v>
          </cell>
        </row>
        <row r="3931">
          <cell r="C3931">
            <v>201010</v>
          </cell>
          <cell r="D3931">
            <v>-0.2898</v>
          </cell>
        </row>
        <row r="3932">
          <cell r="C3932">
            <v>201011</v>
          </cell>
          <cell r="D3932">
            <v>-0.60089999999999999</v>
          </cell>
        </row>
        <row r="3933">
          <cell r="C3933">
            <v>201012</v>
          </cell>
          <cell r="D3933">
            <v>-0.59340000000000004</v>
          </cell>
        </row>
        <row r="3934">
          <cell r="C3934">
            <v>201101</v>
          </cell>
          <cell r="D3934">
            <v>-0.59819999999999995</v>
          </cell>
        </row>
        <row r="3935">
          <cell r="C3935">
            <v>201102</v>
          </cell>
          <cell r="D3935">
            <v>-0.60129999999999995</v>
          </cell>
        </row>
        <row r="3936">
          <cell r="C3936">
            <v>201103</v>
          </cell>
          <cell r="D3936">
            <v>-0.60199999999999998</v>
          </cell>
        </row>
        <row r="3937">
          <cell r="C3937">
            <v>201104</v>
          </cell>
          <cell r="D3937">
            <v>-0.29049999999999998</v>
          </cell>
        </row>
        <row r="3938">
          <cell r="C3938">
            <v>201105</v>
          </cell>
          <cell r="D3938">
            <v>-0.29120000000000001</v>
          </cell>
        </row>
        <row r="3939">
          <cell r="C3939">
            <v>201106</v>
          </cell>
          <cell r="D3939">
            <v>-0.2913</v>
          </cell>
        </row>
        <row r="3940">
          <cell r="C3940">
            <v>201107</v>
          </cell>
          <cell r="D3940">
            <v>-0.29160000000000003</v>
          </cell>
        </row>
        <row r="3941">
          <cell r="C3941">
            <v>201108</v>
          </cell>
          <cell r="D3941">
            <v>-0.29070000000000001</v>
          </cell>
        </row>
        <row r="3942">
          <cell r="C3942">
            <v>201109</v>
          </cell>
          <cell r="D3942">
            <v>-0.29120000000000001</v>
          </cell>
        </row>
        <row r="3943">
          <cell r="C3943">
            <v>201110</v>
          </cell>
          <cell r="D3943">
            <v>-0.2898</v>
          </cell>
        </row>
        <row r="3944">
          <cell r="C3944">
            <v>201111</v>
          </cell>
          <cell r="D3944">
            <v>-0.60089999999999999</v>
          </cell>
        </row>
        <row r="3945">
          <cell r="C3945">
            <v>201112</v>
          </cell>
          <cell r="D3945">
            <v>-0.59340000000000004</v>
          </cell>
        </row>
        <row r="3946">
          <cell r="C3946">
            <v>201201</v>
          </cell>
          <cell r="D3946">
            <v>-0.59819999999999995</v>
          </cell>
        </row>
        <row r="3947">
          <cell r="C3947">
            <v>201202</v>
          </cell>
          <cell r="D3947">
            <v>-0.60129999999999995</v>
          </cell>
        </row>
        <row r="3948">
          <cell r="C3948">
            <v>201203</v>
          </cell>
          <cell r="D3948">
            <v>-0.60199999999999998</v>
          </cell>
        </row>
        <row r="3949">
          <cell r="C3949">
            <v>201204</v>
          </cell>
          <cell r="D3949">
            <v>-0.29049999999999998</v>
          </cell>
        </row>
        <row r="3950">
          <cell r="C3950">
            <v>201205</v>
          </cell>
          <cell r="D3950">
            <v>-0.29120000000000001</v>
          </cell>
        </row>
        <row r="3951">
          <cell r="C3951">
            <v>201206</v>
          </cell>
          <cell r="D3951">
            <v>-0.2913</v>
          </cell>
        </row>
        <row r="3952">
          <cell r="C3952">
            <v>201207</v>
          </cell>
          <cell r="D3952">
            <v>-0.29160000000000003</v>
          </cell>
        </row>
        <row r="3953">
          <cell r="C3953">
            <v>201208</v>
          </cell>
          <cell r="D3953">
            <v>-0.29070000000000001</v>
          </cell>
        </row>
        <row r="3954">
          <cell r="C3954">
            <v>201209</v>
          </cell>
          <cell r="D3954">
            <v>-0.29120000000000001</v>
          </cell>
        </row>
        <row r="3955">
          <cell r="C3955">
            <v>201210</v>
          </cell>
          <cell r="D3955">
            <v>-0.2898</v>
          </cell>
        </row>
        <row r="3956">
          <cell r="C3956">
            <v>200803</v>
          </cell>
          <cell r="D3956">
            <v>-7.9399999999999998E-2</v>
          </cell>
        </row>
        <row r="3957">
          <cell r="C3957">
            <v>200804</v>
          </cell>
          <cell r="D3957">
            <v>-4.9000000000000002E-2</v>
          </cell>
        </row>
        <row r="3958">
          <cell r="C3958">
            <v>200805</v>
          </cell>
          <cell r="D3958">
            <v>-5.11E-2</v>
          </cell>
        </row>
        <row r="3959">
          <cell r="C3959">
            <v>200806</v>
          </cell>
          <cell r="D3959">
            <v>-4.9000000000000002E-2</v>
          </cell>
        </row>
        <row r="3960">
          <cell r="C3960">
            <v>200807</v>
          </cell>
          <cell r="D3960">
            <v>-4.5999999999999999E-2</v>
          </cell>
        </row>
        <row r="3961">
          <cell r="C3961">
            <v>200808</v>
          </cell>
          <cell r="D3961">
            <v>-3.7699999999999997E-2</v>
          </cell>
        </row>
        <row r="3962">
          <cell r="C3962">
            <v>200809</v>
          </cell>
          <cell r="D3962">
            <v>-3.9E-2</v>
          </cell>
        </row>
        <row r="3963">
          <cell r="C3963">
            <v>200810</v>
          </cell>
          <cell r="D3963">
            <v>-3.5099999999999999E-2</v>
          </cell>
        </row>
        <row r="3964">
          <cell r="C3964">
            <v>200811</v>
          </cell>
          <cell r="D3964">
            <v>-9.1700000000000004E-2</v>
          </cell>
        </row>
        <row r="3965">
          <cell r="C3965">
            <v>200812</v>
          </cell>
          <cell r="D3965">
            <v>-8.4000000000000005E-2</v>
          </cell>
        </row>
        <row r="3966">
          <cell r="C3966">
            <v>200901</v>
          </cell>
          <cell r="D3966">
            <v>-8.8900000000000007E-2</v>
          </cell>
        </row>
        <row r="3967">
          <cell r="C3967">
            <v>200902</v>
          </cell>
          <cell r="D3967">
            <v>-9.1999999999999998E-2</v>
          </cell>
        </row>
        <row r="3968">
          <cell r="C3968">
            <v>200903</v>
          </cell>
          <cell r="D3968">
            <v>-9.2799999999999994E-2</v>
          </cell>
        </row>
        <row r="3969">
          <cell r="C3969">
            <v>200904</v>
          </cell>
          <cell r="D3969">
            <v>-5.45E-2</v>
          </cell>
        </row>
        <row r="3970">
          <cell r="C3970">
            <v>200905</v>
          </cell>
          <cell r="D3970">
            <v>-5.4300000000000001E-2</v>
          </cell>
        </row>
        <row r="3971">
          <cell r="C3971">
            <v>200906</v>
          </cell>
          <cell r="D3971">
            <v>-5.45E-2</v>
          </cell>
        </row>
        <row r="3972">
          <cell r="C3972">
            <v>200907</v>
          </cell>
          <cell r="D3972">
            <v>-5.4699999999999999E-2</v>
          </cell>
        </row>
        <row r="3973">
          <cell r="C3973">
            <v>200908</v>
          </cell>
          <cell r="D3973">
            <v>-5.3699999999999998E-2</v>
          </cell>
        </row>
        <row r="3974">
          <cell r="C3974">
            <v>200909</v>
          </cell>
          <cell r="D3974">
            <v>-5.4300000000000001E-2</v>
          </cell>
        </row>
        <row r="3975">
          <cell r="C3975">
            <v>200910</v>
          </cell>
          <cell r="D3975">
            <v>-5.2600000000000001E-2</v>
          </cell>
        </row>
        <row r="3976">
          <cell r="C3976">
            <v>200911</v>
          </cell>
          <cell r="D3976">
            <v>-0.1057</v>
          </cell>
        </row>
        <row r="3977">
          <cell r="C3977">
            <v>200912</v>
          </cell>
          <cell r="D3977">
            <v>-0.1008</v>
          </cell>
        </row>
        <row r="3978">
          <cell r="C3978">
            <v>201001</v>
          </cell>
          <cell r="D3978">
            <v>-0.104</v>
          </cell>
        </row>
        <row r="3979">
          <cell r="C3979">
            <v>201002</v>
          </cell>
          <cell r="D3979">
            <v>-0.106</v>
          </cell>
        </row>
        <row r="3980">
          <cell r="C3980">
            <v>201003</v>
          </cell>
          <cell r="D3980">
            <v>-0.1065</v>
          </cell>
        </row>
        <row r="3981">
          <cell r="C3981">
            <v>201004</v>
          </cell>
          <cell r="D3981">
            <v>-5.6500000000000002E-2</v>
          </cell>
        </row>
        <row r="3982">
          <cell r="C3982">
            <v>201005</v>
          </cell>
          <cell r="D3982">
            <v>-5.6300000000000003E-2</v>
          </cell>
        </row>
        <row r="3983">
          <cell r="C3983">
            <v>201006</v>
          </cell>
          <cell r="D3983">
            <v>-5.6399999999999999E-2</v>
          </cell>
        </row>
        <row r="3984">
          <cell r="C3984">
            <v>201007</v>
          </cell>
          <cell r="D3984">
            <v>-5.67E-2</v>
          </cell>
        </row>
        <row r="3985">
          <cell r="C3985">
            <v>201008</v>
          </cell>
          <cell r="D3985">
            <v>-5.5800000000000002E-2</v>
          </cell>
        </row>
        <row r="3986">
          <cell r="C3986">
            <v>201009</v>
          </cell>
          <cell r="D3986">
            <v>-5.6300000000000003E-2</v>
          </cell>
        </row>
        <row r="3987">
          <cell r="C3987">
            <v>201010</v>
          </cell>
          <cell r="D3987">
            <v>-5.4800000000000001E-2</v>
          </cell>
        </row>
        <row r="3988">
          <cell r="C3988">
            <v>201011</v>
          </cell>
          <cell r="D3988">
            <v>-0.10730000000000001</v>
          </cell>
        </row>
        <row r="3989">
          <cell r="C3989">
            <v>201012</v>
          </cell>
          <cell r="D3989">
            <v>-0.1027</v>
          </cell>
        </row>
        <row r="3990">
          <cell r="C3990">
            <v>201101</v>
          </cell>
          <cell r="D3990">
            <v>-0.1057</v>
          </cell>
        </row>
        <row r="3991">
          <cell r="C3991">
            <v>201102</v>
          </cell>
          <cell r="D3991">
            <v>-0.1075</v>
          </cell>
        </row>
        <row r="3992">
          <cell r="C3992">
            <v>201103</v>
          </cell>
          <cell r="D3992">
            <v>-0.108</v>
          </cell>
        </row>
        <row r="3993">
          <cell r="C3993">
            <v>201104</v>
          </cell>
          <cell r="D3993">
            <v>-5.5599999999999997E-2</v>
          </cell>
        </row>
        <row r="3994">
          <cell r="C3994">
            <v>201105</v>
          </cell>
          <cell r="D3994">
            <v>-5.6300000000000003E-2</v>
          </cell>
        </row>
        <row r="3995">
          <cell r="C3995">
            <v>201106</v>
          </cell>
          <cell r="D3995">
            <v>-5.6399999999999999E-2</v>
          </cell>
        </row>
        <row r="3996">
          <cell r="C3996">
            <v>201107</v>
          </cell>
          <cell r="D3996">
            <v>-5.67E-2</v>
          </cell>
        </row>
        <row r="3997">
          <cell r="C3997">
            <v>201108</v>
          </cell>
          <cell r="D3997">
            <v>-5.5800000000000002E-2</v>
          </cell>
        </row>
        <row r="3998">
          <cell r="C3998">
            <v>201109</v>
          </cell>
          <cell r="D3998">
            <v>-5.6300000000000003E-2</v>
          </cell>
        </row>
        <row r="3999">
          <cell r="C3999">
            <v>201110</v>
          </cell>
          <cell r="D3999">
            <v>-5.4800000000000001E-2</v>
          </cell>
        </row>
        <row r="4000">
          <cell r="C4000">
            <v>201111</v>
          </cell>
          <cell r="D4000">
            <v>-0.10730000000000001</v>
          </cell>
        </row>
        <row r="4001">
          <cell r="C4001">
            <v>201112</v>
          </cell>
          <cell r="D4001">
            <v>-0.1027</v>
          </cell>
        </row>
        <row r="4002">
          <cell r="C4002">
            <v>201201</v>
          </cell>
          <cell r="D4002">
            <v>-0.1057</v>
          </cell>
        </row>
        <row r="4003">
          <cell r="C4003">
            <v>201202</v>
          </cell>
          <cell r="D4003">
            <v>-0.1075</v>
          </cell>
        </row>
        <row r="4004">
          <cell r="C4004">
            <v>201203</v>
          </cell>
          <cell r="D4004">
            <v>-0.108</v>
          </cell>
        </row>
        <row r="4005">
          <cell r="C4005">
            <v>201204</v>
          </cell>
          <cell r="D4005">
            <v>-5.5599999999999997E-2</v>
          </cell>
        </row>
        <row r="4006">
          <cell r="C4006">
            <v>201205</v>
          </cell>
          <cell r="D4006">
            <v>-5.6300000000000003E-2</v>
          </cell>
        </row>
        <row r="4007">
          <cell r="C4007">
            <v>201206</v>
          </cell>
          <cell r="D4007">
            <v>-5.6399999999999999E-2</v>
          </cell>
        </row>
        <row r="4008">
          <cell r="C4008">
            <v>201207</v>
          </cell>
          <cell r="D4008">
            <v>-5.67E-2</v>
          </cell>
        </row>
        <row r="4009">
          <cell r="C4009">
            <v>201208</v>
          </cell>
          <cell r="D4009">
            <v>-5.5800000000000002E-2</v>
          </cell>
        </row>
        <row r="4010">
          <cell r="C4010">
            <v>201209</v>
          </cell>
          <cell r="D4010">
            <v>-5.6300000000000003E-2</v>
          </cell>
        </row>
        <row r="4011">
          <cell r="C4011">
            <v>201210</v>
          </cell>
          <cell r="D4011">
            <v>-5.4800000000000001E-2</v>
          </cell>
        </row>
        <row r="4012">
          <cell r="C4012">
            <v>200803</v>
          </cell>
          <cell r="D4012">
            <v>0.13750000000000001</v>
          </cell>
        </row>
        <row r="4013">
          <cell r="C4013">
            <v>200804</v>
          </cell>
          <cell r="D4013">
            <v>8.5000000000000006E-2</v>
          </cell>
        </row>
        <row r="4014">
          <cell r="C4014">
            <v>200805</v>
          </cell>
          <cell r="D4014">
            <v>7.4999999999999997E-2</v>
          </cell>
        </row>
        <row r="4015">
          <cell r="C4015">
            <v>200806</v>
          </cell>
          <cell r="D4015">
            <v>8.5000000000000006E-2</v>
          </cell>
        </row>
        <row r="4016">
          <cell r="C4016">
            <v>200807</v>
          </cell>
          <cell r="D4016">
            <v>0.1</v>
          </cell>
        </row>
        <row r="4017">
          <cell r="C4017">
            <v>200808</v>
          </cell>
          <cell r="D4017">
            <v>0.14119999999999999</v>
          </cell>
        </row>
        <row r="4018">
          <cell r="C4018">
            <v>200809</v>
          </cell>
          <cell r="D4018">
            <v>0.13450000000000001</v>
          </cell>
        </row>
        <row r="4019">
          <cell r="C4019">
            <v>200810</v>
          </cell>
          <cell r="D4019">
            <v>0.1542</v>
          </cell>
        </row>
        <row r="4020">
          <cell r="C4020">
            <v>200811</v>
          </cell>
          <cell r="D4020">
            <v>0.1124</v>
          </cell>
        </row>
        <row r="4021">
          <cell r="C4021">
            <v>200812</v>
          </cell>
          <cell r="D4021">
            <v>0.13450000000000001</v>
          </cell>
        </row>
        <row r="4022">
          <cell r="C4022">
            <v>200901</v>
          </cell>
          <cell r="D4022">
            <v>0.1203</v>
          </cell>
        </row>
        <row r="4023">
          <cell r="C4023">
            <v>200902</v>
          </cell>
          <cell r="D4023">
            <v>0.1113</v>
          </cell>
        </row>
        <row r="4024">
          <cell r="C4024">
            <v>200903</v>
          </cell>
          <cell r="D4024">
            <v>0.109</v>
          </cell>
        </row>
        <row r="4025">
          <cell r="C4025">
            <v>200904</v>
          </cell>
          <cell r="D4025">
            <v>5.79E-2</v>
          </cell>
        </row>
        <row r="4026">
          <cell r="C4026">
            <v>200905</v>
          </cell>
          <cell r="D4026">
            <v>5.8999999999999997E-2</v>
          </cell>
        </row>
        <row r="4027">
          <cell r="C4027">
            <v>200906</v>
          </cell>
          <cell r="D4027">
            <v>5.8200000000000002E-2</v>
          </cell>
        </row>
        <row r="4028">
          <cell r="C4028">
            <v>200907</v>
          </cell>
          <cell r="D4028">
            <v>5.67E-2</v>
          </cell>
        </row>
        <row r="4029">
          <cell r="C4029">
            <v>200908</v>
          </cell>
          <cell r="D4029">
            <v>6.1800000000000001E-2</v>
          </cell>
        </row>
        <row r="4030">
          <cell r="C4030">
            <v>200909</v>
          </cell>
          <cell r="D4030">
            <v>5.8900000000000001E-2</v>
          </cell>
        </row>
        <row r="4031">
          <cell r="C4031">
            <v>200910</v>
          </cell>
          <cell r="D4031">
            <v>6.7500000000000004E-2</v>
          </cell>
        </row>
        <row r="4032">
          <cell r="C4032">
            <v>200911</v>
          </cell>
          <cell r="D4032">
            <v>7.17E-2</v>
          </cell>
        </row>
        <row r="4033">
          <cell r="C4033">
            <v>200912</v>
          </cell>
          <cell r="D4033">
            <v>8.5900000000000004E-2</v>
          </cell>
        </row>
        <row r="4034">
          <cell r="C4034">
            <v>201001</v>
          </cell>
          <cell r="D4034">
            <v>7.6799999999999993E-2</v>
          </cell>
        </row>
        <row r="4035">
          <cell r="C4035">
            <v>201002</v>
          </cell>
          <cell r="D4035">
            <v>7.0999999999999994E-2</v>
          </cell>
        </row>
        <row r="4036">
          <cell r="C4036">
            <v>201003</v>
          </cell>
          <cell r="D4036">
            <v>6.9599999999999995E-2</v>
          </cell>
        </row>
        <row r="4037">
          <cell r="C4037">
            <v>201004</v>
          </cell>
          <cell r="D4037">
            <v>4.82E-2</v>
          </cell>
        </row>
        <row r="4038">
          <cell r="C4038">
            <v>201005</v>
          </cell>
          <cell r="D4038">
            <v>4.9200000000000001E-2</v>
          </cell>
        </row>
        <row r="4039">
          <cell r="C4039">
            <v>201006</v>
          </cell>
          <cell r="D4039">
            <v>4.8500000000000001E-2</v>
          </cell>
        </row>
        <row r="4040">
          <cell r="C4040">
            <v>201007</v>
          </cell>
          <cell r="D4040">
            <v>4.7199999999999999E-2</v>
          </cell>
        </row>
        <row r="4041">
          <cell r="C4041">
            <v>201008</v>
          </cell>
          <cell r="D4041">
            <v>5.1499999999999997E-2</v>
          </cell>
        </row>
        <row r="4042">
          <cell r="C4042">
            <v>201009</v>
          </cell>
          <cell r="D4042">
            <v>4.9099999999999998E-2</v>
          </cell>
        </row>
        <row r="4043">
          <cell r="C4043">
            <v>201010</v>
          </cell>
          <cell r="D4043">
            <v>5.6300000000000003E-2</v>
          </cell>
        </row>
        <row r="4044">
          <cell r="C4044">
            <v>201011</v>
          </cell>
          <cell r="D4044">
            <v>6.7100000000000007E-2</v>
          </cell>
        </row>
        <row r="4045">
          <cell r="C4045">
            <v>201012</v>
          </cell>
          <cell r="D4045">
            <v>8.0399999999999999E-2</v>
          </cell>
        </row>
        <row r="4046">
          <cell r="C4046">
            <v>201101</v>
          </cell>
          <cell r="D4046">
            <v>7.1900000000000006E-2</v>
          </cell>
        </row>
        <row r="4047">
          <cell r="C4047">
            <v>201102</v>
          </cell>
          <cell r="D4047">
            <v>6.6500000000000004E-2</v>
          </cell>
        </row>
        <row r="4048">
          <cell r="C4048">
            <v>201103</v>
          </cell>
          <cell r="D4048">
            <v>6.5100000000000005E-2</v>
          </cell>
        </row>
        <row r="4049">
          <cell r="C4049">
            <v>201104</v>
          </cell>
          <cell r="D4049">
            <v>5.2600000000000001E-2</v>
          </cell>
        </row>
        <row r="4050">
          <cell r="C4050">
            <v>201105</v>
          </cell>
          <cell r="D4050">
            <v>0</v>
          </cell>
        </row>
        <row r="4051">
          <cell r="C4051">
            <v>201106</v>
          </cell>
          <cell r="D4051">
            <v>0</v>
          </cell>
        </row>
        <row r="4052">
          <cell r="C4052">
            <v>201107</v>
          </cell>
          <cell r="D4052">
            <v>0</v>
          </cell>
        </row>
        <row r="4053">
          <cell r="C4053">
            <v>201108</v>
          </cell>
          <cell r="D4053">
            <v>0</v>
          </cell>
        </row>
        <row r="4054">
          <cell r="C4054">
            <v>201109</v>
          </cell>
          <cell r="D4054">
            <v>0</v>
          </cell>
        </row>
        <row r="4055">
          <cell r="C4055">
            <v>201110</v>
          </cell>
          <cell r="D4055">
            <v>0</v>
          </cell>
        </row>
        <row r="4056">
          <cell r="C4056">
            <v>201111</v>
          </cell>
          <cell r="D4056">
            <v>0</v>
          </cell>
        </row>
        <row r="4057">
          <cell r="C4057">
            <v>201112</v>
          </cell>
          <cell r="D4057">
            <v>0</v>
          </cell>
        </row>
        <row r="4058">
          <cell r="C4058">
            <v>201201</v>
          </cell>
          <cell r="D4058">
            <v>0</v>
          </cell>
        </row>
        <row r="4059">
          <cell r="C4059">
            <v>201202</v>
          </cell>
          <cell r="D4059">
            <v>0</v>
          </cell>
        </row>
        <row r="4060">
          <cell r="C4060">
            <v>201203</v>
          </cell>
          <cell r="D4060">
            <v>0</v>
          </cell>
        </row>
        <row r="4061">
          <cell r="C4061">
            <v>201204</v>
          </cell>
          <cell r="D4061">
            <v>0</v>
          </cell>
        </row>
        <row r="4062">
          <cell r="C4062">
            <v>201205</v>
          </cell>
          <cell r="D4062">
            <v>0</v>
          </cell>
        </row>
        <row r="4063">
          <cell r="C4063">
            <v>201206</v>
          </cell>
          <cell r="D4063">
            <v>0</v>
          </cell>
        </row>
        <row r="4064">
          <cell r="C4064">
            <v>201207</v>
          </cell>
          <cell r="D4064">
            <v>0</v>
          </cell>
        </row>
        <row r="4065">
          <cell r="C4065">
            <v>201208</v>
          </cell>
          <cell r="D4065">
            <v>0</v>
          </cell>
        </row>
        <row r="4066">
          <cell r="C4066">
            <v>201209</v>
          </cell>
          <cell r="D4066">
            <v>0</v>
          </cell>
        </row>
        <row r="4067">
          <cell r="C4067">
            <v>201210</v>
          </cell>
          <cell r="D4067">
            <v>0</v>
          </cell>
        </row>
        <row r="4068">
          <cell r="C4068">
            <v>200803</v>
          </cell>
          <cell r="D4068">
            <v>0.22750000000000001</v>
          </cell>
        </row>
        <row r="4069">
          <cell r="C4069">
            <v>200804</v>
          </cell>
          <cell r="D4069">
            <v>0.14349999999999999</v>
          </cell>
        </row>
        <row r="4070">
          <cell r="C4070">
            <v>200805</v>
          </cell>
          <cell r="D4070">
            <v>0.36749999999999999</v>
          </cell>
        </row>
        <row r="4071">
          <cell r="C4071">
            <v>200806</v>
          </cell>
          <cell r="D4071">
            <v>0.1472</v>
          </cell>
        </row>
        <row r="4072">
          <cell r="C4072">
            <v>200807</v>
          </cell>
          <cell r="D4072">
            <v>0.1444</v>
          </cell>
        </row>
        <row r="4073">
          <cell r="C4073">
            <v>200808</v>
          </cell>
          <cell r="D4073">
            <v>0.1585</v>
          </cell>
        </row>
        <row r="4074">
          <cell r="C4074">
            <v>200809</v>
          </cell>
          <cell r="D4074">
            <v>0.1535</v>
          </cell>
        </row>
        <row r="4075">
          <cell r="C4075">
            <v>200810</v>
          </cell>
          <cell r="D4075">
            <v>0.17150000000000001</v>
          </cell>
        </row>
        <row r="4076">
          <cell r="C4076">
            <v>200811</v>
          </cell>
          <cell r="D4076">
            <v>0.16470000000000001</v>
          </cell>
        </row>
        <row r="4077">
          <cell r="C4077">
            <v>200812</v>
          </cell>
          <cell r="D4077">
            <v>0.1976</v>
          </cell>
        </row>
        <row r="4078">
          <cell r="C4078">
            <v>200901</v>
          </cell>
          <cell r="D4078">
            <v>0.17780000000000001</v>
          </cell>
        </row>
        <row r="4079">
          <cell r="C4079">
            <v>200902</v>
          </cell>
          <cell r="D4079">
            <v>0.16350000000000001</v>
          </cell>
        </row>
        <row r="4080">
          <cell r="C4080">
            <v>200903</v>
          </cell>
          <cell r="D4080">
            <v>0.15890000000000001</v>
          </cell>
        </row>
        <row r="4081">
          <cell r="C4081">
            <v>200904</v>
          </cell>
          <cell r="D4081">
            <v>0.14130000000000001</v>
          </cell>
        </row>
        <row r="4082">
          <cell r="C4082">
            <v>200905</v>
          </cell>
          <cell r="D4082">
            <v>0.14399999999999999</v>
          </cell>
        </row>
        <row r="4083">
          <cell r="C4083">
            <v>200906</v>
          </cell>
          <cell r="D4083">
            <v>0.14219999999999999</v>
          </cell>
        </row>
        <row r="4084">
          <cell r="C4084">
            <v>200907</v>
          </cell>
          <cell r="D4084">
            <v>0.13950000000000001</v>
          </cell>
        </row>
        <row r="4085">
          <cell r="C4085">
            <v>200908</v>
          </cell>
          <cell r="D4085">
            <v>0.15310000000000001</v>
          </cell>
        </row>
        <row r="4086">
          <cell r="C4086">
            <v>200909</v>
          </cell>
          <cell r="D4086">
            <v>0.1482</v>
          </cell>
        </row>
        <row r="4087">
          <cell r="C4087">
            <v>200910</v>
          </cell>
          <cell r="D4087">
            <v>0.1656</v>
          </cell>
        </row>
        <row r="4088">
          <cell r="C4088">
            <v>200911</v>
          </cell>
          <cell r="D4088">
            <v>0.14000000000000001</v>
          </cell>
        </row>
        <row r="4089">
          <cell r="C4089">
            <v>200912</v>
          </cell>
          <cell r="D4089">
            <v>0.16789999999999999</v>
          </cell>
        </row>
        <row r="4090">
          <cell r="C4090">
            <v>201001</v>
          </cell>
          <cell r="D4090">
            <v>0.1512</v>
          </cell>
        </row>
        <row r="4091">
          <cell r="C4091">
            <v>201002</v>
          </cell>
          <cell r="D4091">
            <v>0.13900000000000001</v>
          </cell>
        </row>
        <row r="4092">
          <cell r="C4092">
            <v>201003</v>
          </cell>
          <cell r="D4092">
            <v>0.1351</v>
          </cell>
        </row>
        <row r="4093">
          <cell r="C4093">
            <v>201004</v>
          </cell>
          <cell r="D4093">
            <v>0.12720000000000001</v>
          </cell>
        </row>
        <row r="4094">
          <cell r="C4094">
            <v>201005</v>
          </cell>
          <cell r="D4094">
            <v>0.12959999999999999</v>
          </cell>
        </row>
        <row r="4095">
          <cell r="C4095">
            <v>201006</v>
          </cell>
          <cell r="D4095">
            <v>0.128</v>
          </cell>
        </row>
        <row r="4096">
          <cell r="C4096">
            <v>201007</v>
          </cell>
          <cell r="D4096">
            <v>0.1255</v>
          </cell>
        </row>
        <row r="4097">
          <cell r="C4097">
            <v>201008</v>
          </cell>
          <cell r="D4097">
            <v>0.13780000000000001</v>
          </cell>
        </row>
        <row r="4098">
          <cell r="C4098">
            <v>201009</v>
          </cell>
          <cell r="D4098">
            <v>0.13339999999999999</v>
          </cell>
        </row>
        <row r="4099">
          <cell r="C4099">
            <v>201010</v>
          </cell>
          <cell r="D4099">
            <v>0.14910000000000001</v>
          </cell>
        </row>
        <row r="4100">
          <cell r="C4100">
            <v>201011</v>
          </cell>
          <cell r="D4100">
            <v>0.11899999999999999</v>
          </cell>
        </row>
        <row r="4101">
          <cell r="C4101">
            <v>201012</v>
          </cell>
          <cell r="D4101">
            <v>0.14280000000000001</v>
          </cell>
        </row>
        <row r="4102">
          <cell r="C4102">
            <v>201101</v>
          </cell>
          <cell r="D4102">
            <v>0.1285</v>
          </cell>
        </row>
        <row r="4103">
          <cell r="C4103">
            <v>201102</v>
          </cell>
          <cell r="D4103">
            <v>0.1182</v>
          </cell>
        </row>
        <row r="4104">
          <cell r="C4104">
            <v>201103</v>
          </cell>
          <cell r="D4104">
            <v>0.1148</v>
          </cell>
        </row>
        <row r="4105">
          <cell r="C4105">
            <v>201104</v>
          </cell>
          <cell r="D4105">
            <v>0.1144</v>
          </cell>
        </row>
        <row r="4106">
          <cell r="C4106">
            <v>201105</v>
          </cell>
          <cell r="D4106">
            <v>0</v>
          </cell>
        </row>
        <row r="4107">
          <cell r="C4107">
            <v>201106</v>
          </cell>
          <cell r="D4107">
            <v>0</v>
          </cell>
        </row>
        <row r="4108">
          <cell r="C4108">
            <v>201107</v>
          </cell>
          <cell r="D4108">
            <v>0</v>
          </cell>
        </row>
        <row r="4109">
          <cell r="C4109">
            <v>201108</v>
          </cell>
          <cell r="D4109">
            <v>0</v>
          </cell>
        </row>
        <row r="4110">
          <cell r="C4110">
            <v>201109</v>
          </cell>
          <cell r="D4110">
            <v>0</v>
          </cell>
        </row>
        <row r="4111">
          <cell r="C4111">
            <v>201110</v>
          </cell>
          <cell r="D4111">
            <v>0</v>
          </cell>
        </row>
        <row r="4112">
          <cell r="C4112">
            <v>201111</v>
          </cell>
          <cell r="D4112">
            <v>0</v>
          </cell>
        </row>
        <row r="4113">
          <cell r="C4113">
            <v>201112</v>
          </cell>
          <cell r="D4113">
            <v>0</v>
          </cell>
        </row>
        <row r="4114">
          <cell r="C4114">
            <v>201201</v>
          </cell>
          <cell r="D4114">
            <v>0</v>
          </cell>
        </row>
        <row r="4115">
          <cell r="C4115">
            <v>201202</v>
          </cell>
          <cell r="D4115">
            <v>0</v>
          </cell>
        </row>
        <row r="4116">
          <cell r="C4116">
            <v>201203</v>
          </cell>
          <cell r="D4116">
            <v>0</v>
          </cell>
        </row>
        <row r="4117">
          <cell r="C4117">
            <v>201204</v>
          </cell>
          <cell r="D4117">
            <v>0</v>
          </cell>
        </row>
        <row r="4118">
          <cell r="C4118">
            <v>201205</v>
          </cell>
          <cell r="D4118">
            <v>0</v>
          </cell>
        </row>
        <row r="4119">
          <cell r="C4119">
            <v>201206</v>
          </cell>
          <cell r="D4119">
            <v>0</v>
          </cell>
        </row>
        <row r="4120">
          <cell r="C4120">
            <v>201207</v>
          </cell>
          <cell r="D4120">
            <v>0</v>
          </cell>
        </row>
        <row r="4121">
          <cell r="C4121">
            <v>201208</v>
          </cell>
          <cell r="D4121">
            <v>0</v>
          </cell>
        </row>
        <row r="4122">
          <cell r="C4122">
            <v>201209</v>
          </cell>
          <cell r="D4122">
            <v>0</v>
          </cell>
        </row>
        <row r="4123">
          <cell r="C4123">
            <v>201210</v>
          </cell>
          <cell r="D4123">
            <v>0</v>
          </cell>
        </row>
        <row r="4124">
          <cell r="C4124">
            <v>201211</v>
          </cell>
          <cell r="D4124">
            <v>0</v>
          </cell>
        </row>
        <row r="4125">
          <cell r="C4125">
            <v>201212</v>
          </cell>
          <cell r="D4125">
            <v>0</v>
          </cell>
        </row>
        <row r="4126">
          <cell r="C4126">
            <v>201301</v>
          </cell>
          <cell r="D4126">
            <v>0</v>
          </cell>
        </row>
        <row r="4127">
          <cell r="C4127">
            <v>201302</v>
          </cell>
          <cell r="D4127">
            <v>0</v>
          </cell>
        </row>
        <row r="4128">
          <cell r="C4128">
            <v>201303</v>
          </cell>
          <cell r="D4128">
            <v>0</v>
          </cell>
        </row>
        <row r="4129">
          <cell r="C4129">
            <v>201304</v>
          </cell>
          <cell r="D4129">
            <v>0</v>
          </cell>
        </row>
        <row r="4130">
          <cell r="C4130">
            <v>201305</v>
          </cell>
          <cell r="D4130">
            <v>0</v>
          </cell>
        </row>
        <row r="4131">
          <cell r="C4131">
            <v>201306</v>
          </cell>
          <cell r="D4131">
            <v>0</v>
          </cell>
        </row>
        <row r="4132">
          <cell r="C4132">
            <v>201307</v>
          </cell>
          <cell r="D4132">
            <v>0</v>
          </cell>
        </row>
        <row r="4133">
          <cell r="C4133">
            <v>201308</v>
          </cell>
          <cell r="D4133">
            <v>0</v>
          </cell>
        </row>
        <row r="4134">
          <cell r="C4134">
            <v>201309</v>
          </cell>
          <cell r="D4134">
            <v>0</v>
          </cell>
        </row>
        <row r="4135">
          <cell r="C4135">
            <v>201310</v>
          </cell>
          <cell r="D4135">
            <v>0</v>
          </cell>
        </row>
        <row r="4136">
          <cell r="C4136">
            <v>201311</v>
          </cell>
          <cell r="D4136">
            <v>0</v>
          </cell>
        </row>
        <row r="4137">
          <cell r="C4137">
            <v>201312</v>
          </cell>
          <cell r="D4137">
            <v>0</v>
          </cell>
        </row>
        <row r="4138">
          <cell r="C4138">
            <v>201401</v>
          </cell>
          <cell r="D4138">
            <v>0</v>
          </cell>
        </row>
        <row r="4139">
          <cell r="C4139">
            <v>201402</v>
          </cell>
          <cell r="D4139">
            <v>0</v>
          </cell>
        </row>
        <row r="4140">
          <cell r="C4140">
            <v>201403</v>
          </cell>
          <cell r="D4140">
            <v>0</v>
          </cell>
        </row>
        <row r="4141">
          <cell r="C4141">
            <v>201404</v>
          </cell>
          <cell r="D4141">
            <v>0</v>
          </cell>
        </row>
        <row r="4142">
          <cell r="C4142">
            <v>201405</v>
          </cell>
          <cell r="D4142">
            <v>0</v>
          </cell>
        </row>
        <row r="4143">
          <cell r="C4143">
            <v>201406</v>
          </cell>
          <cell r="D4143">
            <v>0</v>
          </cell>
        </row>
        <row r="4144">
          <cell r="C4144">
            <v>201407</v>
          </cell>
          <cell r="D4144">
            <v>0</v>
          </cell>
        </row>
        <row r="4145">
          <cell r="C4145">
            <v>201408</v>
          </cell>
          <cell r="D4145">
            <v>0</v>
          </cell>
        </row>
        <row r="4146">
          <cell r="C4146">
            <v>201409</v>
          </cell>
          <cell r="D4146">
            <v>0</v>
          </cell>
        </row>
        <row r="4147">
          <cell r="C4147">
            <v>201410</v>
          </cell>
          <cell r="D4147">
            <v>0</v>
          </cell>
        </row>
        <row r="4148">
          <cell r="C4148">
            <v>201411</v>
          </cell>
          <cell r="D4148">
            <v>0</v>
          </cell>
        </row>
        <row r="4149">
          <cell r="C4149">
            <v>201412</v>
          </cell>
          <cell r="D4149">
            <v>0</v>
          </cell>
        </row>
        <row r="4150">
          <cell r="C4150">
            <v>201501</v>
          </cell>
          <cell r="D4150">
            <v>0</v>
          </cell>
        </row>
        <row r="4151">
          <cell r="C4151">
            <v>201502</v>
          </cell>
          <cell r="D4151">
            <v>0</v>
          </cell>
        </row>
        <row r="4152">
          <cell r="C4152">
            <v>201503</v>
          </cell>
          <cell r="D4152">
            <v>0</v>
          </cell>
        </row>
        <row r="4153">
          <cell r="C4153">
            <v>200803</v>
          </cell>
          <cell r="D4153">
            <v>0</v>
          </cell>
        </row>
        <row r="4154">
          <cell r="C4154">
            <v>200804</v>
          </cell>
          <cell r="D4154">
            <v>0</v>
          </cell>
        </row>
        <row r="4155">
          <cell r="C4155">
            <v>200805</v>
          </cell>
          <cell r="D4155">
            <v>0</v>
          </cell>
        </row>
        <row r="4156">
          <cell r="C4156">
            <v>200806</v>
          </cell>
          <cell r="D4156">
            <v>0</v>
          </cell>
        </row>
        <row r="4157">
          <cell r="C4157">
            <v>200807</v>
          </cell>
          <cell r="D4157">
            <v>0</v>
          </cell>
        </row>
        <row r="4158">
          <cell r="C4158">
            <v>200808</v>
          </cell>
          <cell r="D4158">
            <v>0</v>
          </cell>
        </row>
        <row r="4159">
          <cell r="C4159">
            <v>200809</v>
          </cell>
          <cell r="D4159">
            <v>0</v>
          </cell>
        </row>
        <row r="4160">
          <cell r="C4160">
            <v>200810</v>
          </cell>
          <cell r="D4160">
            <v>0</v>
          </cell>
        </row>
        <row r="4161">
          <cell r="C4161">
            <v>200811</v>
          </cell>
          <cell r="D4161">
            <v>0</v>
          </cell>
        </row>
        <row r="4162">
          <cell r="C4162">
            <v>200812</v>
          </cell>
          <cell r="D4162">
            <v>0</v>
          </cell>
        </row>
        <row r="4163">
          <cell r="C4163">
            <v>200901</v>
          </cell>
          <cell r="D4163">
            <v>0</v>
          </cell>
        </row>
        <row r="4164">
          <cell r="C4164">
            <v>200902</v>
          </cell>
          <cell r="D4164">
            <v>0</v>
          </cell>
        </row>
        <row r="4165">
          <cell r="C4165">
            <v>200903</v>
          </cell>
          <cell r="D4165">
            <v>0</v>
          </cell>
        </row>
        <row r="4166">
          <cell r="C4166">
            <v>200904</v>
          </cell>
          <cell r="D4166">
            <v>0</v>
          </cell>
        </row>
        <row r="4167">
          <cell r="C4167">
            <v>200905</v>
          </cell>
          <cell r="D4167">
            <v>0</v>
          </cell>
        </row>
        <row r="4168">
          <cell r="C4168">
            <v>200906</v>
          </cell>
          <cell r="D4168">
            <v>0</v>
          </cell>
        </row>
        <row r="4169">
          <cell r="C4169">
            <v>200907</v>
          </cell>
          <cell r="D4169">
            <v>0</v>
          </cell>
        </row>
        <row r="4170">
          <cell r="C4170">
            <v>200908</v>
          </cell>
          <cell r="D4170">
            <v>0</v>
          </cell>
        </row>
        <row r="4171">
          <cell r="C4171">
            <v>200909</v>
          </cell>
          <cell r="D4171">
            <v>0</v>
          </cell>
        </row>
        <row r="4172">
          <cell r="C4172">
            <v>200910</v>
          </cell>
          <cell r="D4172">
            <v>0</v>
          </cell>
        </row>
        <row r="4173">
          <cell r="C4173">
            <v>200911</v>
          </cell>
          <cell r="D4173">
            <v>0</v>
          </cell>
        </row>
        <row r="4174">
          <cell r="C4174">
            <v>200912</v>
          </cell>
          <cell r="D4174">
            <v>0</v>
          </cell>
        </row>
        <row r="4175">
          <cell r="C4175">
            <v>201001</v>
          </cell>
          <cell r="D4175">
            <v>0</v>
          </cell>
        </row>
        <row r="4176">
          <cell r="C4176">
            <v>201002</v>
          </cell>
          <cell r="D4176">
            <v>0</v>
          </cell>
        </row>
        <row r="4177">
          <cell r="C4177">
            <v>201003</v>
          </cell>
          <cell r="D4177">
            <v>0</v>
          </cell>
        </row>
        <row r="4178">
          <cell r="C4178">
            <v>201004</v>
          </cell>
          <cell r="D4178">
            <v>0</v>
          </cell>
        </row>
        <row r="4179">
          <cell r="C4179">
            <v>201005</v>
          </cell>
          <cell r="D4179">
            <v>0</v>
          </cell>
        </row>
        <row r="4180">
          <cell r="C4180">
            <v>201006</v>
          </cell>
          <cell r="D4180">
            <v>0</v>
          </cell>
        </row>
        <row r="4181">
          <cell r="C4181">
            <v>201007</v>
          </cell>
          <cell r="D4181">
            <v>0</v>
          </cell>
        </row>
        <row r="4182">
          <cell r="C4182">
            <v>201008</v>
          </cell>
          <cell r="D4182">
            <v>0</v>
          </cell>
        </row>
        <row r="4183">
          <cell r="C4183">
            <v>201009</v>
          </cell>
          <cell r="D4183">
            <v>0</v>
          </cell>
        </row>
        <row r="4184">
          <cell r="C4184">
            <v>201010</v>
          </cell>
          <cell r="D4184">
            <v>0</v>
          </cell>
        </row>
        <row r="4185">
          <cell r="C4185">
            <v>201011</v>
          </cell>
          <cell r="D4185">
            <v>0</v>
          </cell>
        </row>
        <row r="4186">
          <cell r="C4186">
            <v>201012</v>
          </cell>
          <cell r="D4186">
            <v>0</v>
          </cell>
        </row>
        <row r="4187">
          <cell r="C4187">
            <v>201101</v>
          </cell>
          <cell r="D4187">
            <v>0</v>
          </cell>
        </row>
        <row r="4188">
          <cell r="C4188">
            <v>201102</v>
          </cell>
          <cell r="D4188">
            <v>0</v>
          </cell>
        </row>
        <row r="4189">
          <cell r="C4189">
            <v>201103</v>
          </cell>
          <cell r="D4189">
            <v>0</v>
          </cell>
        </row>
        <row r="4190">
          <cell r="C4190">
            <v>201104</v>
          </cell>
          <cell r="D4190">
            <v>0</v>
          </cell>
        </row>
        <row r="4191">
          <cell r="C4191">
            <v>201105</v>
          </cell>
          <cell r="D4191">
            <v>0</v>
          </cell>
        </row>
        <row r="4192">
          <cell r="C4192">
            <v>201106</v>
          </cell>
          <cell r="D4192">
            <v>0</v>
          </cell>
        </row>
        <row r="4193">
          <cell r="C4193">
            <v>201107</v>
          </cell>
          <cell r="D4193">
            <v>0</v>
          </cell>
        </row>
        <row r="4194">
          <cell r="C4194">
            <v>201108</v>
          </cell>
          <cell r="D4194">
            <v>0</v>
          </cell>
        </row>
        <row r="4195">
          <cell r="C4195">
            <v>201109</v>
          </cell>
          <cell r="D4195">
            <v>0</v>
          </cell>
        </row>
        <row r="4196">
          <cell r="C4196">
            <v>201110</v>
          </cell>
          <cell r="D4196">
            <v>0</v>
          </cell>
        </row>
        <row r="4197">
          <cell r="C4197">
            <v>201111</v>
          </cell>
          <cell r="D4197">
            <v>0</v>
          </cell>
        </row>
        <row r="4198">
          <cell r="C4198">
            <v>201112</v>
          </cell>
          <cell r="D4198">
            <v>0</v>
          </cell>
        </row>
        <row r="4199">
          <cell r="C4199">
            <v>201201</v>
          </cell>
          <cell r="D4199">
            <v>0</v>
          </cell>
        </row>
        <row r="4200">
          <cell r="C4200">
            <v>201202</v>
          </cell>
          <cell r="D4200">
            <v>0</v>
          </cell>
        </row>
        <row r="4201">
          <cell r="C4201">
            <v>201203</v>
          </cell>
          <cell r="D4201">
            <v>0</v>
          </cell>
        </row>
        <row r="4202">
          <cell r="C4202">
            <v>201204</v>
          </cell>
          <cell r="D4202">
            <v>0</v>
          </cell>
        </row>
        <row r="4203">
          <cell r="C4203">
            <v>201205</v>
          </cell>
          <cell r="D4203">
            <v>0</v>
          </cell>
        </row>
        <row r="4204">
          <cell r="C4204">
            <v>201206</v>
          </cell>
          <cell r="D4204">
            <v>0</v>
          </cell>
        </row>
        <row r="4205">
          <cell r="C4205">
            <v>201207</v>
          </cell>
          <cell r="D4205">
            <v>0</v>
          </cell>
        </row>
        <row r="4206">
          <cell r="C4206">
            <v>201208</v>
          </cell>
          <cell r="D4206">
            <v>0</v>
          </cell>
        </row>
        <row r="4207">
          <cell r="C4207">
            <v>201209</v>
          </cell>
          <cell r="D4207">
            <v>0</v>
          </cell>
        </row>
        <row r="4208">
          <cell r="C4208">
            <v>201210</v>
          </cell>
          <cell r="D4208">
            <v>0</v>
          </cell>
        </row>
        <row r="4209">
          <cell r="C4209">
            <v>200803</v>
          </cell>
          <cell r="D4209">
            <v>0.91220000000000001</v>
          </cell>
        </row>
        <row r="4210">
          <cell r="C4210">
            <v>200804</v>
          </cell>
          <cell r="D4210">
            <v>0.7107</v>
          </cell>
        </row>
        <row r="4211">
          <cell r="C4211">
            <v>200805</v>
          </cell>
          <cell r="D4211">
            <v>0.69969999999999999</v>
          </cell>
        </row>
        <row r="4212">
          <cell r="C4212">
            <v>200806</v>
          </cell>
          <cell r="D4212">
            <v>0.7379</v>
          </cell>
        </row>
        <row r="4213">
          <cell r="C4213">
            <v>200807</v>
          </cell>
          <cell r="D4213">
            <v>0.93440000000000001</v>
          </cell>
        </row>
        <row r="4214">
          <cell r="C4214">
            <v>200808</v>
          </cell>
          <cell r="D4214">
            <v>0.76359999999999995</v>
          </cell>
        </row>
        <row r="4215">
          <cell r="C4215">
            <v>200809</v>
          </cell>
          <cell r="D4215">
            <v>0.71499999999999997</v>
          </cell>
        </row>
        <row r="4216">
          <cell r="C4216">
            <v>200810</v>
          </cell>
          <cell r="D4216">
            <v>0.83889999999999998</v>
          </cell>
        </row>
        <row r="4217">
          <cell r="C4217">
            <v>200811</v>
          </cell>
          <cell r="D4217">
            <v>0.87929999999999997</v>
          </cell>
        </row>
        <row r="4218">
          <cell r="C4218">
            <v>200812</v>
          </cell>
          <cell r="D4218">
            <v>1.4237</v>
          </cell>
        </row>
        <row r="4219">
          <cell r="C4219">
            <v>200901</v>
          </cell>
          <cell r="D4219">
            <v>2.4001999999999999</v>
          </cell>
        </row>
        <row r="4220">
          <cell r="C4220">
            <v>200902</v>
          </cell>
          <cell r="D4220">
            <v>2.2696000000000001</v>
          </cell>
        </row>
        <row r="4221">
          <cell r="C4221">
            <v>200903</v>
          </cell>
          <cell r="D4221">
            <v>1.3734</v>
          </cell>
        </row>
        <row r="4222">
          <cell r="C4222">
            <v>200904</v>
          </cell>
          <cell r="D4222">
            <v>0.71799999999999997</v>
          </cell>
        </row>
        <row r="4223">
          <cell r="C4223">
            <v>200905</v>
          </cell>
          <cell r="D4223">
            <v>0.72150000000000003</v>
          </cell>
        </row>
        <row r="4224">
          <cell r="C4224">
            <v>200906</v>
          </cell>
          <cell r="D4224">
            <v>0.70830000000000004</v>
          </cell>
        </row>
        <row r="4225">
          <cell r="C4225">
            <v>200907</v>
          </cell>
          <cell r="D4225">
            <v>0.68930000000000002</v>
          </cell>
        </row>
        <row r="4226">
          <cell r="C4226">
            <v>200908</v>
          </cell>
          <cell r="D4226">
            <v>0.74829999999999997</v>
          </cell>
        </row>
        <row r="4227">
          <cell r="C4227">
            <v>200909</v>
          </cell>
          <cell r="D4227">
            <v>0.7006</v>
          </cell>
        </row>
        <row r="4228">
          <cell r="C4228">
            <v>200910</v>
          </cell>
          <cell r="D4228">
            <v>0.82220000000000004</v>
          </cell>
        </row>
        <row r="4229">
          <cell r="C4229">
            <v>200911</v>
          </cell>
          <cell r="D4229">
            <v>0.84140000000000004</v>
          </cell>
        </row>
        <row r="4230">
          <cell r="C4230">
            <v>200912</v>
          </cell>
          <cell r="D4230">
            <v>1.3661000000000001</v>
          </cell>
        </row>
        <row r="4231">
          <cell r="C4231">
            <v>201001</v>
          </cell>
          <cell r="D4231">
            <v>2.3332000000000002</v>
          </cell>
        </row>
        <row r="4232">
          <cell r="C4232">
            <v>201002</v>
          </cell>
          <cell r="D4232">
            <v>2.1932</v>
          </cell>
        </row>
        <row r="4233">
          <cell r="C4233">
            <v>201003</v>
          </cell>
          <cell r="D4233">
            <v>1.3085</v>
          </cell>
        </row>
        <row r="4234">
          <cell r="C4234">
            <v>201004</v>
          </cell>
          <cell r="D4234">
            <v>0.66690000000000005</v>
          </cell>
        </row>
        <row r="4235">
          <cell r="C4235">
            <v>201005</v>
          </cell>
          <cell r="D4235">
            <v>0.67020000000000002</v>
          </cell>
        </row>
        <row r="4236">
          <cell r="C4236">
            <v>201006</v>
          </cell>
          <cell r="D4236">
            <v>0.65790000000000004</v>
          </cell>
        </row>
        <row r="4237">
          <cell r="C4237">
            <v>201007</v>
          </cell>
          <cell r="D4237">
            <v>0.6401</v>
          </cell>
        </row>
        <row r="4238">
          <cell r="C4238">
            <v>201008</v>
          </cell>
          <cell r="D4238">
            <v>0.69520000000000004</v>
          </cell>
        </row>
        <row r="4239">
          <cell r="C4239">
            <v>201009</v>
          </cell>
          <cell r="D4239">
            <v>0.65069999999999995</v>
          </cell>
        </row>
        <row r="4240">
          <cell r="C4240">
            <v>201010</v>
          </cell>
          <cell r="D4240">
            <v>0.76429999999999998</v>
          </cell>
        </row>
        <row r="4241">
          <cell r="C4241">
            <v>201011</v>
          </cell>
          <cell r="D4241">
            <v>0.73950000000000005</v>
          </cell>
        </row>
        <row r="4242">
          <cell r="C4242">
            <v>201012</v>
          </cell>
          <cell r="D4242">
            <v>1.2906</v>
          </cell>
        </row>
        <row r="4243">
          <cell r="C4243">
            <v>201101</v>
          </cell>
          <cell r="D4243">
            <v>2.0903</v>
          </cell>
        </row>
        <row r="4244">
          <cell r="C4244">
            <v>201102</v>
          </cell>
          <cell r="D4244">
            <v>2.1595</v>
          </cell>
        </row>
        <row r="4245">
          <cell r="C4245">
            <v>201103</v>
          </cell>
          <cell r="D4245">
            <v>1.2323</v>
          </cell>
        </row>
        <row r="4246">
          <cell r="C4246">
            <v>201104</v>
          </cell>
          <cell r="D4246">
            <v>0.61140000000000005</v>
          </cell>
        </row>
        <row r="4247">
          <cell r="C4247">
            <v>201105</v>
          </cell>
          <cell r="D4247">
            <v>0</v>
          </cell>
        </row>
        <row r="4248">
          <cell r="C4248">
            <v>201106</v>
          </cell>
          <cell r="D4248">
            <v>0</v>
          </cell>
        </row>
        <row r="4249">
          <cell r="C4249">
            <v>201107</v>
          </cell>
          <cell r="D4249">
            <v>0</v>
          </cell>
        </row>
        <row r="4250">
          <cell r="C4250">
            <v>201108</v>
          </cell>
          <cell r="D4250">
            <v>0</v>
          </cell>
        </row>
        <row r="4251">
          <cell r="C4251">
            <v>201109</v>
          </cell>
          <cell r="D4251">
            <v>0</v>
          </cell>
        </row>
        <row r="4252">
          <cell r="C4252">
            <v>201110</v>
          </cell>
          <cell r="D4252">
            <v>0</v>
          </cell>
        </row>
        <row r="4253">
          <cell r="C4253">
            <v>201111</v>
          </cell>
          <cell r="D4253">
            <v>0</v>
          </cell>
        </row>
        <row r="4254">
          <cell r="C4254">
            <v>201112</v>
          </cell>
          <cell r="D4254">
            <v>0</v>
          </cell>
        </row>
        <row r="4255">
          <cell r="C4255">
            <v>201201</v>
          </cell>
          <cell r="D4255">
            <v>0</v>
          </cell>
        </row>
        <row r="4256">
          <cell r="C4256">
            <v>201202</v>
          </cell>
          <cell r="D4256">
            <v>0</v>
          </cell>
        </row>
        <row r="4257">
          <cell r="C4257">
            <v>201203</v>
          </cell>
          <cell r="D4257">
            <v>0</v>
          </cell>
        </row>
        <row r="4258">
          <cell r="C4258">
            <v>201204</v>
          </cell>
          <cell r="D4258">
            <v>0</v>
          </cell>
        </row>
        <row r="4259">
          <cell r="C4259">
            <v>201205</v>
          </cell>
          <cell r="D4259">
            <v>0</v>
          </cell>
        </row>
        <row r="4260">
          <cell r="C4260">
            <v>201206</v>
          </cell>
          <cell r="D4260">
            <v>0</v>
          </cell>
        </row>
        <row r="4261">
          <cell r="C4261">
            <v>201207</v>
          </cell>
          <cell r="D4261">
            <v>0</v>
          </cell>
        </row>
        <row r="4262">
          <cell r="C4262">
            <v>201208</v>
          </cell>
          <cell r="D4262">
            <v>0</v>
          </cell>
        </row>
        <row r="4263">
          <cell r="C4263">
            <v>201209</v>
          </cell>
          <cell r="D4263">
            <v>0</v>
          </cell>
        </row>
        <row r="4264">
          <cell r="C4264">
            <v>201210</v>
          </cell>
          <cell r="D4264">
            <v>0</v>
          </cell>
        </row>
        <row r="4265">
          <cell r="C4265">
            <v>201211</v>
          </cell>
          <cell r="D4265">
            <v>0</v>
          </cell>
        </row>
        <row r="4266">
          <cell r="C4266">
            <v>201212</v>
          </cell>
          <cell r="D4266">
            <v>0</v>
          </cell>
        </row>
        <row r="4267">
          <cell r="C4267">
            <v>201301</v>
          </cell>
          <cell r="D4267">
            <v>0</v>
          </cell>
        </row>
        <row r="4268">
          <cell r="C4268">
            <v>201302</v>
          </cell>
          <cell r="D4268">
            <v>0</v>
          </cell>
        </row>
        <row r="4269">
          <cell r="C4269">
            <v>201303</v>
          </cell>
          <cell r="D4269">
            <v>0</v>
          </cell>
        </row>
        <row r="4270">
          <cell r="C4270">
            <v>201304</v>
          </cell>
          <cell r="D4270">
            <v>0</v>
          </cell>
        </row>
        <row r="4271">
          <cell r="C4271">
            <v>201305</v>
          </cell>
          <cell r="D4271">
            <v>0</v>
          </cell>
        </row>
        <row r="4272">
          <cell r="C4272">
            <v>201306</v>
          </cell>
          <cell r="D4272">
            <v>0</v>
          </cell>
        </row>
        <row r="4273">
          <cell r="C4273">
            <v>201307</v>
          </cell>
          <cell r="D4273">
            <v>0</v>
          </cell>
        </row>
        <row r="4274">
          <cell r="C4274">
            <v>201308</v>
          </cell>
          <cell r="D4274">
            <v>0</v>
          </cell>
        </row>
        <row r="4275">
          <cell r="C4275">
            <v>201309</v>
          </cell>
          <cell r="D4275">
            <v>0</v>
          </cell>
        </row>
        <row r="4276">
          <cell r="C4276">
            <v>201310</v>
          </cell>
          <cell r="D4276">
            <v>0</v>
          </cell>
        </row>
        <row r="4277">
          <cell r="C4277">
            <v>201311</v>
          </cell>
          <cell r="D4277">
            <v>0</v>
          </cell>
        </row>
        <row r="4278">
          <cell r="C4278">
            <v>201312</v>
          </cell>
          <cell r="D4278">
            <v>0</v>
          </cell>
        </row>
        <row r="4279">
          <cell r="C4279">
            <v>201401</v>
          </cell>
          <cell r="D4279">
            <v>0</v>
          </cell>
        </row>
        <row r="4280">
          <cell r="C4280">
            <v>201402</v>
          </cell>
          <cell r="D4280">
            <v>0</v>
          </cell>
        </row>
        <row r="4281">
          <cell r="C4281">
            <v>201403</v>
          </cell>
          <cell r="D4281">
            <v>0</v>
          </cell>
        </row>
        <row r="4282">
          <cell r="C4282">
            <v>201404</v>
          </cell>
          <cell r="D4282">
            <v>0</v>
          </cell>
        </row>
        <row r="4283">
          <cell r="C4283">
            <v>201405</v>
          </cell>
          <cell r="D4283">
            <v>0</v>
          </cell>
        </row>
        <row r="4284">
          <cell r="C4284">
            <v>201406</v>
          </cell>
          <cell r="D4284">
            <v>0</v>
          </cell>
        </row>
        <row r="4285">
          <cell r="C4285">
            <v>201407</v>
          </cell>
          <cell r="D4285">
            <v>0</v>
          </cell>
        </row>
        <row r="4286">
          <cell r="C4286">
            <v>201408</v>
          </cell>
          <cell r="D4286">
            <v>0</v>
          </cell>
        </row>
        <row r="4287">
          <cell r="C4287">
            <v>201409</v>
          </cell>
          <cell r="D4287">
            <v>0</v>
          </cell>
        </row>
        <row r="4288">
          <cell r="C4288">
            <v>201410</v>
          </cell>
          <cell r="D4288">
            <v>0</v>
          </cell>
        </row>
        <row r="4289">
          <cell r="C4289">
            <v>201411</v>
          </cell>
          <cell r="D4289">
            <v>0</v>
          </cell>
        </row>
        <row r="4290">
          <cell r="C4290">
            <v>201412</v>
          </cell>
          <cell r="D4290">
            <v>0</v>
          </cell>
        </row>
        <row r="4291">
          <cell r="C4291">
            <v>201501</v>
          </cell>
          <cell r="D4291">
            <v>0</v>
          </cell>
        </row>
        <row r="4292">
          <cell r="C4292">
            <v>201502</v>
          </cell>
          <cell r="D4292">
            <v>0</v>
          </cell>
        </row>
        <row r="4293">
          <cell r="C4293">
            <v>201503</v>
          </cell>
          <cell r="D4293">
            <v>0</v>
          </cell>
        </row>
        <row r="4294">
          <cell r="C4294">
            <v>201504</v>
          </cell>
          <cell r="D4294">
            <v>0</v>
          </cell>
        </row>
        <row r="4295">
          <cell r="C4295">
            <v>201505</v>
          </cell>
          <cell r="D4295">
            <v>0</v>
          </cell>
        </row>
        <row r="4296">
          <cell r="C4296">
            <v>201506</v>
          </cell>
          <cell r="D4296">
            <v>0</v>
          </cell>
        </row>
        <row r="4297">
          <cell r="C4297">
            <v>201507</v>
          </cell>
          <cell r="D4297">
            <v>0</v>
          </cell>
        </row>
        <row r="4298">
          <cell r="C4298">
            <v>201508</v>
          </cell>
          <cell r="D4298">
            <v>0</v>
          </cell>
        </row>
        <row r="4299">
          <cell r="C4299">
            <v>201509</v>
          </cell>
          <cell r="D4299">
            <v>0</v>
          </cell>
        </row>
        <row r="4300">
          <cell r="C4300">
            <v>201510</v>
          </cell>
          <cell r="D4300">
            <v>0</v>
          </cell>
        </row>
        <row r="4301">
          <cell r="C4301">
            <v>201511</v>
          </cell>
          <cell r="D4301">
            <v>0</v>
          </cell>
        </row>
        <row r="4302">
          <cell r="C4302">
            <v>201512</v>
          </cell>
          <cell r="D4302">
            <v>0</v>
          </cell>
        </row>
        <row r="4303">
          <cell r="C4303">
            <v>201601</v>
          </cell>
          <cell r="D4303">
            <v>0</v>
          </cell>
        </row>
        <row r="4304">
          <cell r="C4304">
            <v>201602</v>
          </cell>
          <cell r="D4304">
            <v>0</v>
          </cell>
        </row>
        <row r="4305">
          <cell r="C4305">
            <v>201603</v>
          </cell>
          <cell r="D4305">
            <v>0</v>
          </cell>
        </row>
        <row r="4306">
          <cell r="C4306">
            <v>201604</v>
          </cell>
          <cell r="D4306">
            <v>0</v>
          </cell>
        </row>
        <row r="4307">
          <cell r="C4307">
            <v>201605</v>
          </cell>
          <cell r="D4307">
            <v>0</v>
          </cell>
        </row>
        <row r="4308">
          <cell r="C4308">
            <v>201606</v>
          </cell>
          <cell r="D4308">
            <v>0</v>
          </cell>
        </row>
        <row r="4309">
          <cell r="C4309">
            <v>201607</v>
          </cell>
          <cell r="D4309">
            <v>0</v>
          </cell>
        </row>
        <row r="4310">
          <cell r="C4310">
            <v>201608</v>
          </cell>
          <cell r="D4310">
            <v>0</v>
          </cell>
        </row>
        <row r="4311">
          <cell r="C4311">
            <v>201609</v>
          </cell>
          <cell r="D4311">
            <v>0</v>
          </cell>
        </row>
        <row r="4312">
          <cell r="C4312">
            <v>201610</v>
          </cell>
          <cell r="D4312">
            <v>0</v>
          </cell>
        </row>
        <row r="4313">
          <cell r="C4313">
            <v>201611</v>
          </cell>
          <cell r="D4313">
            <v>0</v>
          </cell>
        </row>
        <row r="4314">
          <cell r="C4314">
            <v>201612</v>
          </cell>
          <cell r="D4314">
            <v>0</v>
          </cell>
        </row>
        <row r="4315">
          <cell r="C4315">
            <v>201701</v>
          </cell>
          <cell r="D4315">
            <v>0</v>
          </cell>
        </row>
        <row r="4316">
          <cell r="C4316">
            <v>201702</v>
          </cell>
          <cell r="D4316">
            <v>0</v>
          </cell>
        </row>
        <row r="4317">
          <cell r="C4317">
            <v>201703</v>
          </cell>
          <cell r="D4317">
            <v>0</v>
          </cell>
        </row>
        <row r="4318">
          <cell r="C4318">
            <v>201704</v>
          </cell>
          <cell r="D4318">
            <v>0</v>
          </cell>
        </row>
        <row r="4319">
          <cell r="C4319">
            <v>201705</v>
          </cell>
          <cell r="D4319">
            <v>0</v>
          </cell>
        </row>
        <row r="4320">
          <cell r="C4320">
            <v>201706</v>
          </cell>
          <cell r="D4320">
            <v>0</v>
          </cell>
        </row>
        <row r="4321">
          <cell r="C4321">
            <v>201707</v>
          </cell>
          <cell r="D4321">
            <v>0</v>
          </cell>
        </row>
        <row r="4322">
          <cell r="C4322">
            <v>201708</v>
          </cell>
          <cell r="D4322">
            <v>0</v>
          </cell>
        </row>
        <row r="4323">
          <cell r="C4323">
            <v>201709</v>
          </cell>
          <cell r="D4323">
            <v>0</v>
          </cell>
        </row>
        <row r="4324">
          <cell r="C4324">
            <v>201710</v>
          </cell>
          <cell r="D4324">
            <v>0</v>
          </cell>
        </row>
        <row r="4325">
          <cell r="C4325">
            <v>201711</v>
          </cell>
          <cell r="D4325">
            <v>0</v>
          </cell>
        </row>
        <row r="4326">
          <cell r="C4326">
            <v>201712</v>
          </cell>
          <cell r="D4326">
            <v>0</v>
          </cell>
        </row>
        <row r="4327">
          <cell r="C4327">
            <v>201801</v>
          </cell>
          <cell r="D4327">
            <v>0</v>
          </cell>
        </row>
        <row r="4328">
          <cell r="C4328">
            <v>201802</v>
          </cell>
          <cell r="D4328">
            <v>0</v>
          </cell>
        </row>
        <row r="4329">
          <cell r="C4329">
            <v>201803</v>
          </cell>
          <cell r="D4329">
            <v>0</v>
          </cell>
        </row>
        <row r="4330">
          <cell r="C4330">
            <v>201804</v>
          </cell>
          <cell r="D4330">
            <v>0</v>
          </cell>
        </row>
        <row r="4331">
          <cell r="C4331">
            <v>201805</v>
          </cell>
          <cell r="D4331">
            <v>0</v>
          </cell>
        </row>
        <row r="4332">
          <cell r="C4332">
            <v>201806</v>
          </cell>
          <cell r="D4332">
            <v>0</v>
          </cell>
        </row>
        <row r="4333">
          <cell r="C4333">
            <v>201807</v>
          </cell>
          <cell r="D4333">
            <v>0</v>
          </cell>
        </row>
        <row r="4334">
          <cell r="C4334">
            <v>201808</v>
          </cell>
          <cell r="D4334">
            <v>0</v>
          </cell>
        </row>
        <row r="4335">
          <cell r="C4335">
            <v>201809</v>
          </cell>
          <cell r="D4335">
            <v>0</v>
          </cell>
        </row>
        <row r="4336">
          <cell r="C4336">
            <v>201810</v>
          </cell>
          <cell r="D4336">
            <v>0</v>
          </cell>
        </row>
        <row r="4337">
          <cell r="C4337">
            <v>201811</v>
          </cell>
          <cell r="D4337">
            <v>0</v>
          </cell>
        </row>
        <row r="4338">
          <cell r="C4338">
            <v>201812</v>
          </cell>
          <cell r="D4338">
            <v>0</v>
          </cell>
        </row>
        <row r="4339">
          <cell r="C4339">
            <v>201901</v>
          </cell>
          <cell r="D4339">
            <v>0</v>
          </cell>
        </row>
        <row r="4340">
          <cell r="C4340">
            <v>201902</v>
          </cell>
          <cell r="D4340">
            <v>0</v>
          </cell>
        </row>
        <row r="4341">
          <cell r="C4341">
            <v>201903</v>
          </cell>
          <cell r="D4341">
            <v>0</v>
          </cell>
        </row>
        <row r="4342">
          <cell r="C4342">
            <v>201904</v>
          </cell>
          <cell r="D4342">
            <v>0</v>
          </cell>
        </row>
        <row r="4343">
          <cell r="C4343">
            <v>201905</v>
          </cell>
          <cell r="D4343">
            <v>0</v>
          </cell>
        </row>
        <row r="4344">
          <cell r="C4344">
            <v>201906</v>
          </cell>
          <cell r="D4344">
            <v>0</v>
          </cell>
        </row>
        <row r="4345">
          <cell r="C4345">
            <v>201907</v>
          </cell>
          <cell r="D4345">
            <v>0</v>
          </cell>
        </row>
        <row r="4346">
          <cell r="C4346">
            <v>201908</v>
          </cell>
          <cell r="D4346">
            <v>0</v>
          </cell>
        </row>
        <row r="4347">
          <cell r="C4347">
            <v>201909</v>
          </cell>
          <cell r="D4347">
            <v>0</v>
          </cell>
        </row>
        <row r="4348">
          <cell r="C4348">
            <v>201910</v>
          </cell>
          <cell r="D4348">
            <v>0</v>
          </cell>
        </row>
        <row r="4349">
          <cell r="C4349">
            <v>201911</v>
          </cell>
          <cell r="D4349">
            <v>0</v>
          </cell>
        </row>
        <row r="4350">
          <cell r="C4350">
            <v>201912</v>
          </cell>
          <cell r="D4350">
            <v>0</v>
          </cell>
        </row>
        <row r="4351">
          <cell r="C4351">
            <v>202001</v>
          </cell>
          <cell r="D4351">
            <v>0</v>
          </cell>
        </row>
        <row r="4352">
          <cell r="C4352">
            <v>202002</v>
          </cell>
          <cell r="D4352">
            <v>0</v>
          </cell>
        </row>
        <row r="4353">
          <cell r="C4353">
            <v>202003</v>
          </cell>
          <cell r="D4353">
            <v>0</v>
          </cell>
        </row>
        <row r="4354">
          <cell r="C4354">
            <v>202004</v>
          </cell>
          <cell r="D4354">
            <v>0</v>
          </cell>
        </row>
        <row r="4355">
          <cell r="C4355">
            <v>202005</v>
          </cell>
          <cell r="D4355">
            <v>0</v>
          </cell>
        </row>
        <row r="4356">
          <cell r="C4356">
            <v>202006</v>
          </cell>
          <cell r="D4356">
            <v>0</v>
          </cell>
        </row>
        <row r="4357">
          <cell r="C4357">
            <v>202007</v>
          </cell>
          <cell r="D4357">
            <v>0</v>
          </cell>
        </row>
        <row r="4358">
          <cell r="C4358">
            <v>202008</v>
          </cell>
          <cell r="D4358">
            <v>0</v>
          </cell>
        </row>
        <row r="4359">
          <cell r="C4359">
            <v>202009</v>
          </cell>
          <cell r="D4359">
            <v>0</v>
          </cell>
        </row>
        <row r="4360">
          <cell r="C4360">
            <v>202010</v>
          </cell>
          <cell r="D4360">
            <v>0</v>
          </cell>
        </row>
        <row r="4361">
          <cell r="C4361">
            <v>202011</v>
          </cell>
          <cell r="D4361">
            <v>0</v>
          </cell>
        </row>
        <row r="4362">
          <cell r="C4362">
            <v>202012</v>
          </cell>
          <cell r="D4362">
            <v>0</v>
          </cell>
        </row>
        <row r="4363">
          <cell r="C4363">
            <v>202101</v>
          </cell>
          <cell r="D4363">
            <v>0</v>
          </cell>
        </row>
        <row r="4364">
          <cell r="C4364">
            <v>202102</v>
          </cell>
          <cell r="D4364">
            <v>0</v>
          </cell>
        </row>
        <row r="4365">
          <cell r="C4365">
            <v>202103</v>
          </cell>
          <cell r="D4365">
            <v>0</v>
          </cell>
        </row>
        <row r="4366">
          <cell r="C4366">
            <v>202104</v>
          </cell>
          <cell r="D4366">
            <v>0</v>
          </cell>
        </row>
        <row r="4367">
          <cell r="C4367">
            <v>202105</v>
          </cell>
          <cell r="D4367">
            <v>0</v>
          </cell>
        </row>
        <row r="4368">
          <cell r="C4368">
            <v>202106</v>
          </cell>
          <cell r="D4368">
            <v>0</v>
          </cell>
        </row>
        <row r="4369">
          <cell r="C4369">
            <v>202107</v>
          </cell>
          <cell r="D4369">
            <v>0</v>
          </cell>
        </row>
        <row r="4370">
          <cell r="C4370">
            <v>202108</v>
          </cell>
          <cell r="D4370">
            <v>0</v>
          </cell>
        </row>
        <row r="4371">
          <cell r="C4371">
            <v>202109</v>
          </cell>
          <cell r="D4371">
            <v>0</v>
          </cell>
        </row>
        <row r="4372">
          <cell r="C4372">
            <v>202110</v>
          </cell>
          <cell r="D4372">
            <v>0</v>
          </cell>
        </row>
        <row r="4373">
          <cell r="C4373">
            <v>202111</v>
          </cell>
          <cell r="D4373">
            <v>0</v>
          </cell>
        </row>
        <row r="4374">
          <cell r="C4374">
            <v>202112</v>
          </cell>
          <cell r="D4374">
            <v>0</v>
          </cell>
        </row>
        <row r="4375">
          <cell r="C4375">
            <v>202201</v>
          </cell>
          <cell r="D4375">
            <v>0</v>
          </cell>
        </row>
        <row r="4376">
          <cell r="C4376">
            <v>202202</v>
          </cell>
          <cell r="D4376">
            <v>0</v>
          </cell>
        </row>
        <row r="4377">
          <cell r="C4377">
            <v>202203</v>
          </cell>
          <cell r="D4377">
            <v>0</v>
          </cell>
        </row>
        <row r="4378">
          <cell r="C4378">
            <v>202204</v>
          </cell>
          <cell r="D4378">
            <v>0</v>
          </cell>
        </row>
        <row r="4379">
          <cell r="C4379">
            <v>202205</v>
          </cell>
          <cell r="D4379">
            <v>0</v>
          </cell>
        </row>
        <row r="4380">
          <cell r="C4380">
            <v>202206</v>
          </cell>
          <cell r="D4380">
            <v>0</v>
          </cell>
        </row>
        <row r="4381">
          <cell r="C4381">
            <v>202207</v>
          </cell>
          <cell r="D4381">
            <v>0</v>
          </cell>
        </row>
        <row r="4382">
          <cell r="C4382">
            <v>202208</v>
          </cell>
          <cell r="D4382">
            <v>0</v>
          </cell>
        </row>
        <row r="4383">
          <cell r="C4383">
            <v>202209</v>
          </cell>
          <cell r="D4383">
            <v>0</v>
          </cell>
        </row>
        <row r="4384">
          <cell r="C4384">
            <v>202210</v>
          </cell>
          <cell r="D4384">
            <v>0</v>
          </cell>
        </row>
        <row r="4385">
          <cell r="C4385">
            <v>202211</v>
          </cell>
          <cell r="D4385">
            <v>0</v>
          </cell>
        </row>
        <row r="4386">
          <cell r="C4386">
            <v>202212</v>
          </cell>
          <cell r="D4386">
            <v>0</v>
          </cell>
        </row>
        <row r="4387">
          <cell r="C4387">
            <v>202301</v>
          </cell>
          <cell r="D4387">
            <v>0</v>
          </cell>
        </row>
        <row r="4388">
          <cell r="C4388">
            <v>202302</v>
          </cell>
          <cell r="D4388">
            <v>0</v>
          </cell>
        </row>
        <row r="4389">
          <cell r="C4389">
            <v>202303</v>
          </cell>
          <cell r="D4389">
            <v>0</v>
          </cell>
        </row>
        <row r="4390">
          <cell r="C4390">
            <v>202304</v>
          </cell>
          <cell r="D4390">
            <v>0</v>
          </cell>
        </row>
        <row r="4391">
          <cell r="C4391">
            <v>202305</v>
          </cell>
          <cell r="D4391">
            <v>0</v>
          </cell>
        </row>
        <row r="4392">
          <cell r="C4392">
            <v>202306</v>
          </cell>
          <cell r="D4392">
            <v>0</v>
          </cell>
        </row>
        <row r="4393">
          <cell r="C4393">
            <v>202307</v>
          </cell>
          <cell r="D4393">
            <v>0</v>
          </cell>
        </row>
        <row r="4394">
          <cell r="C4394">
            <v>202308</v>
          </cell>
          <cell r="D4394">
            <v>0</v>
          </cell>
        </row>
        <row r="4395">
          <cell r="C4395">
            <v>202309</v>
          </cell>
          <cell r="D4395">
            <v>0</v>
          </cell>
        </row>
        <row r="4396">
          <cell r="C4396">
            <v>202310</v>
          </cell>
          <cell r="D4396">
            <v>0</v>
          </cell>
        </row>
        <row r="4397">
          <cell r="C4397">
            <v>202311</v>
          </cell>
          <cell r="D4397">
            <v>0</v>
          </cell>
        </row>
        <row r="4398">
          <cell r="C4398">
            <v>202312</v>
          </cell>
          <cell r="D4398">
            <v>0</v>
          </cell>
        </row>
        <row r="4399">
          <cell r="C4399">
            <v>202401</v>
          </cell>
          <cell r="D4399">
            <v>0</v>
          </cell>
        </row>
        <row r="4400">
          <cell r="C4400">
            <v>202402</v>
          </cell>
          <cell r="D4400">
            <v>0</v>
          </cell>
        </row>
        <row r="4401">
          <cell r="C4401">
            <v>202403</v>
          </cell>
          <cell r="D4401">
            <v>0</v>
          </cell>
        </row>
        <row r="4402">
          <cell r="C4402">
            <v>202404</v>
          </cell>
          <cell r="D4402">
            <v>0</v>
          </cell>
        </row>
        <row r="4403">
          <cell r="C4403">
            <v>202405</v>
          </cell>
          <cell r="D4403">
            <v>0</v>
          </cell>
        </row>
        <row r="4404">
          <cell r="C4404">
            <v>202406</v>
          </cell>
          <cell r="D4404">
            <v>0</v>
          </cell>
        </row>
        <row r="4405">
          <cell r="C4405">
            <v>202407</v>
          </cell>
          <cell r="D4405">
            <v>0</v>
          </cell>
        </row>
        <row r="4406">
          <cell r="C4406">
            <v>202408</v>
          </cell>
          <cell r="D4406">
            <v>0</v>
          </cell>
        </row>
        <row r="4407">
          <cell r="C4407">
            <v>202409</v>
          </cell>
          <cell r="D4407">
            <v>0</v>
          </cell>
        </row>
        <row r="4408">
          <cell r="C4408">
            <v>202410</v>
          </cell>
          <cell r="D4408">
            <v>0</v>
          </cell>
        </row>
        <row r="4409">
          <cell r="C4409">
            <v>202411</v>
          </cell>
          <cell r="D4409">
            <v>0</v>
          </cell>
        </row>
        <row r="4410">
          <cell r="C4410">
            <v>202412</v>
          </cell>
          <cell r="D4410">
            <v>0</v>
          </cell>
        </row>
        <row r="4411">
          <cell r="C4411">
            <v>202501</v>
          </cell>
          <cell r="D4411">
            <v>0</v>
          </cell>
        </row>
        <row r="4412">
          <cell r="C4412">
            <v>202502</v>
          </cell>
          <cell r="D4412">
            <v>0</v>
          </cell>
        </row>
        <row r="4413">
          <cell r="C4413">
            <v>202503</v>
          </cell>
          <cell r="D4413">
            <v>0</v>
          </cell>
        </row>
        <row r="4414">
          <cell r="C4414">
            <v>202504</v>
          </cell>
          <cell r="D4414">
            <v>0</v>
          </cell>
        </row>
        <row r="4415">
          <cell r="C4415">
            <v>202505</v>
          </cell>
          <cell r="D4415">
            <v>0</v>
          </cell>
        </row>
        <row r="4416">
          <cell r="C4416">
            <v>202506</v>
          </cell>
          <cell r="D4416">
            <v>0</v>
          </cell>
        </row>
        <row r="4417">
          <cell r="C4417">
            <v>202507</v>
          </cell>
          <cell r="D4417">
            <v>0</v>
          </cell>
        </row>
        <row r="4418">
          <cell r="C4418">
            <v>202508</v>
          </cell>
          <cell r="D4418">
            <v>0</v>
          </cell>
        </row>
        <row r="4419">
          <cell r="C4419">
            <v>202509</v>
          </cell>
          <cell r="D4419">
            <v>0</v>
          </cell>
        </row>
        <row r="4420">
          <cell r="C4420">
            <v>202510</v>
          </cell>
          <cell r="D4420">
            <v>0</v>
          </cell>
        </row>
        <row r="4421">
          <cell r="C4421">
            <v>202511</v>
          </cell>
          <cell r="D4421">
            <v>0</v>
          </cell>
        </row>
        <row r="4422">
          <cell r="C4422">
            <v>202512</v>
          </cell>
          <cell r="D4422">
            <v>0</v>
          </cell>
        </row>
        <row r="4423">
          <cell r="C4423">
            <v>202601</v>
          </cell>
          <cell r="D4423">
            <v>0</v>
          </cell>
        </row>
        <row r="4424">
          <cell r="C4424">
            <v>202602</v>
          </cell>
          <cell r="D4424">
            <v>0</v>
          </cell>
        </row>
        <row r="4425">
          <cell r="C4425">
            <v>202603</v>
          </cell>
          <cell r="D4425">
            <v>0</v>
          </cell>
        </row>
        <row r="4426">
          <cell r="C4426">
            <v>202604</v>
          </cell>
          <cell r="D4426">
            <v>0</v>
          </cell>
        </row>
        <row r="4427">
          <cell r="C4427">
            <v>202605</v>
          </cell>
          <cell r="D4427">
            <v>0</v>
          </cell>
        </row>
        <row r="4428">
          <cell r="C4428">
            <v>202606</v>
          </cell>
          <cell r="D4428">
            <v>0</v>
          </cell>
        </row>
        <row r="4429">
          <cell r="C4429">
            <v>202607</v>
          </cell>
          <cell r="D4429">
            <v>0</v>
          </cell>
        </row>
        <row r="4430">
          <cell r="C4430">
            <v>202608</v>
          </cell>
          <cell r="D4430">
            <v>0</v>
          </cell>
        </row>
        <row r="4431">
          <cell r="C4431">
            <v>202609</v>
          </cell>
          <cell r="D4431">
            <v>0</v>
          </cell>
        </row>
        <row r="4432">
          <cell r="C4432">
            <v>202610</v>
          </cell>
          <cell r="D4432">
            <v>0</v>
          </cell>
        </row>
        <row r="4433">
          <cell r="C4433">
            <v>202611</v>
          </cell>
          <cell r="D4433">
            <v>0</v>
          </cell>
        </row>
        <row r="4434">
          <cell r="C4434">
            <v>202612</v>
          </cell>
          <cell r="D4434">
            <v>0</v>
          </cell>
        </row>
        <row r="4435">
          <cell r="C4435">
            <v>202701</v>
          </cell>
          <cell r="D4435">
            <v>0</v>
          </cell>
        </row>
        <row r="4436">
          <cell r="C4436">
            <v>202702</v>
          </cell>
          <cell r="D4436">
            <v>0</v>
          </cell>
        </row>
        <row r="4437">
          <cell r="C4437">
            <v>202703</v>
          </cell>
          <cell r="D4437">
            <v>0</v>
          </cell>
        </row>
        <row r="4438">
          <cell r="C4438">
            <v>202704</v>
          </cell>
          <cell r="D4438">
            <v>0</v>
          </cell>
        </row>
        <row r="4439">
          <cell r="C4439">
            <v>202705</v>
          </cell>
          <cell r="D4439">
            <v>0</v>
          </cell>
        </row>
        <row r="4440">
          <cell r="C4440">
            <v>202706</v>
          </cell>
          <cell r="D4440">
            <v>0</v>
          </cell>
        </row>
        <row r="4441">
          <cell r="C4441">
            <v>202707</v>
          </cell>
          <cell r="D4441">
            <v>0</v>
          </cell>
        </row>
        <row r="4442">
          <cell r="C4442">
            <v>202708</v>
          </cell>
          <cell r="D4442">
            <v>0</v>
          </cell>
        </row>
        <row r="4443">
          <cell r="C4443">
            <v>202709</v>
          </cell>
          <cell r="D4443">
            <v>0</v>
          </cell>
        </row>
        <row r="4444">
          <cell r="C4444">
            <v>202710</v>
          </cell>
          <cell r="D4444">
            <v>0</v>
          </cell>
        </row>
        <row r="4445">
          <cell r="C4445">
            <v>202711</v>
          </cell>
          <cell r="D4445">
            <v>0</v>
          </cell>
        </row>
        <row r="4446">
          <cell r="C4446">
            <v>200803</v>
          </cell>
          <cell r="D4446">
            <v>1.4</v>
          </cell>
        </row>
        <row r="4447">
          <cell r="C4447">
            <v>200804</v>
          </cell>
          <cell r="D4447">
            <v>0.8125</v>
          </cell>
        </row>
        <row r="4448">
          <cell r="C4448">
            <v>200805</v>
          </cell>
          <cell r="D4448">
            <v>0.73</v>
          </cell>
        </row>
        <row r="4449">
          <cell r="C4449">
            <v>200806</v>
          </cell>
          <cell r="D4449">
            <v>0.78749999999999998</v>
          </cell>
        </row>
        <row r="4450">
          <cell r="C4450">
            <v>200807</v>
          </cell>
          <cell r="D4450">
            <v>1.0725</v>
          </cell>
        </row>
        <row r="4451">
          <cell r="C4451">
            <v>200808</v>
          </cell>
          <cell r="D4451">
            <v>0.87370000000000003</v>
          </cell>
        </row>
        <row r="4452">
          <cell r="C4452">
            <v>200809</v>
          </cell>
          <cell r="D4452">
            <v>0.82299999999999995</v>
          </cell>
        </row>
        <row r="4453">
          <cell r="C4453">
            <v>200810</v>
          </cell>
          <cell r="D4453">
            <v>0.94820000000000004</v>
          </cell>
        </row>
        <row r="4454">
          <cell r="C4454">
            <v>200811</v>
          </cell>
          <cell r="D4454">
            <v>1.4773000000000001</v>
          </cell>
        </row>
        <row r="4455">
          <cell r="C4455">
            <v>200812</v>
          </cell>
          <cell r="D4455">
            <v>2.3146</v>
          </cell>
        </row>
        <row r="4456">
          <cell r="C4456">
            <v>200901</v>
          </cell>
          <cell r="D4456">
            <v>5.2516999999999996</v>
          </cell>
        </row>
        <row r="4457">
          <cell r="C4457">
            <v>200902</v>
          </cell>
          <cell r="D4457">
            <v>4.9667000000000003</v>
          </cell>
        </row>
        <row r="4458">
          <cell r="C4458">
            <v>200903</v>
          </cell>
          <cell r="D4458">
            <v>2.2397</v>
          </cell>
        </row>
        <row r="4459">
          <cell r="C4459">
            <v>200904</v>
          </cell>
          <cell r="D4459">
            <v>0.81430000000000002</v>
          </cell>
        </row>
        <row r="4460">
          <cell r="C4460">
            <v>200905</v>
          </cell>
          <cell r="D4460">
            <v>0.81089999999999995</v>
          </cell>
        </row>
        <row r="4461">
          <cell r="C4461">
            <v>200906</v>
          </cell>
          <cell r="D4461">
            <v>0.79849999999999999</v>
          </cell>
        </row>
        <row r="4462">
          <cell r="C4462">
            <v>200907</v>
          </cell>
          <cell r="D4462">
            <v>0.78039999999999998</v>
          </cell>
        </row>
        <row r="4463">
          <cell r="C4463">
            <v>200908</v>
          </cell>
          <cell r="D4463">
            <v>0.84350000000000003</v>
          </cell>
        </row>
        <row r="4464">
          <cell r="C4464">
            <v>200909</v>
          </cell>
          <cell r="D4464">
            <v>0.79449999999999998</v>
          </cell>
        </row>
        <row r="4465">
          <cell r="C4465">
            <v>200910</v>
          </cell>
          <cell r="D4465">
            <v>0.91539999999999999</v>
          </cell>
        </row>
        <row r="4466">
          <cell r="C4466">
            <v>200911</v>
          </cell>
          <cell r="D4466">
            <v>1.2623</v>
          </cell>
        </row>
        <row r="4467">
          <cell r="C4467">
            <v>200912</v>
          </cell>
          <cell r="D4467">
            <v>2.1509</v>
          </cell>
        </row>
        <row r="4468">
          <cell r="C4468">
            <v>201001</v>
          </cell>
          <cell r="D4468">
            <v>5.0997000000000003</v>
          </cell>
        </row>
        <row r="4469">
          <cell r="C4469">
            <v>201002</v>
          </cell>
          <cell r="D4469">
            <v>4.7967000000000004</v>
          </cell>
        </row>
        <row r="4470">
          <cell r="C4470">
            <v>201003</v>
          </cell>
          <cell r="D4470">
            <v>2.0903999999999998</v>
          </cell>
        </row>
        <row r="4471">
          <cell r="C4471">
            <v>201004</v>
          </cell>
          <cell r="D4471">
            <v>0.78210000000000002</v>
          </cell>
        </row>
        <row r="4472">
          <cell r="C4472">
            <v>201005</v>
          </cell>
          <cell r="D4472">
            <v>0.77890000000000004</v>
          </cell>
        </row>
        <row r="4473">
          <cell r="C4473">
            <v>201006</v>
          </cell>
          <cell r="D4473">
            <v>0.76690000000000003</v>
          </cell>
        </row>
        <row r="4474">
          <cell r="C4474">
            <v>201007</v>
          </cell>
          <cell r="D4474">
            <v>0.74960000000000004</v>
          </cell>
        </row>
        <row r="4475">
          <cell r="C4475">
            <v>201008</v>
          </cell>
          <cell r="D4475">
            <v>0.81010000000000004</v>
          </cell>
        </row>
        <row r="4476">
          <cell r="C4476">
            <v>201009</v>
          </cell>
          <cell r="D4476">
            <v>0.7631</v>
          </cell>
        </row>
        <row r="4477">
          <cell r="C4477">
            <v>201010</v>
          </cell>
          <cell r="D4477">
            <v>0.87919999999999998</v>
          </cell>
        </row>
        <row r="4478">
          <cell r="C4478">
            <v>201011</v>
          </cell>
          <cell r="D4478">
            <v>0.96</v>
          </cell>
        </row>
        <row r="4479">
          <cell r="C4479">
            <v>201012</v>
          </cell>
          <cell r="D4479">
            <v>1.8627</v>
          </cell>
        </row>
        <row r="4480">
          <cell r="C4480">
            <v>201101</v>
          </cell>
          <cell r="D4480">
            <v>4.76</v>
          </cell>
        </row>
        <row r="4481">
          <cell r="C4481">
            <v>201102</v>
          </cell>
          <cell r="D4481">
            <v>4.5599999999999996</v>
          </cell>
        </row>
        <row r="4482">
          <cell r="C4482">
            <v>201103</v>
          </cell>
          <cell r="D4482">
            <v>1.8573</v>
          </cell>
        </row>
        <row r="4483">
          <cell r="C4483">
            <v>201104</v>
          </cell>
          <cell r="D4483">
            <v>0.75080000000000002</v>
          </cell>
        </row>
        <row r="4484">
          <cell r="C4484">
            <v>201105</v>
          </cell>
          <cell r="D4484">
            <v>0</v>
          </cell>
        </row>
        <row r="4485">
          <cell r="C4485">
            <v>201106</v>
          </cell>
          <cell r="D4485">
            <v>0</v>
          </cell>
        </row>
        <row r="4486">
          <cell r="C4486">
            <v>201107</v>
          </cell>
          <cell r="D4486">
            <v>0</v>
          </cell>
        </row>
        <row r="4487">
          <cell r="C4487">
            <v>201108</v>
          </cell>
          <cell r="D4487">
            <v>0</v>
          </cell>
        </row>
        <row r="4488">
          <cell r="C4488">
            <v>201109</v>
          </cell>
          <cell r="D4488">
            <v>0</v>
          </cell>
        </row>
        <row r="4489">
          <cell r="C4489">
            <v>201110</v>
          </cell>
          <cell r="D4489">
            <v>0</v>
          </cell>
        </row>
        <row r="4490">
          <cell r="C4490">
            <v>201111</v>
          </cell>
          <cell r="D4490">
            <v>0</v>
          </cell>
        </row>
        <row r="4491">
          <cell r="C4491">
            <v>201112</v>
          </cell>
          <cell r="D4491">
            <v>0</v>
          </cell>
        </row>
        <row r="4492">
          <cell r="C4492">
            <v>201201</v>
          </cell>
          <cell r="D4492">
            <v>0</v>
          </cell>
        </row>
        <row r="4493">
          <cell r="C4493">
            <v>201202</v>
          </cell>
          <cell r="D4493">
            <v>0</v>
          </cell>
        </row>
        <row r="4494">
          <cell r="C4494">
            <v>201203</v>
          </cell>
          <cell r="D4494">
            <v>0</v>
          </cell>
        </row>
        <row r="4495">
          <cell r="C4495">
            <v>201204</v>
          </cell>
          <cell r="D4495">
            <v>0</v>
          </cell>
        </row>
        <row r="4496">
          <cell r="C4496">
            <v>201205</v>
          </cell>
          <cell r="D4496">
            <v>0</v>
          </cell>
        </row>
        <row r="4497">
          <cell r="C4497">
            <v>201206</v>
          </cell>
          <cell r="D4497">
            <v>0</v>
          </cell>
        </row>
        <row r="4498">
          <cell r="C4498">
            <v>201207</v>
          </cell>
          <cell r="D4498">
            <v>0</v>
          </cell>
        </row>
        <row r="4499">
          <cell r="C4499">
            <v>201208</v>
          </cell>
          <cell r="D4499">
            <v>0</v>
          </cell>
        </row>
        <row r="4500">
          <cell r="C4500">
            <v>201209</v>
          </cell>
          <cell r="D4500">
            <v>0</v>
          </cell>
        </row>
        <row r="4501">
          <cell r="C4501">
            <v>201210</v>
          </cell>
          <cell r="D4501">
            <v>0</v>
          </cell>
        </row>
        <row r="4502">
          <cell r="C4502">
            <v>201211</v>
          </cell>
          <cell r="D4502">
            <v>0</v>
          </cell>
        </row>
        <row r="4503">
          <cell r="C4503">
            <v>201212</v>
          </cell>
          <cell r="D4503">
            <v>0</v>
          </cell>
        </row>
        <row r="4504">
          <cell r="C4504">
            <v>201301</v>
          </cell>
          <cell r="D4504">
            <v>0</v>
          </cell>
        </row>
        <row r="4505">
          <cell r="C4505">
            <v>201302</v>
          </cell>
          <cell r="D4505">
            <v>0</v>
          </cell>
        </row>
        <row r="4506">
          <cell r="C4506">
            <v>201303</v>
          </cell>
          <cell r="D4506">
            <v>0</v>
          </cell>
        </row>
        <row r="4507">
          <cell r="C4507">
            <v>201304</v>
          </cell>
          <cell r="D4507">
            <v>0</v>
          </cell>
        </row>
        <row r="4508">
          <cell r="C4508">
            <v>201305</v>
          </cell>
          <cell r="D4508">
            <v>0</v>
          </cell>
        </row>
        <row r="4509">
          <cell r="C4509">
            <v>201306</v>
          </cell>
          <cell r="D4509">
            <v>0</v>
          </cell>
        </row>
        <row r="4510">
          <cell r="C4510">
            <v>201307</v>
          </cell>
          <cell r="D4510">
            <v>0</v>
          </cell>
        </row>
        <row r="4511">
          <cell r="C4511">
            <v>201308</v>
          </cell>
          <cell r="D4511">
            <v>0</v>
          </cell>
        </row>
        <row r="4512">
          <cell r="C4512">
            <v>201309</v>
          </cell>
          <cell r="D4512">
            <v>0</v>
          </cell>
        </row>
        <row r="4513">
          <cell r="C4513">
            <v>201310</v>
          </cell>
          <cell r="D4513">
            <v>0</v>
          </cell>
        </row>
        <row r="4514">
          <cell r="C4514">
            <v>201311</v>
          </cell>
          <cell r="D4514">
            <v>0</v>
          </cell>
        </row>
        <row r="4515">
          <cell r="C4515">
            <v>201312</v>
          </cell>
          <cell r="D4515">
            <v>0</v>
          </cell>
        </row>
        <row r="4516">
          <cell r="C4516">
            <v>201401</v>
          </cell>
          <cell r="D4516">
            <v>0</v>
          </cell>
        </row>
        <row r="4517">
          <cell r="C4517">
            <v>201402</v>
          </cell>
          <cell r="D4517">
            <v>0</v>
          </cell>
        </row>
        <row r="4518">
          <cell r="C4518">
            <v>201403</v>
          </cell>
          <cell r="D4518">
            <v>0</v>
          </cell>
        </row>
        <row r="4519">
          <cell r="C4519">
            <v>201404</v>
          </cell>
          <cell r="D4519">
            <v>0</v>
          </cell>
        </row>
        <row r="4520">
          <cell r="C4520">
            <v>201405</v>
          </cell>
          <cell r="D4520">
            <v>0</v>
          </cell>
        </row>
        <row r="4521">
          <cell r="C4521">
            <v>201406</v>
          </cell>
          <cell r="D4521">
            <v>0</v>
          </cell>
        </row>
        <row r="4522">
          <cell r="C4522">
            <v>201407</v>
          </cell>
          <cell r="D4522">
            <v>0</v>
          </cell>
        </row>
        <row r="4523">
          <cell r="C4523">
            <v>201408</v>
          </cell>
          <cell r="D4523">
            <v>0</v>
          </cell>
        </row>
        <row r="4524">
          <cell r="C4524">
            <v>201409</v>
          </cell>
          <cell r="D4524">
            <v>0</v>
          </cell>
        </row>
        <row r="4525">
          <cell r="C4525">
            <v>201410</v>
          </cell>
          <cell r="D4525">
            <v>0</v>
          </cell>
        </row>
        <row r="4526">
          <cell r="C4526">
            <v>201411</v>
          </cell>
          <cell r="D4526">
            <v>0</v>
          </cell>
        </row>
        <row r="4527">
          <cell r="C4527">
            <v>201412</v>
          </cell>
          <cell r="D4527">
            <v>0</v>
          </cell>
        </row>
        <row r="4528">
          <cell r="C4528">
            <v>201501</v>
          </cell>
          <cell r="D4528">
            <v>0</v>
          </cell>
        </row>
        <row r="4529">
          <cell r="C4529">
            <v>201502</v>
          </cell>
          <cell r="D4529">
            <v>0</v>
          </cell>
        </row>
        <row r="4530">
          <cell r="C4530">
            <v>201503</v>
          </cell>
          <cell r="D4530">
            <v>0</v>
          </cell>
        </row>
        <row r="4531">
          <cell r="C4531">
            <v>201504</v>
          </cell>
          <cell r="D4531">
            <v>0</v>
          </cell>
        </row>
        <row r="4532">
          <cell r="C4532">
            <v>201505</v>
          </cell>
          <cell r="D4532">
            <v>0</v>
          </cell>
        </row>
        <row r="4533">
          <cell r="C4533">
            <v>201506</v>
          </cell>
          <cell r="D4533">
            <v>0</v>
          </cell>
        </row>
        <row r="4534">
          <cell r="C4534">
            <v>201507</v>
          </cell>
          <cell r="D4534">
            <v>0</v>
          </cell>
        </row>
        <row r="4535">
          <cell r="C4535">
            <v>201508</v>
          </cell>
          <cell r="D4535">
            <v>0</v>
          </cell>
        </row>
        <row r="4536">
          <cell r="C4536">
            <v>201509</v>
          </cell>
          <cell r="D4536">
            <v>0</v>
          </cell>
        </row>
        <row r="4537">
          <cell r="C4537">
            <v>201510</v>
          </cell>
          <cell r="D4537">
            <v>0</v>
          </cell>
        </row>
        <row r="4538">
          <cell r="C4538">
            <v>201511</v>
          </cell>
          <cell r="D4538">
            <v>0</v>
          </cell>
        </row>
        <row r="4539">
          <cell r="C4539">
            <v>201512</v>
          </cell>
          <cell r="D4539">
            <v>0</v>
          </cell>
        </row>
        <row r="4540">
          <cell r="C4540">
            <v>201601</v>
          </cell>
          <cell r="D4540">
            <v>0</v>
          </cell>
        </row>
        <row r="4541">
          <cell r="C4541">
            <v>201602</v>
          </cell>
          <cell r="D4541">
            <v>0</v>
          </cell>
        </row>
        <row r="4542">
          <cell r="C4542">
            <v>201603</v>
          </cell>
          <cell r="D4542">
            <v>0</v>
          </cell>
        </row>
        <row r="4543">
          <cell r="C4543">
            <v>201604</v>
          </cell>
          <cell r="D4543">
            <v>0</v>
          </cell>
        </row>
        <row r="4544">
          <cell r="C4544">
            <v>201605</v>
          </cell>
          <cell r="D4544">
            <v>0</v>
          </cell>
        </row>
        <row r="4545">
          <cell r="C4545">
            <v>201606</v>
          </cell>
          <cell r="D4545">
            <v>0</v>
          </cell>
        </row>
        <row r="4546">
          <cell r="C4546">
            <v>201607</v>
          </cell>
          <cell r="D4546">
            <v>0</v>
          </cell>
        </row>
        <row r="4547">
          <cell r="C4547">
            <v>201608</v>
          </cell>
          <cell r="D4547">
            <v>0</v>
          </cell>
        </row>
        <row r="4548">
          <cell r="C4548">
            <v>201609</v>
          </cell>
          <cell r="D4548">
            <v>0</v>
          </cell>
        </row>
        <row r="4549">
          <cell r="C4549">
            <v>201610</v>
          </cell>
          <cell r="D4549">
            <v>0</v>
          </cell>
        </row>
        <row r="4550">
          <cell r="C4550">
            <v>201611</v>
          </cell>
          <cell r="D4550">
            <v>0</v>
          </cell>
        </row>
        <row r="4551">
          <cell r="C4551">
            <v>201612</v>
          </cell>
          <cell r="D4551">
            <v>0</v>
          </cell>
        </row>
        <row r="4552">
          <cell r="C4552">
            <v>201701</v>
          </cell>
          <cell r="D4552">
            <v>0</v>
          </cell>
        </row>
        <row r="4553">
          <cell r="C4553">
            <v>201702</v>
          </cell>
          <cell r="D4553">
            <v>0</v>
          </cell>
        </row>
        <row r="4554">
          <cell r="C4554">
            <v>201703</v>
          </cell>
          <cell r="D4554">
            <v>0</v>
          </cell>
        </row>
        <row r="4555">
          <cell r="C4555">
            <v>201704</v>
          </cell>
          <cell r="D4555">
            <v>0</v>
          </cell>
        </row>
        <row r="4556">
          <cell r="C4556">
            <v>201705</v>
          </cell>
          <cell r="D4556">
            <v>0</v>
          </cell>
        </row>
        <row r="4557">
          <cell r="C4557">
            <v>201706</v>
          </cell>
          <cell r="D4557">
            <v>0</v>
          </cell>
        </row>
        <row r="4558">
          <cell r="C4558">
            <v>201707</v>
          </cell>
          <cell r="D4558">
            <v>0</v>
          </cell>
        </row>
        <row r="4559">
          <cell r="C4559">
            <v>201708</v>
          </cell>
          <cell r="D4559">
            <v>0</v>
          </cell>
        </row>
        <row r="4560">
          <cell r="C4560">
            <v>201709</v>
          </cell>
          <cell r="D4560">
            <v>0</v>
          </cell>
        </row>
        <row r="4561">
          <cell r="C4561">
            <v>201710</v>
          </cell>
          <cell r="D4561">
            <v>0</v>
          </cell>
        </row>
        <row r="4562">
          <cell r="C4562">
            <v>201711</v>
          </cell>
          <cell r="D4562">
            <v>0</v>
          </cell>
        </row>
        <row r="4563">
          <cell r="C4563">
            <v>201712</v>
          </cell>
          <cell r="D4563">
            <v>0</v>
          </cell>
        </row>
        <row r="4564">
          <cell r="C4564">
            <v>201801</v>
          </cell>
          <cell r="D4564">
            <v>0</v>
          </cell>
        </row>
        <row r="4565">
          <cell r="C4565">
            <v>201802</v>
          </cell>
          <cell r="D4565">
            <v>0</v>
          </cell>
        </row>
        <row r="4566">
          <cell r="C4566">
            <v>201803</v>
          </cell>
          <cell r="D4566">
            <v>0</v>
          </cell>
        </row>
        <row r="4567">
          <cell r="C4567">
            <v>201804</v>
          </cell>
          <cell r="D4567">
            <v>0</v>
          </cell>
        </row>
        <row r="4568">
          <cell r="C4568">
            <v>201805</v>
          </cell>
          <cell r="D4568">
            <v>0</v>
          </cell>
        </row>
        <row r="4569">
          <cell r="C4569">
            <v>201806</v>
          </cell>
          <cell r="D4569">
            <v>0</v>
          </cell>
        </row>
        <row r="4570">
          <cell r="C4570">
            <v>201807</v>
          </cell>
          <cell r="D4570">
            <v>0</v>
          </cell>
        </row>
        <row r="4571">
          <cell r="C4571">
            <v>201808</v>
          </cell>
          <cell r="D4571">
            <v>0</v>
          </cell>
        </row>
        <row r="4572">
          <cell r="C4572">
            <v>201809</v>
          </cell>
          <cell r="D4572">
            <v>0</v>
          </cell>
        </row>
        <row r="4573">
          <cell r="C4573">
            <v>201810</v>
          </cell>
          <cell r="D4573">
            <v>0</v>
          </cell>
        </row>
        <row r="4574">
          <cell r="C4574">
            <v>201811</v>
          </cell>
          <cell r="D4574">
            <v>0</v>
          </cell>
        </row>
        <row r="4575">
          <cell r="C4575">
            <v>201812</v>
          </cell>
          <cell r="D4575">
            <v>0</v>
          </cell>
        </row>
        <row r="4576">
          <cell r="C4576">
            <v>201901</v>
          </cell>
          <cell r="D4576">
            <v>0</v>
          </cell>
        </row>
        <row r="4577">
          <cell r="C4577">
            <v>201902</v>
          </cell>
          <cell r="D4577">
            <v>0</v>
          </cell>
        </row>
        <row r="4578">
          <cell r="C4578">
            <v>201903</v>
          </cell>
          <cell r="D4578">
            <v>0</v>
          </cell>
        </row>
        <row r="4579">
          <cell r="C4579">
            <v>201904</v>
          </cell>
          <cell r="D4579">
            <v>0</v>
          </cell>
        </row>
        <row r="4580">
          <cell r="C4580">
            <v>201905</v>
          </cell>
          <cell r="D4580">
            <v>0</v>
          </cell>
        </row>
        <row r="4581">
          <cell r="C4581">
            <v>201906</v>
          </cell>
          <cell r="D4581">
            <v>0</v>
          </cell>
        </row>
        <row r="4582">
          <cell r="C4582">
            <v>201907</v>
          </cell>
          <cell r="D4582">
            <v>0</v>
          </cell>
        </row>
        <row r="4583">
          <cell r="C4583">
            <v>201908</v>
          </cell>
          <cell r="D4583">
            <v>0</v>
          </cell>
        </row>
        <row r="4584">
          <cell r="C4584">
            <v>201909</v>
          </cell>
          <cell r="D4584">
            <v>0</v>
          </cell>
        </row>
        <row r="4585">
          <cell r="C4585">
            <v>201910</v>
          </cell>
          <cell r="D4585">
            <v>0</v>
          </cell>
        </row>
        <row r="4586">
          <cell r="C4586">
            <v>201911</v>
          </cell>
          <cell r="D4586">
            <v>0</v>
          </cell>
        </row>
        <row r="4587">
          <cell r="C4587">
            <v>201912</v>
          </cell>
          <cell r="D4587">
            <v>0</v>
          </cell>
        </row>
        <row r="4588">
          <cell r="C4588">
            <v>202001</v>
          </cell>
          <cell r="D4588">
            <v>0</v>
          </cell>
        </row>
        <row r="4589">
          <cell r="C4589">
            <v>202002</v>
          </cell>
          <cell r="D4589">
            <v>0</v>
          </cell>
        </row>
        <row r="4590">
          <cell r="C4590">
            <v>202003</v>
          </cell>
          <cell r="D4590">
            <v>0</v>
          </cell>
        </row>
        <row r="4591">
          <cell r="C4591">
            <v>202004</v>
          </cell>
          <cell r="D4591">
            <v>0</v>
          </cell>
        </row>
        <row r="4592">
          <cell r="C4592">
            <v>202005</v>
          </cell>
          <cell r="D4592">
            <v>0</v>
          </cell>
        </row>
        <row r="4593">
          <cell r="C4593">
            <v>202006</v>
          </cell>
          <cell r="D4593">
            <v>0</v>
          </cell>
        </row>
        <row r="4594">
          <cell r="C4594">
            <v>202007</v>
          </cell>
          <cell r="D4594">
            <v>0</v>
          </cell>
        </row>
        <row r="4595">
          <cell r="C4595">
            <v>202008</v>
          </cell>
          <cell r="D4595">
            <v>0</v>
          </cell>
        </row>
        <row r="4596">
          <cell r="C4596">
            <v>202009</v>
          </cell>
          <cell r="D4596">
            <v>0</v>
          </cell>
        </row>
        <row r="4597">
          <cell r="C4597">
            <v>202010</v>
          </cell>
          <cell r="D4597">
            <v>0</v>
          </cell>
        </row>
        <row r="4598">
          <cell r="C4598">
            <v>202011</v>
          </cell>
          <cell r="D4598">
            <v>0</v>
          </cell>
        </row>
        <row r="4599">
          <cell r="C4599">
            <v>202012</v>
          </cell>
          <cell r="D4599">
            <v>0</v>
          </cell>
        </row>
        <row r="4600">
          <cell r="C4600">
            <v>202101</v>
          </cell>
          <cell r="D4600">
            <v>0</v>
          </cell>
        </row>
        <row r="4601">
          <cell r="C4601">
            <v>202102</v>
          </cell>
          <cell r="D4601">
            <v>0</v>
          </cell>
        </row>
        <row r="4602">
          <cell r="C4602">
            <v>202103</v>
          </cell>
          <cell r="D4602">
            <v>0</v>
          </cell>
        </row>
        <row r="4603">
          <cell r="C4603">
            <v>202104</v>
          </cell>
          <cell r="D4603">
            <v>0</v>
          </cell>
        </row>
        <row r="4604">
          <cell r="C4604">
            <v>202105</v>
          </cell>
          <cell r="D4604">
            <v>0</v>
          </cell>
        </row>
        <row r="4605">
          <cell r="C4605">
            <v>202106</v>
          </cell>
          <cell r="D4605">
            <v>0</v>
          </cell>
        </row>
        <row r="4606">
          <cell r="C4606">
            <v>202107</v>
          </cell>
          <cell r="D4606">
            <v>0</v>
          </cell>
        </row>
        <row r="4607">
          <cell r="C4607">
            <v>202108</v>
          </cell>
          <cell r="D4607">
            <v>0</v>
          </cell>
        </row>
        <row r="4608">
          <cell r="C4608">
            <v>202109</v>
          </cell>
          <cell r="D4608">
            <v>0</v>
          </cell>
        </row>
        <row r="4609">
          <cell r="C4609">
            <v>202110</v>
          </cell>
          <cell r="D4609">
            <v>0</v>
          </cell>
        </row>
        <row r="4610">
          <cell r="C4610">
            <v>202111</v>
          </cell>
          <cell r="D4610">
            <v>0</v>
          </cell>
        </row>
        <row r="4611">
          <cell r="C4611">
            <v>202112</v>
          </cell>
          <cell r="D4611">
            <v>0</v>
          </cell>
        </row>
        <row r="4612">
          <cell r="C4612">
            <v>202201</v>
          </cell>
          <cell r="D4612">
            <v>0</v>
          </cell>
        </row>
        <row r="4613">
          <cell r="C4613">
            <v>202202</v>
          </cell>
          <cell r="D4613">
            <v>0</v>
          </cell>
        </row>
        <row r="4614">
          <cell r="C4614">
            <v>202203</v>
          </cell>
          <cell r="D4614">
            <v>0</v>
          </cell>
        </row>
        <row r="4615">
          <cell r="C4615">
            <v>202204</v>
          </cell>
          <cell r="D4615">
            <v>0</v>
          </cell>
        </row>
        <row r="4616">
          <cell r="C4616">
            <v>202205</v>
          </cell>
          <cell r="D4616">
            <v>0</v>
          </cell>
        </row>
        <row r="4617">
          <cell r="C4617">
            <v>202206</v>
          </cell>
          <cell r="D4617">
            <v>0</v>
          </cell>
        </row>
        <row r="4618">
          <cell r="C4618">
            <v>202207</v>
          </cell>
          <cell r="D4618">
            <v>0</v>
          </cell>
        </row>
        <row r="4619">
          <cell r="C4619">
            <v>202208</v>
          </cell>
          <cell r="D4619">
            <v>0</v>
          </cell>
        </row>
        <row r="4620">
          <cell r="C4620">
            <v>202209</v>
          </cell>
          <cell r="D4620">
            <v>0</v>
          </cell>
        </row>
        <row r="4621">
          <cell r="C4621">
            <v>202210</v>
          </cell>
          <cell r="D4621">
            <v>0</v>
          </cell>
        </row>
        <row r="4622">
          <cell r="C4622">
            <v>202211</v>
          </cell>
          <cell r="D4622">
            <v>0</v>
          </cell>
        </row>
        <row r="4623">
          <cell r="C4623">
            <v>202212</v>
          </cell>
          <cell r="D4623">
            <v>0</v>
          </cell>
        </row>
        <row r="4624">
          <cell r="C4624">
            <v>202301</v>
          </cell>
          <cell r="D4624">
            <v>0</v>
          </cell>
        </row>
        <row r="4625">
          <cell r="C4625">
            <v>202302</v>
          </cell>
          <cell r="D4625">
            <v>0</v>
          </cell>
        </row>
        <row r="4626">
          <cell r="C4626">
            <v>202303</v>
          </cell>
          <cell r="D4626">
            <v>0</v>
          </cell>
        </row>
        <row r="4627">
          <cell r="C4627">
            <v>202304</v>
          </cell>
          <cell r="D4627">
            <v>0</v>
          </cell>
        </row>
        <row r="4628">
          <cell r="C4628">
            <v>202305</v>
          </cell>
          <cell r="D4628">
            <v>0</v>
          </cell>
        </row>
        <row r="4629">
          <cell r="C4629">
            <v>202306</v>
          </cell>
          <cell r="D4629">
            <v>0</v>
          </cell>
        </row>
        <row r="4630">
          <cell r="C4630">
            <v>202307</v>
          </cell>
          <cell r="D4630">
            <v>0</v>
          </cell>
        </row>
        <row r="4631">
          <cell r="C4631">
            <v>202308</v>
          </cell>
          <cell r="D4631">
            <v>0</v>
          </cell>
        </row>
        <row r="4632">
          <cell r="C4632">
            <v>202309</v>
          </cell>
          <cell r="D4632">
            <v>0</v>
          </cell>
        </row>
        <row r="4633">
          <cell r="C4633">
            <v>202310</v>
          </cell>
          <cell r="D4633">
            <v>0</v>
          </cell>
        </row>
        <row r="4634">
          <cell r="C4634">
            <v>202311</v>
          </cell>
          <cell r="D4634">
            <v>0</v>
          </cell>
        </row>
        <row r="4635">
          <cell r="C4635">
            <v>202312</v>
          </cell>
          <cell r="D4635">
            <v>0</v>
          </cell>
        </row>
        <row r="4636">
          <cell r="C4636">
            <v>202401</v>
          </cell>
          <cell r="D4636">
            <v>0</v>
          </cell>
        </row>
        <row r="4637">
          <cell r="C4637">
            <v>202402</v>
          </cell>
          <cell r="D4637">
            <v>0</v>
          </cell>
        </row>
        <row r="4638">
          <cell r="C4638">
            <v>202403</v>
          </cell>
          <cell r="D4638">
            <v>0</v>
          </cell>
        </row>
        <row r="4639">
          <cell r="C4639">
            <v>202404</v>
          </cell>
          <cell r="D4639">
            <v>0</v>
          </cell>
        </row>
        <row r="4640">
          <cell r="C4640">
            <v>202405</v>
          </cell>
          <cell r="D4640">
            <v>0</v>
          </cell>
        </row>
        <row r="4641">
          <cell r="C4641">
            <v>202406</v>
          </cell>
          <cell r="D4641">
            <v>0</v>
          </cell>
        </row>
        <row r="4642">
          <cell r="C4642">
            <v>202407</v>
          </cell>
          <cell r="D4642">
            <v>0</v>
          </cell>
        </row>
        <row r="4643">
          <cell r="C4643">
            <v>202408</v>
          </cell>
          <cell r="D4643">
            <v>0</v>
          </cell>
        </row>
        <row r="4644">
          <cell r="C4644">
            <v>202409</v>
          </cell>
          <cell r="D4644">
            <v>0</v>
          </cell>
        </row>
        <row r="4645">
          <cell r="C4645">
            <v>202410</v>
          </cell>
          <cell r="D4645">
            <v>0</v>
          </cell>
        </row>
        <row r="4646">
          <cell r="C4646">
            <v>202411</v>
          </cell>
          <cell r="D4646">
            <v>0</v>
          </cell>
        </row>
        <row r="4647">
          <cell r="C4647">
            <v>202412</v>
          </cell>
          <cell r="D4647">
            <v>0</v>
          </cell>
        </row>
        <row r="4648">
          <cell r="C4648">
            <v>202501</v>
          </cell>
          <cell r="D4648">
            <v>0</v>
          </cell>
        </row>
        <row r="4649">
          <cell r="C4649">
            <v>202502</v>
          </cell>
          <cell r="D4649">
            <v>0</v>
          </cell>
        </row>
        <row r="4650">
          <cell r="C4650">
            <v>202503</v>
          </cell>
          <cell r="D4650">
            <v>0</v>
          </cell>
        </row>
        <row r="4651">
          <cell r="C4651">
            <v>202504</v>
          </cell>
          <cell r="D4651">
            <v>0</v>
          </cell>
        </row>
        <row r="4652">
          <cell r="C4652">
            <v>202505</v>
          </cell>
          <cell r="D4652">
            <v>0</v>
          </cell>
        </row>
        <row r="4653">
          <cell r="C4653">
            <v>202506</v>
          </cell>
          <cell r="D4653">
            <v>0</v>
          </cell>
        </row>
        <row r="4654">
          <cell r="C4654">
            <v>202507</v>
          </cell>
          <cell r="D4654">
            <v>0</v>
          </cell>
        </row>
        <row r="4655">
          <cell r="C4655">
            <v>202508</v>
          </cell>
          <cell r="D4655">
            <v>0</v>
          </cell>
        </row>
        <row r="4656">
          <cell r="C4656">
            <v>202509</v>
          </cell>
          <cell r="D4656">
            <v>0</v>
          </cell>
        </row>
        <row r="4657">
          <cell r="C4657">
            <v>202510</v>
          </cell>
          <cell r="D4657">
            <v>0</v>
          </cell>
        </row>
        <row r="4658">
          <cell r="C4658">
            <v>202511</v>
          </cell>
          <cell r="D4658">
            <v>0</v>
          </cell>
        </row>
        <row r="4659">
          <cell r="C4659">
            <v>202512</v>
          </cell>
          <cell r="D4659">
            <v>0</v>
          </cell>
        </row>
        <row r="4660">
          <cell r="C4660">
            <v>202601</v>
          </cell>
          <cell r="D4660">
            <v>0</v>
          </cell>
        </row>
        <row r="4661">
          <cell r="C4661">
            <v>202602</v>
          </cell>
          <cell r="D4661">
            <v>0</v>
          </cell>
        </row>
        <row r="4662">
          <cell r="C4662">
            <v>202603</v>
          </cell>
          <cell r="D4662">
            <v>0</v>
          </cell>
        </row>
        <row r="4663">
          <cell r="C4663">
            <v>202604</v>
          </cell>
          <cell r="D4663">
            <v>0</v>
          </cell>
        </row>
        <row r="4664">
          <cell r="C4664">
            <v>202605</v>
          </cell>
          <cell r="D4664">
            <v>0</v>
          </cell>
        </row>
        <row r="4665">
          <cell r="C4665">
            <v>202606</v>
          </cell>
          <cell r="D4665">
            <v>0</v>
          </cell>
        </row>
        <row r="4666">
          <cell r="C4666">
            <v>202607</v>
          </cell>
          <cell r="D4666">
            <v>0</v>
          </cell>
        </row>
        <row r="4667">
          <cell r="C4667">
            <v>202608</v>
          </cell>
          <cell r="D4667">
            <v>0</v>
          </cell>
        </row>
        <row r="4668">
          <cell r="C4668">
            <v>202609</v>
          </cell>
          <cell r="D4668">
            <v>0</v>
          </cell>
        </row>
        <row r="4669">
          <cell r="C4669">
            <v>202610</v>
          </cell>
          <cell r="D4669">
            <v>0</v>
          </cell>
        </row>
        <row r="4670">
          <cell r="C4670">
            <v>202611</v>
          </cell>
          <cell r="D4670">
            <v>0</v>
          </cell>
        </row>
        <row r="4671">
          <cell r="C4671">
            <v>202612</v>
          </cell>
          <cell r="D4671">
            <v>0</v>
          </cell>
        </row>
        <row r="4672">
          <cell r="C4672">
            <v>202701</v>
          </cell>
          <cell r="D4672">
            <v>0</v>
          </cell>
        </row>
        <row r="4673">
          <cell r="C4673">
            <v>202702</v>
          </cell>
          <cell r="D4673">
            <v>0</v>
          </cell>
        </row>
        <row r="4674">
          <cell r="C4674">
            <v>202703</v>
          </cell>
          <cell r="D4674">
            <v>0</v>
          </cell>
        </row>
        <row r="4675">
          <cell r="C4675">
            <v>202704</v>
          </cell>
          <cell r="D4675">
            <v>0</v>
          </cell>
        </row>
        <row r="4676">
          <cell r="C4676">
            <v>202705</v>
          </cell>
          <cell r="D4676">
            <v>0</v>
          </cell>
        </row>
        <row r="4677">
          <cell r="C4677">
            <v>202706</v>
          </cell>
          <cell r="D4677">
            <v>0</v>
          </cell>
        </row>
        <row r="4678">
          <cell r="C4678">
            <v>202707</v>
          </cell>
          <cell r="D4678">
            <v>0</v>
          </cell>
        </row>
        <row r="4679">
          <cell r="C4679">
            <v>202708</v>
          </cell>
          <cell r="D4679">
            <v>0</v>
          </cell>
        </row>
        <row r="4680">
          <cell r="C4680">
            <v>202709</v>
          </cell>
          <cell r="D4680">
            <v>0</v>
          </cell>
        </row>
        <row r="4681">
          <cell r="C4681">
            <v>202710</v>
          </cell>
          <cell r="D4681">
            <v>0</v>
          </cell>
        </row>
        <row r="4682">
          <cell r="C4682">
            <v>202711</v>
          </cell>
          <cell r="D4682">
            <v>0</v>
          </cell>
        </row>
        <row r="4683">
          <cell r="C4683">
            <v>200803</v>
          </cell>
          <cell r="D4683">
            <v>0.91220000000000001</v>
          </cell>
        </row>
        <row r="4684">
          <cell r="C4684">
            <v>200804</v>
          </cell>
          <cell r="D4684">
            <v>0.7107</v>
          </cell>
        </row>
        <row r="4685">
          <cell r="C4685">
            <v>200805</v>
          </cell>
          <cell r="D4685">
            <v>0.69969999999999999</v>
          </cell>
        </row>
        <row r="4686">
          <cell r="C4686">
            <v>200806</v>
          </cell>
          <cell r="D4686">
            <v>0.7379</v>
          </cell>
        </row>
        <row r="4687">
          <cell r="C4687">
            <v>200807</v>
          </cell>
          <cell r="D4687">
            <v>0.93440000000000001</v>
          </cell>
        </row>
        <row r="4688">
          <cell r="C4688">
            <v>200808</v>
          </cell>
          <cell r="D4688">
            <v>0.76359999999999995</v>
          </cell>
        </row>
        <row r="4689">
          <cell r="C4689">
            <v>200809</v>
          </cell>
          <cell r="D4689">
            <v>0.71499999999999997</v>
          </cell>
        </row>
        <row r="4690">
          <cell r="C4690">
            <v>200810</v>
          </cell>
          <cell r="D4690">
            <v>0.83889999999999998</v>
          </cell>
        </row>
        <row r="4691">
          <cell r="C4691">
            <v>200811</v>
          </cell>
          <cell r="D4691">
            <v>0.87929999999999997</v>
          </cell>
        </row>
        <row r="4692">
          <cell r="C4692">
            <v>200812</v>
          </cell>
          <cell r="D4692">
            <v>1.4237</v>
          </cell>
        </row>
        <row r="4693">
          <cell r="C4693">
            <v>200901</v>
          </cell>
          <cell r="D4693">
            <v>2.4001999999999999</v>
          </cell>
        </row>
        <row r="4694">
          <cell r="C4694">
            <v>200902</v>
          </cell>
          <cell r="D4694">
            <v>2.2696000000000001</v>
          </cell>
        </row>
        <row r="4695">
          <cell r="C4695">
            <v>200903</v>
          </cell>
          <cell r="D4695">
            <v>1.3734</v>
          </cell>
        </row>
        <row r="4696">
          <cell r="C4696">
            <v>200904</v>
          </cell>
          <cell r="D4696">
            <v>0.71799999999999997</v>
          </cell>
        </row>
        <row r="4697">
          <cell r="C4697">
            <v>200905</v>
          </cell>
          <cell r="D4697">
            <v>0.72150000000000003</v>
          </cell>
        </row>
        <row r="4698">
          <cell r="C4698">
            <v>200906</v>
          </cell>
          <cell r="D4698">
            <v>0.70830000000000004</v>
          </cell>
        </row>
        <row r="4699">
          <cell r="C4699">
            <v>200907</v>
          </cell>
          <cell r="D4699">
            <v>0.68930000000000002</v>
          </cell>
        </row>
        <row r="4700">
          <cell r="C4700">
            <v>200908</v>
          </cell>
          <cell r="D4700">
            <v>0.74829999999999997</v>
          </cell>
        </row>
        <row r="4701">
          <cell r="C4701">
            <v>200909</v>
          </cell>
          <cell r="D4701">
            <v>0.7006</v>
          </cell>
        </row>
        <row r="4702">
          <cell r="C4702">
            <v>200910</v>
          </cell>
          <cell r="D4702">
            <v>0.82220000000000004</v>
          </cell>
        </row>
        <row r="4703">
          <cell r="C4703">
            <v>200911</v>
          </cell>
          <cell r="D4703">
            <v>0.84140000000000004</v>
          </cell>
        </row>
        <row r="4704">
          <cell r="C4704">
            <v>200912</v>
          </cell>
          <cell r="D4704">
            <v>1.3661000000000001</v>
          </cell>
        </row>
        <row r="4705">
          <cell r="C4705">
            <v>201001</v>
          </cell>
          <cell r="D4705">
            <v>2.3332000000000002</v>
          </cell>
        </row>
        <row r="4706">
          <cell r="C4706">
            <v>201002</v>
          </cell>
          <cell r="D4706">
            <v>2.1932</v>
          </cell>
        </row>
        <row r="4707">
          <cell r="C4707">
            <v>201003</v>
          </cell>
          <cell r="D4707">
            <v>1.3085</v>
          </cell>
        </row>
        <row r="4708">
          <cell r="C4708">
            <v>201004</v>
          </cell>
          <cell r="D4708">
            <v>0.66690000000000005</v>
          </cell>
        </row>
        <row r="4709">
          <cell r="C4709">
            <v>201005</v>
          </cell>
          <cell r="D4709">
            <v>0.67020000000000002</v>
          </cell>
        </row>
        <row r="4710">
          <cell r="C4710">
            <v>201006</v>
          </cell>
          <cell r="D4710">
            <v>0.65790000000000004</v>
          </cell>
        </row>
        <row r="4711">
          <cell r="C4711">
            <v>201007</v>
          </cell>
          <cell r="D4711">
            <v>0.6401</v>
          </cell>
        </row>
        <row r="4712">
          <cell r="C4712">
            <v>201008</v>
          </cell>
          <cell r="D4712">
            <v>0.69520000000000004</v>
          </cell>
        </row>
        <row r="4713">
          <cell r="C4713">
            <v>201009</v>
          </cell>
          <cell r="D4713">
            <v>0.65069999999999995</v>
          </cell>
        </row>
        <row r="4714">
          <cell r="C4714">
            <v>201010</v>
          </cell>
          <cell r="D4714">
            <v>0.76429999999999998</v>
          </cell>
        </row>
        <row r="4715">
          <cell r="C4715">
            <v>201011</v>
          </cell>
          <cell r="D4715">
            <v>0.73950000000000005</v>
          </cell>
        </row>
        <row r="4716">
          <cell r="C4716">
            <v>201012</v>
          </cell>
          <cell r="D4716">
            <v>1.2906</v>
          </cell>
        </row>
        <row r="4717">
          <cell r="C4717">
            <v>201101</v>
          </cell>
          <cell r="D4717">
            <v>2.0903</v>
          </cell>
        </row>
        <row r="4718">
          <cell r="C4718">
            <v>201102</v>
          </cell>
          <cell r="D4718">
            <v>2.1595</v>
          </cell>
        </row>
        <row r="4719">
          <cell r="C4719">
            <v>201103</v>
          </cell>
          <cell r="D4719">
            <v>1.2323</v>
          </cell>
        </row>
        <row r="4720">
          <cell r="C4720">
            <v>201104</v>
          </cell>
          <cell r="D4720">
            <v>0.61140000000000005</v>
          </cell>
        </row>
        <row r="4721">
          <cell r="C4721">
            <v>201105</v>
          </cell>
          <cell r="D4721">
            <v>0</v>
          </cell>
        </row>
        <row r="4722">
          <cell r="C4722">
            <v>201106</v>
          </cell>
          <cell r="D4722">
            <v>0</v>
          </cell>
        </row>
        <row r="4723">
          <cell r="C4723">
            <v>201107</v>
          </cell>
          <cell r="D4723">
            <v>0</v>
          </cell>
        </row>
        <row r="4724">
          <cell r="C4724">
            <v>201108</v>
          </cell>
          <cell r="D4724">
            <v>0</v>
          </cell>
        </row>
        <row r="4725">
          <cell r="C4725">
            <v>201109</v>
          </cell>
          <cell r="D4725">
            <v>0</v>
          </cell>
        </row>
        <row r="4726">
          <cell r="C4726">
            <v>201110</v>
          </cell>
          <cell r="D4726">
            <v>0</v>
          </cell>
        </row>
        <row r="4727">
          <cell r="C4727">
            <v>201111</v>
          </cell>
          <cell r="D4727">
            <v>0</v>
          </cell>
        </row>
        <row r="4728">
          <cell r="C4728">
            <v>201112</v>
          </cell>
          <cell r="D4728">
            <v>0</v>
          </cell>
        </row>
        <row r="4729">
          <cell r="C4729">
            <v>201201</v>
          </cell>
          <cell r="D4729">
            <v>0</v>
          </cell>
        </row>
        <row r="4730">
          <cell r="C4730">
            <v>201202</v>
          </cell>
          <cell r="D4730">
            <v>0</v>
          </cell>
        </row>
        <row r="4731">
          <cell r="C4731">
            <v>201203</v>
          </cell>
          <cell r="D4731">
            <v>0</v>
          </cell>
        </row>
        <row r="4732">
          <cell r="C4732">
            <v>201204</v>
          </cell>
          <cell r="D4732">
            <v>0</v>
          </cell>
        </row>
        <row r="4733">
          <cell r="C4733">
            <v>201205</v>
          </cell>
          <cell r="D4733">
            <v>0</v>
          </cell>
        </row>
        <row r="4734">
          <cell r="C4734">
            <v>201206</v>
          </cell>
          <cell r="D4734">
            <v>0</v>
          </cell>
        </row>
        <row r="4735">
          <cell r="C4735">
            <v>201207</v>
          </cell>
          <cell r="D4735">
            <v>0</v>
          </cell>
        </row>
        <row r="4736">
          <cell r="C4736">
            <v>201208</v>
          </cell>
          <cell r="D4736">
            <v>0</v>
          </cell>
        </row>
        <row r="4737">
          <cell r="C4737">
            <v>201209</v>
          </cell>
          <cell r="D4737">
            <v>0</v>
          </cell>
        </row>
        <row r="4738">
          <cell r="C4738">
            <v>201210</v>
          </cell>
          <cell r="D4738">
            <v>0</v>
          </cell>
        </row>
        <row r="4739">
          <cell r="C4739">
            <v>201211</v>
          </cell>
          <cell r="D4739">
            <v>0</v>
          </cell>
        </row>
        <row r="4740">
          <cell r="C4740">
            <v>201212</v>
          </cell>
          <cell r="D4740">
            <v>0</v>
          </cell>
        </row>
        <row r="4741">
          <cell r="C4741">
            <v>201301</v>
          </cell>
          <cell r="D4741">
            <v>0</v>
          </cell>
        </row>
        <row r="4742">
          <cell r="C4742">
            <v>201302</v>
          </cell>
          <cell r="D4742">
            <v>0</v>
          </cell>
        </row>
        <row r="4743">
          <cell r="C4743">
            <v>201303</v>
          </cell>
          <cell r="D4743">
            <v>0</v>
          </cell>
        </row>
        <row r="4744">
          <cell r="C4744">
            <v>201304</v>
          </cell>
          <cell r="D4744">
            <v>0</v>
          </cell>
        </row>
        <row r="4745">
          <cell r="C4745">
            <v>201305</v>
          </cell>
          <cell r="D4745">
            <v>0</v>
          </cell>
        </row>
        <row r="4746">
          <cell r="C4746">
            <v>201306</v>
          </cell>
          <cell r="D4746">
            <v>0</v>
          </cell>
        </row>
        <row r="4747">
          <cell r="C4747">
            <v>201307</v>
          </cell>
          <cell r="D4747">
            <v>0</v>
          </cell>
        </row>
        <row r="4748">
          <cell r="C4748">
            <v>201308</v>
          </cell>
          <cell r="D4748">
            <v>0</v>
          </cell>
        </row>
        <row r="4749">
          <cell r="C4749">
            <v>201309</v>
          </cell>
          <cell r="D4749">
            <v>0</v>
          </cell>
        </row>
        <row r="4750">
          <cell r="C4750">
            <v>201310</v>
          </cell>
          <cell r="D4750">
            <v>0</v>
          </cell>
        </row>
        <row r="4751">
          <cell r="C4751">
            <v>201311</v>
          </cell>
          <cell r="D4751">
            <v>0</v>
          </cell>
        </row>
        <row r="4752">
          <cell r="C4752">
            <v>201312</v>
          </cell>
          <cell r="D4752">
            <v>0</v>
          </cell>
        </row>
        <row r="4753">
          <cell r="C4753">
            <v>201401</v>
          </cell>
          <cell r="D4753">
            <v>0</v>
          </cell>
        </row>
        <row r="4754">
          <cell r="C4754">
            <v>201402</v>
          </cell>
          <cell r="D4754">
            <v>0</v>
          </cell>
        </row>
        <row r="4755">
          <cell r="C4755">
            <v>201403</v>
          </cell>
          <cell r="D4755">
            <v>0</v>
          </cell>
        </row>
        <row r="4756">
          <cell r="C4756">
            <v>200803</v>
          </cell>
          <cell r="D4756">
            <v>0</v>
          </cell>
        </row>
        <row r="4757">
          <cell r="C4757">
            <v>200804</v>
          </cell>
          <cell r="D4757">
            <v>0</v>
          </cell>
        </row>
        <row r="4758">
          <cell r="C4758">
            <v>200805</v>
          </cell>
          <cell r="D4758">
            <v>0</v>
          </cell>
        </row>
        <row r="4759">
          <cell r="C4759">
            <v>200806</v>
          </cell>
          <cell r="D4759">
            <v>0</v>
          </cell>
        </row>
        <row r="4760">
          <cell r="C4760">
            <v>200807</v>
          </cell>
          <cell r="D4760">
            <v>0</v>
          </cell>
        </row>
        <row r="4761">
          <cell r="C4761">
            <v>200808</v>
          </cell>
          <cell r="D4761">
            <v>0</v>
          </cell>
        </row>
        <row r="4762">
          <cell r="C4762">
            <v>200809</v>
          </cell>
          <cell r="D4762">
            <v>0</v>
          </cell>
        </row>
        <row r="4763">
          <cell r="C4763">
            <v>200810</v>
          </cell>
          <cell r="D4763">
            <v>0</v>
          </cell>
        </row>
        <row r="4764">
          <cell r="C4764">
            <v>200803</v>
          </cell>
          <cell r="D4764">
            <v>-3.7499999999999999E-2</v>
          </cell>
        </row>
        <row r="4765">
          <cell r="C4765">
            <v>200804</v>
          </cell>
          <cell r="D4765">
            <v>-6.8099999999999994E-2</v>
          </cell>
        </row>
        <row r="4766">
          <cell r="C4766">
            <v>200805</v>
          </cell>
          <cell r="D4766">
            <v>-0.05</v>
          </cell>
        </row>
        <row r="4767">
          <cell r="C4767">
            <v>200806</v>
          </cell>
          <cell r="D4767">
            <v>-5.5800000000000002E-2</v>
          </cell>
        </row>
        <row r="4768">
          <cell r="C4768">
            <v>200807</v>
          </cell>
          <cell r="D4768">
            <v>-5.3800000000000001E-2</v>
          </cell>
        </row>
        <row r="4769">
          <cell r="C4769">
            <v>200808</v>
          </cell>
          <cell r="D4769">
            <v>-5.8299999999999998E-2</v>
          </cell>
        </row>
        <row r="4770">
          <cell r="C4770">
            <v>200809</v>
          </cell>
          <cell r="D4770">
            <v>-5.5199999999999999E-2</v>
          </cell>
        </row>
        <row r="4771">
          <cell r="C4771">
            <v>200810</v>
          </cell>
          <cell r="D4771">
            <v>-6.4399999999999999E-2</v>
          </cell>
        </row>
        <row r="4772">
          <cell r="C4772">
            <v>200811</v>
          </cell>
          <cell r="D4772">
            <v>-8.3500000000000005E-2</v>
          </cell>
        </row>
        <row r="4773">
          <cell r="C4773">
            <v>200812</v>
          </cell>
          <cell r="D4773">
            <v>-9.98E-2</v>
          </cell>
        </row>
        <row r="4774">
          <cell r="C4774">
            <v>200901</v>
          </cell>
          <cell r="D4774">
            <v>-8.9399999999999993E-2</v>
          </cell>
        </row>
        <row r="4775">
          <cell r="C4775">
            <v>200902</v>
          </cell>
          <cell r="D4775">
            <v>-8.2900000000000001E-2</v>
          </cell>
        </row>
        <row r="4776">
          <cell r="C4776">
            <v>200903</v>
          </cell>
          <cell r="D4776">
            <v>-8.1900000000000001E-2</v>
          </cell>
        </row>
        <row r="4777">
          <cell r="C4777">
            <v>200904</v>
          </cell>
          <cell r="D4777">
            <v>-8.2699999999999996E-2</v>
          </cell>
        </row>
        <row r="4778">
          <cell r="C4778">
            <v>200905</v>
          </cell>
          <cell r="D4778">
            <v>-8.4400000000000003E-2</v>
          </cell>
        </row>
        <row r="4779">
          <cell r="C4779">
            <v>200906</v>
          </cell>
          <cell r="D4779">
            <v>-8.3000000000000004E-2</v>
          </cell>
        </row>
        <row r="4780">
          <cell r="C4780">
            <v>200907</v>
          </cell>
          <cell r="D4780">
            <v>-8.0100000000000005E-2</v>
          </cell>
        </row>
        <row r="4781">
          <cell r="C4781">
            <v>200908</v>
          </cell>
          <cell r="D4781">
            <v>-8.6800000000000002E-2</v>
          </cell>
        </row>
        <row r="4782">
          <cell r="C4782">
            <v>200909</v>
          </cell>
          <cell r="D4782">
            <v>-8.2199999999999995E-2</v>
          </cell>
        </row>
        <row r="4783">
          <cell r="C4783">
            <v>200910</v>
          </cell>
          <cell r="D4783">
            <v>-9.5799999999999996E-2</v>
          </cell>
        </row>
        <row r="4784">
          <cell r="C4784">
            <v>200911</v>
          </cell>
          <cell r="D4784">
            <v>-9.0700000000000003E-2</v>
          </cell>
        </row>
        <row r="4785">
          <cell r="C4785">
            <v>200912</v>
          </cell>
          <cell r="D4785">
            <v>-0.10829999999999999</v>
          </cell>
        </row>
        <row r="4786">
          <cell r="C4786">
            <v>201001</v>
          </cell>
          <cell r="D4786">
            <v>-9.7100000000000006E-2</v>
          </cell>
        </row>
        <row r="4787">
          <cell r="C4787">
            <v>201002</v>
          </cell>
          <cell r="D4787">
            <v>-0.09</v>
          </cell>
        </row>
        <row r="4788">
          <cell r="C4788">
            <v>201003</v>
          </cell>
          <cell r="D4788">
            <v>-8.8900000000000007E-2</v>
          </cell>
        </row>
        <row r="4789">
          <cell r="C4789">
            <v>201004</v>
          </cell>
          <cell r="D4789">
            <v>-5.4199999999999998E-2</v>
          </cell>
        </row>
        <row r="4790">
          <cell r="C4790">
            <v>201005</v>
          </cell>
          <cell r="D4790">
            <v>-5.5300000000000002E-2</v>
          </cell>
        </row>
        <row r="4791">
          <cell r="C4791">
            <v>201006</v>
          </cell>
          <cell r="D4791">
            <v>-5.4300000000000001E-2</v>
          </cell>
        </row>
        <row r="4792">
          <cell r="C4792">
            <v>201007</v>
          </cell>
          <cell r="D4792">
            <v>-5.2499999999999998E-2</v>
          </cell>
        </row>
        <row r="4793">
          <cell r="C4793">
            <v>201008</v>
          </cell>
          <cell r="D4793">
            <v>-5.6800000000000003E-2</v>
          </cell>
        </row>
        <row r="4794">
          <cell r="C4794">
            <v>201009</v>
          </cell>
          <cell r="D4794">
            <v>-5.3800000000000001E-2</v>
          </cell>
        </row>
        <row r="4795">
          <cell r="C4795">
            <v>201010</v>
          </cell>
          <cell r="D4795">
            <v>-6.2799999999999995E-2</v>
          </cell>
        </row>
        <row r="4796">
          <cell r="C4796">
            <v>201011</v>
          </cell>
          <cell r="D4796">
            <v>-5.9400000000000001E-2</v>
          </cell>
        </row>
        <row r="4797">
          <cell r="C4797">
            <v>201012</v>
          </cell>
          <cell r="D4797">
            <v>-7.0900000000000005E-2</v>
          </cell>
        </row>
        <row r="4798">
          <cell r="C4798">
            <v>201101</v>
          </cell>
          <cell r="D4798">
            <v>-6.3600000000000004E-2</v>
          </cell>
        </row>
        <row r="4799">
          <cell r="C4799">
            <v>201102</v>
          </cell>
          <cell r="D4799">
            <v>-5.8900000000000001E-2</v>
          </cell>
        </row>
        <row r="4800">
          <cell r="C4800">
            <v>201103</v>
          </cell>
          <cell r="D4800">
            <v>-5.8200000000000002E-2</v>
          </cell>
        </row>
        <row r="4801">
          <cell r="C4801">
            <v>201104</v>
          </cell>
          <cell r="D4801">
            <v>-3.5499999999999997E-2</v>
          </cell>
        </row>
        <row r="4802">
          <cell r="C4802">
            <v>200803</v>
          </cell>
          <cell r="D4802">
            <v>0</v>
          </cell>
        </row>
        <row r="4803">
          <cell r="C4803">
            <v>200811</v>
          </cell>
          <cell r="D4803">
            <v>0</v>
          </cell>
        </row>
        <row r="4804">
          <cell r="C4804">
            <v>200812</v>
          </cell>
          <cell r="D4804">
            <v>0</v>
          </cell>
        </row>
        <row r="4805">
          <cell r="C4805">
            <v>200901</v>
          </cell>
          <cell r="D4805">
            <v>0</v>
          </cell>
        </row>
        <row r="4806">
          <cell r="C4806">
            <v>200902</v>
          </cell>
          <cell r="D4806">
            <v>0</v>
          </cell>
        </row>
        <row r="4807">
          <cell r="C4807">
            <v>200903</v>
          </cell>
          <cell r="D4807">
            <v>0</v>
          </cell>
        </row>
        <row r="4808">
          <cell r="C4808">
            <v>200803</v>
          </cell>
          <cell r="D4808">
            <v>0.4461</v>
          </cell>
        </row>
        <row r="4809">
          <cell r="C4809">
            <v>200804</v>
          </cell>
          <cell r="D4809">
            <v>0.29880000000000001</v>
          </cell>
        </row>
        <row r="4810">
          <cell r="C4810">
            <v>200805</v>
          </cell>
          <cell r="D4810">
            <v>0.5151</v>
          </cell>
        </row>
        <row r="4811">
          <cell r="C4811">
            <v>200806</v>
          </cell>
          <cell r="D4811">
            <v>0.497</v>
          </cell>
        </row>
        <row r="4812">
          <cell r="C4812">
            <v>200807</v>
          </cell>
          <cell r="D4812">
            <v>0.50280000000000002</v>
          </cell>
        </row>
        <row r="4813">
          <cell r="C4813">
            <v>200808</v>
          </cell>
          <cell r="D4813">
            <v>0.49630000000000002</v>
          </cell>
        </row>
        <row r="4814">
          <cell r="C4814">
            <v>200809</v>
          </cell>
          <cell r="D4814">
            <v>0.49730000000000002</v>
          </cell>
        </row>
        <row r="4815">
          <cell r="C4815">
            <v>200810</v>
          </cell>
          <cell r="D4815">
            <v>0.49419999999999997</v>
          </cell>
        </row>
        <row r="4816">
          <cell r="C4816">
            <v>200811</v>
          </cell>
          <cell r="D4816">
            <v>0.87209999999999999</v>
          </cell>
        </row>
        <row r="4817">
          <cell r="C4817">
            <v>200812</v>
          </cell>
          <cell r="D4817">
            <v>0.88719999999999999</v>
          </cell>
        </row>
        <row r="4818">
          <cell r="C4818">
            <v>200901</v>
          </cell>
          <cell r="D4818">
            <v>0.88970000000000005</v>
          </cell>
        </row>
        <row r="4819">
          <cell r="C4819">
            <v>200902</v>
          </cell>
          <cell r="D4819">
            <v>0.91559999999999997</v>
          </cell>
        </row>
        <row r="4820">
          <cell r="C4820">
            <v>200903</v>
          </cell>
          <cell r="D4820">
            <v>0.94810000000000005</v>
          </cell>
        </row>
        <row r="4821">
          <cell r="C4821">
            <v>200904</v>
          </cell>
          <cell r="D4821">
            <v>0.50990000000000002</v>
          </cell>
        </row>
        <row r="4822">
          <cell r="C4822">
            <v>200905</v>
          </cell>
          <cell r="D4822">
            <v>0.53710000000000002</v>
          </cell>
        </row>
        <row r="4823">
          <cell r="C4823">
            <v>200906</v>
          </cell>
          <cell r="D4823">
            <v>0.5655</v>
          </cell>
        </row>
        <row r="4824">
          <cell r="C4824">
            <v>200907</v>
          </cell>
          <cell r="D4824">
            <v>0.56320000000000003</v>
          </cell>
        </row>
        <row r="4825">
          <cell r="C4825">
            <v>200908</v>
          </cell>
          <cell r="D4825">
            <v>0.5746</v>
          </cell>
        </row>
        <row r="4826">
          <cell r="C4826">
            <v>200909</v>
          </cell>
          <cell r="D4826">
            <v>0.57179999999999997</v>
          </cell>
        </row>
        <row r="4827">
          <cell r="C4827">
            <v>200910</v>
          </cell>
          <cell r="D4827">
            <v>0.57999999999999996</v>
          </cell>
        </row>
        <row r="4828">
          <cell r="C4828">
            <v>200911</v>
          </cell>
          <cell r="D4828">
            <v>0.91610000000000003</v>
          </cell>
        </row>
        <row r="4829">
          <cell r="C4829">
            <v>200912</v>
          </cell>
          <cell r="D4829">
            <v>0.9839</v>
          </cell>
        </row>
        <row r="4830">
          <cell r="C4830">
            <v>201001</v>
          </cell>
          <cell r="D4830">
            <v>1.1160000000000001</v>
          </cell>
        </row>
        <row r="4831">
          <cell r="C4831">
            <v>201002</v>
          </cell>
          <cell r="D4831">
            <v>1.1232</v>
          </cell>
        </row>
        <row r="4832">
          <cell r="C4832">
            <v>201003</v>
          </cell>
          <cell r="D4832">
            <v>1.036</v>
          </cell>
        </row>
        <row r="4833">
          <cell r="C4833">
            <v>201004</v>
          </cell>
          <cell r="D4833">
            <v>0.49230000000000002</v>
          </cell>
        </row>
        <row r="4834">
          <cell r="C4834">
            <v>201005</v>
          </cell>
          <cell r="D4834">
            <v>0.57030000000000003</v>
          </cell>
        </row>
        <row r="4835">
          <cell r="C4835">
            <v>201006</v>
          </cell>
          <cell r="D4835">
            <v>0.59770000000000001</v>
          </cell>
        </row>
        <row r="4836">
          <cell r="C4836">
            <v>201007</v>
          </cell>
          <cell r="D4836">
            <v>0.59430000000000005</v>
          </cell>
        </row>
        <row r="4837">
          <cell r="C4837">
            <v>201008</v>
          </cell>
          <cell r="D4837">
            <v>0.60740000000000005</v>
          </cell>
        </row>
        <row r="4838">
          <cell r="C4838">
            <v>201009</v>
          </cell>
          <cell r="D4838">
            <v>0.60299999999999998</v>
          </cell>
        </row>
        <row r="4839">
          <cell r="C4839">
            <v>201010</v>
          </cell>
          <cell r="D4839">
            <v>0.61580000000000001</v>
          </cell>
        </row>
        <row r="4840">
          <cell r="C4840">
            <v>201011</v>
          </cell>
          <cell r="D4840">
            <v>1.0089999999999999</v>
          </cell>
        </row>
        <row r="4841">
          <cell r="C4841">
            <v>201012</v>
          </cell>
          <cell r="D4841">
            <v>0.95840000000000003</v>
          </cell>
        </row>
        <row r="4842">
          <cell r="C4842">
            <v>201101</v>
          </cell>
          <cell r="D4842">
            <v>1</v>
          </cell>
        </row>
        <row r="4843">
          <cell r="C4843">
            <v>201102</v>
          </cell>
          <cell r="D4843">
            <v>1.2073</v>
          </cell>
        </row>
        <row r="4844">
          <cell r="C4844">
            <v>201103</v>
          </cell>
          <cell r="D4844">
            <v>1.0054000000000001</v>
          </cell>
        </row>
        <row r="4845">
          <cell r="C4845">
            <v>201104</v>
          </cell>
          <cell r="D4845">
            <v>0.43759999999999999</v>
          </cell>
        </row>
        <row r="4846">
          <cell r="C4846">
            <v>201105</v>
          </cell>
          <cell r="D4846">
            <v>0</v>
          </cell>
        </row>
        <row r="4847">
          <cell r="C4847">
            <v>201106</v>
          </cell>
          <cell r="D4847">
            <v>0</v>
          </cell>
        </row>
        <row r="4848">
          <cell r="C4848">
            <v>201107</v>
          </cell>
          <cell r="D4848">
            <v>0</v>
          </cell>
        </row>
        <row r="4849">
          <cell r="C4849">
            <v>201108</v>
          </cell>
          <cell r="D4849">
            <v>0</v>
          </cell>
        </row>
        <row r="4850">
          <cell r="C4850">
            <v>201109</v>
          </cell>
          <cell r="D4850">
            <v>0</v>
          </cell>
        </row>
        <row r="4851">
          <cell r="C4851">
            <v>201110</v>
          </cell>
          <cell r="D4851">
            <v>0</v>
          </cell>
        </row>
        <row r="4852">
          <cell r="C4852">
            <v>201111</v>
          </cell>
          <cell r="D4852">
            <v>0</v>
          </cell>
        </row>
        <row r="4853">
          <cell r="C4853">
            <v>201112</v>
          </cell>
          <cell r="D4853">
            <v>0</v>
          </cell>
        </row>
        <row r="4854">
          <cell r="C4854">
            <v>201201</v>
          </cell>
          <cell r="D4854">
            <v>0</v>
          </cell>
        </row>
        <row r="4855">
          <cell r="C4855">
            <v>201202</v>
          </cell>
          <cell r="D4855">
            <v>0</v>
          </cell>
        </row>
        <row r="4856">
          <cell r="C4856">
            <v>201203</v>
          </cell>
          <cell r="D4856">
            <v>0</v>
          </cell>
        </row>
        <row r="4857">
          <cell r="C4857">
            <v>201204</v>
          </cell>
          <cell r="D4857">
            <v>0</v>
          </cell>
        </row>
        <row r="4858">
          <cell r="C4858">
            <v>201205</v>
          </cell>
          <cell r="D4858">
            <v>0</v>
          </cell>
        </row>
        <row r="4859">
          <cell r="C4859">
            <v>201206</v>
          </cell>
          <cell r="D4859">
            <v>0</v>
          </cell>
        </row>
        <row r="4860">
          <cell r="C4860">
            <v>201207</v>
          </cell>
          <cell r="D4860">
            <v>0</v>
          </cell>
        </row>
        <row r="4861">
          <cell r="C4861">
            <v>201208</v>
          </cell>
          <cell r="D4861">
            <v>0</v>
          </cell>
        </row>
        <row r="4862">
          <cell r="C4862">
            <v>201209</v>
          </cell>
          <cell r="D4862">
            <v>0</v>
          </cell>
        </row>
        <row r="4863">
          <cell r="C4863">
            <v>201210</v>
          </cell>
          <cell r="D4863">
            <v>0</v>
          </cell>
        </row>
        <row r="4864">
          <cell r="C4864">
            <v>201211</v>
          </cell>
          <cell r="D4864">
            <v>0</v>
          </cell>
        </row>
        <row r="4865">
          <cell r="C4865">
            <v>201212</v>
          </cell>
          <cell r="D4865">
            <v>0</v>
          </cell>
        </row>
        <row r="4866">
          <cell r="C4866">
            <v>201301</v>
          </cell>
          <cell r="D4866">
            <v>0</v>
          </cell>
        </row>
        <row r="4867">
          <cell r="C4867">
            <v>201302</v>
          </cell>
          <cell r="D4867">
            <v>0</v>
          </cell>
        </row>
        <row r="4868">
          <cell r="C4868">
            <v>201303</v>
          </cell>
          <cell r="D4868">
            <v>0</v>
          </cell>
        </row>
        <row r="4869">
          <cell r="C4869">
            <v>201304</v>
          </cell>
          <cell r="D4869">
            <v>0</v>
          </cell>
        </row>
        <row r="4870">
          <cell r="C4870">
            <v>201305</v>
          </cell>
          <cell r="D4870">
            <v>0</v>
          </cell>
        </row>
        <row r="4871">
          <cell r="C4871">
            <v>201306</v>
          </cell>
          <cell r="D4871">
            <v>0</v>
          </cell>
        </row>
        <row r="4872">
          <cell r="C4872">
            <v>201307</v>
          </cell>
          <cell r="D4872">
            <v>0</v>
          </cell>
        </row>
        <row r="4873">
          <cell r="C4873">
            <v>201308</v>
          </cell>
          <cell r="D4873">
            <v>0</v>
          </cell>
        </row>
        <row r="4874">
          <cell r="C4874">
            <v>201309</v>
          </cell>
          <cell r="D4874">
            <v>0</v>
          </cell>
        </row>
        <row r="4875">
          <cell r="C4875">
            <v>201310</v>
          </cell>
          <cell r="D4875">
            <v>0</v>
          </cell>
        </row>
        <row r="4876">
          <cell r="C4876">
            <v>201311</v>
          </cell>
          <cell r="D4876">
            <v>0</v>
          </cell>
        </row>
        <row r="4877">
          <cell r="C4877">
            <v>201312</v>
          </cell>
          <cell r="D4877">
            <v>0</v>
          </cell>
        </row>
        <row r="4878">
          <cell r="C4878">
            <v>201401</v>
          </cell>
          <cell r="D4878">
            <v>0</v>
          </cell>
        </row>
        <row r="4879">
          <cell r="C4879">
            <v>201402</v>
          </cell>
          <cell r="D4879">
            <v>0</v>
          </cell>
        </row>
        <row r="4880">
          <cell r="C4880">
            <v>201403</v>
          </cell>
          <cell r="D4880">
            <v>0</v>
          </cell>
        </row>
        <row r="4881">
          <cell r="C4881">
            <v>201404</v>
          </cell>
          <cell r="D4881">
            <v>0</v>
          </cell>
        </row>
        <row r="4882">
          <cell r="C4882">
            <v>201405</v>
          </cell>
          <cell r="D4882">
            <v>0</v>
          </cell>
        </row>
        <row r="4883">
          <cell r="C4883">
            <v>201406</v>
          </cell>
          <cell r="D4883">
            <v>0</v>
          </cell>
        </row>
        <row r="4884">
          <cell r="C4884">
            <v>201407</v>
          </cell>
          <cell r="D4884">
            <v>0</v>
          </cell>
        </row>
        <row r="4885">
          <cell r="C4885">
            <v>201408</v>
          </cell>
          <cell r="D4885">
            <v>0</v>
          </cell>
        </row>
        <row r="4886">
          <cell r="C4886">
            <v>201409</v>
          </cell>
          <cell r="D4886">
            <v>0</v>
          </cell>
        </row>
        <row r="4887">
          <cell r="C4887">
            <v>201410</v>
          </cell>
          <cell r="D4887">
            <v>0</v>
          </cell>
        </row>
        <row r="4888">
          <cell r="C4888">
            <v>201411</v>
          </cell>
          <cell r="D4888">
            <v>0</v>
          </cell>
        </row>
      </sheetData>
      <sheetData sheetId="10" refreshError="1"/>
    </sheetDataSet>
  </externalBook>
</externalLink>
</file>

<file path=xl/externalLinks/externalLink1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INAL SUMMARY"/>
      <sheetName val="NUCLEUS GAS PHYSICALS (NGP)"/>
      <sheetName val="VALUED OUTSIDE of NUCLEUS (VON)"/>
      <sheetName val="DEMAND CHARGES (DC)"/>
      <sheetName val="VALUED OUTSIDE of NUC - IFRS"/>
      <sheetName val="Gas Deals Value from Nucleus"/>
      <sheetName val="All Long Term Gas Deals"/>
      <sheetName val="Demand Charge Summary"/>
      <sheetName val="Demand Charge List"/>
      <sheetName val="Basis Data 03312008"/>
      <sheetName val="FV"/>
      <sheetName val="Project Resources"/>
      <sheetName val="Range Names"/>
      <sheetName val="EssActua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2">
          <cell r="A2" t="str">
            <v>AECO</v>
          </cell>
        </row>
        <row r="3">
          <cell r="A3" t="str">
            <v>AECO</v>
          </cell>
        </row>
        <row r="4">
          <cell r="A4" t="str">
            <v>AECO</v>
          </cell>
        </row>
        <row r="5">
          <cell r="A5" t="str">
            <v>AECO</v>
          </cell>
        </row>
        <row r="6">
          <cell r="A6" t="str">
            <v>AECO</v>
          </cell>
        </row>
        <row r="7">
          <cell r="A7" t="str">
            <v>AECO</v>
          </cell>
        </row>
        <row r="8">
          <cell r="A8" t="str">
            <v>AECO</v>
          </cell>
        </row>
        <row r="9">
          <cell r="A9" t="str">
            <v>AECO</v>
          </cell>
        </row>
        <row r="10">
          <cell r="A10" t="str">
            <v>AECO</v>
          </cell>
        </row>
        <row r="11">
          <cell r="A11" t="str">
            <v>AECO</v>
          </cell>
        </row>
        <row r="12">
          <cell r="A12" t="str">
            <v>AECO</v>
          </cell>
        </row>
        <row r="13">
          <cell r="A13" t="str">
            <v>AECO</v>
          </cell>
        </row>
        <row r="14">
          <cell r="A14" t="str">
            <v>AECO</v>
          </cell>
        </row>
        <row r="15">
          <cell r="A15" t="str">
            <v>AECO</v>
          </cell>
        </row>
        <row r="16">
          <cell r="A16" t="str">
            <v>AECO</v>
          </cell>
        </row>
        <row r="17">
          <cell r="A17" t="str">
            <v>AECO</v>
          </cell>
        </row>
        <row r="18">
          <cell r="A18" t="str">
            <v>AECO</v>
          </cell>
        </row>
        <row r="19">
          <cell r="A19" t="str">
            <v>AECO</v>
          </cell>
        </row>
        <row r="20">
          <cell r="A20" t="str">
            <v>AECO</v>
          </cell>
        </row>
        <row r="21">
          <cell r="A21" t="str">
            <v>AECO</v>
          </cell>
        </row>
        <row r="22">
          <cell r="A22" t="str">
            <v>AECO</v>
          </cell>
        </row>
        <row r="23">
          <cell r="A23" t="str">
            <v>AECO</v>
          </cell>
        </row>
        <row r="24">
          <cell r="A24" t="str">
            <v>AECO</v>
          </cell>
        </row>
        <row r="25">
          <cell r="A25" t="str">
            <v>AECO</v>
          </cell>
        </row>
        <row r="26">
          <cell r="A26" t="str">
            <v>AECO</v>
          </cell>
        </row>
        <row r="27">
          <cell r="A27" t="str">
            <v>AECO</v>
          </cell>
        </row>
        <row r="28">
          <cell r="A28" t="str">
            <v>AECO</v>
          </cell>
        </row>
        <row r="29">
          <cell r="A29" t="str">
            <v>AECO</v>
          </cell>
        </row>
        <row r="30">
          <cell r="A30" t="str">
            <v>AECO</v>
          </cell>
        </row>
        <row r="31">
          <cell r="A31" t="str">
            <v>AECO</v>
          </cell>
        </row>
        <row r="32">
          <cell r="A32" t="str">
            <v>AECO</v>
          </cell>
        </row>
        <row r="33">
          <cell r="A33" t="str">
            <v>AECO</v>
          </cell>
        </row>
        <row r="34">
          <cell r="A34" t="str">
            <v>AECO</v>
          </cell>
        </row>
        <row r="35">
          <cell r="A35" t="str">
            <v>AECO</v>
          </cell>
        </row>
        <row r="36">
          <cell r="A36" t="str">
            <v>AECO</v>
          </cell>
        </row>
        <row r="37">
          <cell r="A37" t="str">
            <v>AECO</v>
          </cell>
        </row>
        <row r="38">
          <cell r="A38" t="str">
            <v>AECO</v>
          </cell>
        </row>
        <row r="39">
          <cell r="A39" t="str">
            <v>AECO</v>
          </cell>
        </row>
        <row r="40">
          <cell r="A40" t="str">
            <v>AECO</v>
          </cell>
        </row>
        <row r="41">
          <cell r="A41" t="str">
            <v>AECO</v>
          </cell>
        </row>
        <row r="42">
          <cell r="A42" t="str">
            <v>AECO</v>
          </cell>
        </row>
        <row r="43">
          <cell r="A43" t="str">
            <v>AECO</v>
          </cell>
        </row>
        <row r="44">
          <cell r="A44" t="str">
            <v>AECO</v>
          </cell>
        </row>
        <row r="45">
          <cell r="A45" t="str">
            <v>AECO</v>
          </cell>
        </row>
        <row r="46">
          <cell r="A46" t="str">
            <v>Algonquin</v>
          </cell>
        </row>
        <row r="47">
          <cell r="A47" t="str">
            <v>Algonquin</v>
          </cell>
        </row>
        <row r="48">
          <cell r="A48" t="str">
            <v>Algonquin</v>
          </cell>
        </row>
        <row r="49">
          <cell r="A49" t="str">
            <v>Algonquin</v>
          </cell>
        </row>
        <row r="50">
          <cell r="A50" t="str">
            <v>Algonquin</v>
          </cell>
        </row>
        <row r="51">
          <cell r="A51" t="str">
            <v>Algonquin</v>
          </cell>
        </row>
        <row r="52">
          <cell r="A52" t="str">
            <v>Algonquin</v>
          </cell>
        </row>
        <row r="53">
          <cell r="A53" t="str">
            <v>Algonquin</v>
          </cell>
        </row>
        <row r="54">
          <cell r="A54" t="str">
            <v>Algonquin</v>
          </cell>
        </row>
        <row r="55">
          <cell r="A55" t="str">
            <v>Algonquin</v>
          </cell>
        </row>
        <row r="56">
          <cell r="A56" t="str">
            <v>Algonquin</v>
          </cell>
        </row>
        <row r="57">
          <cell r="A57" t="str">
            <v>Algonquin</v>
          </cell>
        </row>
        <row r="58">
          <cell r="A58" t="str">
            <v>Algonquin</v>
          </cell>
        </row>
        <row r="59">
          <cell r="A59" t="str">
            <v>Algonquin</v>
          </cell>
        </row>
        <row r="60">
          <cell r="A60" t="str">
            <v>Algonquin</v>
          </cell>
        </row>
        <row r="61">
          <cell r="A61" t="str">
            <v>Algonquin</v>
          </cell>
        </row>
        <row r="62">
          <cell r="A62" t="str">
            <v>Algonquin</v>
          </cell>
        </row>
        <row r="63">
          <cell r="A63" t="str">
            <v>Algonquin</v>
          </cell>
        </row>
        <row r="64">
          <cell r="A64" t="str">
            <v>Algonquin</v>
          </cell>
        </row>
        <row r="65">
          <cell r="A65" t="str">
            <v>Algonquin</v>
          </cell>
        </row>
        <row r="66">
          <cell r="A66" t="str">
            <v>Algonquin</v>
          </cell>
        </row>
        <row r="67">
          <cell r="A67" t="str">
            <v>Algonquin</v>
          </cell>
        </row>
        <row r="68">
          <cell r="A68" t="str">
            <v>Algonquin</v>
          </cell>
        </row>
        <row r="69">
          <cell r="A69" t="str">
            <v>Algonquin</v>
          </cell>
        </row>
        <row r="70">
          <cell r="A70" t="str">
            <v>Algonquin</v>
          </cell>
        </row>
        <row r="71">
          <cell r="A71" t="str">
            <v>Algonquin</v>
          </cell>
        </row>
        <row r="72">
          <cell r="A72" t="str">
            <v>Algonquin</v>
          </cell>
        </row>
        <row r="73">
          <cell r="A73" t="str">
            <v>Algonquin</v>
          </cell>
        </row>
        <row r="74">
          <cell r="A74" t="str">
            <v>Algonquin</v>
          </cell>
        </row>
        <row r="75">
          <cell r="A75" t="str">
            <v>Algonquin</v>
          </cell>
        </row>
        <row r="76">
          <cell r="A76" t="str">
            <v>Algonquin</v>
          </cell>
        </row>
        <row r="77">
          <cell r="A77" t="str">
            <v>Algonquin</v>
          </cell>
        </row>
        <row r="78">
          <cell r="A78" t="str">
            <v>Algonquin</v>
          </cell>
        </row>
        <row r="79">
          <cell r="A79" t="str">
            <v>Algonquin</v>
          </cell>
        </row>
        <row r="80">
          <cell r="A80" t="str">
            <v>Algonquin</v>
          </cell>
        </row>
        <row r="81">
          <cell r="A81" t="str">
            <v>Algonquin</v>
          </cell>
        </row>
        <row r="82">
          <cell r="A82" t="str">
            <v>Algonquin</v>
          </cell>
        </row>
        <row r="83">
          <cell r="A83" t="str">
            <v>Algonquin</v>
          </cell>
        </row>
        <row r="84">
          <cell r="A84" t="str">
            <v>Algonquin</v>
          </cell>
        </row>
        <row r="85">
          <cell r="A85" t="str">
            <v>Algonquin</v>
          </cell>
        </row>
        <row r="86">
          <cell r="A86" t="str">
            <v>Algonquin</v>
          </cell>
        </row>
        <row r="87">
          <cell r="A87" t="str">
            <v>Algonquin</v>
          </cell>
        </row>
        <row r="88">
          <cell r="A88" t="str">
            <v>Algonquin</v>
          </cell>
        </row>
        <row r="89">
          <cell r="A89" t="str">
            <v>Algonquin</v>
          </cell>
        </row>
        <row r="90">
          <cell r="A90" t="str">
            <v>Algonquin</v>
          </cell>
        </row>
        <row r="91">
          <cell r="A91" t="str">
            <v>Algonquin</v>
          </cell>
        </row>
        <row r="92">
          <cell r="A92" t="str">
            <v>Algonquin</v>
          </cell>
        </row>
        <row r="93">
          <cell r="A93" t="str">
            <v>Algonquin</v>
          </cell>
        </row>
        <row r="94">
          <cell r="A94" t="str">
            <v>Algonquin</v>
          </cell>
        </row>
        <row r="95">
          <cell r="A95" t="str">
            <v>Algonquin</v>
          </cell>
        </row>
        <row r="96">
          <cell r="A96" t="str">
            <v>Algonquin</v>
          </cell>
        </row>
        <row r="97">
          <cell r="A97" t="str">
            <v>Algonquin</v>
          </cell>
        </row>
        <row r="98">
          <cell r="A98" t="str">
            <v>Algonquin</v>
          </cell>
        </row>
        <row r="99">
          <cell r="A99" t="str">
            <v>Algonquin</v>
          </cell>
        </row>
        <row r="100">
          <cell r="A100" t="str">
            <v>Algonquin</v>
          </cell>
        </row>
        <row r="101">
          <cell r="A101" t="str">
            <v>Algonquin</v>
          </cell>
        </row>
        <row r="102">
          <cell r="A102" t="str">
            <v>Algonquin</v>
          </cell>
        </row>
        <row r="103">
          <cell r="A103" t="str">
            <v>Algonquin</v>
          </cell>
        </row>
        <row r="104">
          <cell r="A104" t="str">
            <v>Algonquin</v>
          </cell>
        </row>
        <row r="105">
          <cell r="A105" t="str">
            <v>Algonquin</v>
          </cell>
        </row>
        <row r="106">
          <cell r="A106" t="str">
            <v>Algonquin</v>
          </cell>
        </row>
        <row r="107">
          <cell r="A107" t="str">
            <v>Algonquin</v>
          </cell>
        </row>
        <row r="108">
          <cell r="A108" t="str">
            <v>Algonquin</v>
          </cell>
        </row>
        <row r="109">
          <cell r="A109" t="str">
            <v>Algonquin</v>
          </cell>
        </row>
        <row r="110">
          <cell r="A110" t="str">
            <v>Algonquin</v>
          </cell>
        </row>
        <row r="111">
          <cell r="A111" t="str">
            <v>Algonquin</v>
          </cell>
        </row>
        <row r="112">
          <cell r="A112" t="str">
            <v>Algonquin</v>
          </cell>
        </row>
        <row r="113">
          <cell r="A113" t="str">
            <v>Algonquin</v>
          </cell>
        </row>
        <row r="114">
          <cell r="A114" t="str">
            <v>Algonquin</v>
          </cell>
        </row>
        <row r="115">
          <cell r="A115" t="str">
            <v>Algonquin</v>
          </cell>
        </row>
        <row r="116">
          <cell r="A116" t="str">
            <v>Algonquin</v>
          </cell>
        </row>
        <row r="117">
          <cell r="A117" t="str">
            <v>Algonquin</v>
          </cell>
        </row>
        <row r="118">
          <cell r="A118" t="str">
            <v>Algonquin</v>
          </cell>
        </row>
        <row r="119">
          <cell r="A119" t="str">
            <v>Algonquin</v>
          </cell>
        </row>
        <row r="120">
          <cell r="A120" t="str">
            <v>Algonquin</v>
          </cell>
        </row>
        <row r="121">
          <cell r="A121" t="str">
            <v>Algonquin</v>
          </cell>
        </row>
        <row r="122">
          <cell r="A122" t="str">
            <v>Algonquin</v>
          </cell>
        </row>
        <row r="123">
          <cell r="A123" t="str">
            <v>Algonquin</v>
          </cell>
        </row>
        <row r="124">
          <cell r="A124" t="str">
            <v>Algonquin</v>
          </cell>
        </row>
        <row r="125">
          <cell r="A125" t="str">
            <v>Algonquin</v>
          </cell>
        </row>
        <row r="126">
          <cell r="A126" t="str">
            <v>Algonquin</v>
          </cell>
        </row>
        <row r="127">
          <cell r="A127" t="str">
            <v>Algonquin</v>
          </cell>
        </row>
        <row r="128">
          <cell r="A128" t="str">
            <v>Algonquin</v>
          </cell>
        </row>
        <row r="129">
          <cell r="A129" t="str">
            <v>Algonquin</v>
          </cell>
        </row>
        <row r="130">
          <cell r="A130" t="str">
            <v>Algonquin</v>
          </cell>
        </row>
        <row r="131">
          <cell r="A131" t="str">
            <v>Algonquin</v>
          </cell>
        </row>
        <row r="132">
          <cell r="A132" t="str">
            <v>Algonquin</v>
          </cell>
        </row>
        <row r="133">
          <cell r="A133" t="str">
            <v>Algonquin</v>
          </cell>
        </row>
        <row r="134">
          <cell r="A134" t="str">
            <v>Algonquin</v>
          </cell>
        </row>
        <row r="135">
          <cell r="A135" t="str">
            <v>Algonquin</v>
          </cell>
        </row>
        <row r="136">
          <cell r="A136" t="str">
            <v>Algonquin</v>
          </cell>
        </row>
        <row r="137">
          <cell r="A137" t="str">
            <v>Algonquin</v>
          </cell>
        </row>
        <row r="138">
          <cell r="A138" t="str">
            <v>Algonquin</v>
          </cell>
        </row>
        <row r="139">
          <cell r="A139" t="str">
            <v>Algonquin</v>
          </cell>
        </row>
        <row r="140">
          <cell r="A140" t="str">
            <v>Algonquin</v>
          </cell>
        </row>
        <row r="141">
          <cell r="A141" t="str">
            <v>Algonquin</v>
          </cell>
        </row>
        <row r="142">
          <cell r="A142" t="str">
            <v>Algonquin</v>
          </cell>
        </row>
        <row r="143">
          <cell r="A143" t="str">
            <v>Algonquin</v>
          </cell>
        </row>
        <row r="144">
          <cell r="A144" t="str">
            <v>Algonquin</v>
          </cell>
        </row>
        <row r="145">
          <cell r="A145" t="str">
            <v>Algonquin</v>
          </cell>
        </row>
        <row r="146">
          <cell r="A146" t="str">
            <v>Algonquin</v>
          </cell>
        </row>
        <row r="147">
          <cell r="A147" t="str">
            <v>Algonquin</v>
          </cell>
        </row>
        <row r="148">
          <cell r="A148" t="str">
            <v>Algonquin</v>
          </cell>
        </row>
        <row r="149">
          <cell r="A149" t="str">
            <v>Algonquin</v>
          </cell>
        </row>
        <row r="150">
          <cell r="A150" t="str">
            <v>Algonquin</v>
          </cell>
        </row>
        <row r="151">
          <cell r="A151" t="str">
            <v>Algonquin</v>
          </cell>
        </row>
        <row r="152">
          <cell r="A152" t="str">
            <v>Algonquin</v>
          </cell>
        </row>
        <row r="153">
          <cell r="A153" t="str">
            <v>Algonquin</v>
          </cell>
        </row>
        <row r="154">
          <cell r="A154" t="str">
            <v>Algonquin</v>
          </cell>
        </row>
        <row r="155">
          <cell r="A155" t="str">
            <v>Algonquin</v>
          </cell>
        </row>
        <row r="156">
          <cell r="A156" t="str">
            <v>Algonquin</v>
          </cell>
        </row>
        <row r="157">
          <cell r="A157" t="str">
            <v>Algonquin</v>
          </cell>
        </row>
        <row r="158">
          <cell r="A158" t="str">
            <v>Algonquin</v>
          </cell>
        </row>
        <row r="159">
          <cell r="A159" t="str">
            <v>Algonquin</v>
          </cell>
        </row>
        <row r="160">
          <cell r="A160" t="str">
            <v>Algonquin</v>
          </cell>
        </row>
        <row r="161">
          <cell r="A161" t="str">
            <v>Algonquin</v>
          </cell>
        </row>
        <row r="162">
          <cell r="A162" t="str">
            <v>Algonquin</v>
          </cell>
        </row>
        <row r="163">
          <cell r="A163" t="str">
            <v>Algonquin</v>
          </cell>
        </row>
        <row r="164">
          <cell r="A164" t="str">
            <v>Algonquin</v>
          </cell>
        </row>
        <row r="165">
          <cell r="A165" t="str">
            <v>Algonquin</v>
          </cell>
        </row>
        <row r="166">
          <cell r="A166" t="str">
            <v>Algonquin</v>
          </cell>
        </row>
        <row r="167">
          <cell r="A167" t="str">
            <v>Algonquin</v>
          </cell>
        </row>
        <row r="168">
          <cell r="A168" t="str">
            <v>Algonquin</v>
          </cell>
        </row>
        <row r="169">
          <cell r="A169" t="str">
            <v>Algonquin</v>
          </cell>
        </row>
        <row r="170">
          <cell r="A170" t="str">
            <v>Algonquin</v>
          </cell>
        </row>
        <row r="171">
          <cell r="A171" t="str">
            <v>Algonquin</v>
          </cell>
        </row>
        <row r="172">
          <cell r="A172" t="str">
            <v>Algonquin</v>
          </cell>
        </row>
        <row r="173">
          <cell r="A173" t="str">
            <v>Algonquin</v>
          </cell>
        </row>
        <row r="174">
          <cell r="A174" t="str">
            <v>Algonquin</v>
          </cell>
        </row>
        <row r="175">
          <cell r="A175" t="str">
            <v>Algonquin</v>
          </cell>
        </row>
        <row r="176">
          <cell r="A176" t="str">
            <v>Algonquin</v>
          </cell>
        </row>
        <row r="177">
          <cell r="A177" t="str">
            <v>Algonquin</v>
          </cell>
        </row>
        <row r="178">
          <cell r="A178" t="str">
            <v>Algonquin</v>
          </cell>
        </row>
        <row r="179">
          <cell r="A179" t="str">
            <v>Algonquin</v>
          </cell>
        </row>
        <row r="180">
          <cell r="A180" t="str">
            <v>Algonquin</v>
          </cell>
        </row>
        <row r="181">
          <cell r="A181" t="str">
            <v>Algonquin</v>
          </cell>
        </row>
        <row r="182">
          <cell r="A182" t="str">
            <v>Algonquin</v>
          </cell>
        </row>
        <row r="183">
          <cell r="A183" t="str">
            <v>Algonquin</v>
          </cell>
        </row>
        <row r="184">
          <cell r="A184" t="str">
            <v>Algonquin</v>
          </cell>
        </row>
        <row r="185">
          <cell r="A185" t="str">
            <v>Algonquin</v>
          </cell>
        </row>
        <row r="186">
          <cell r="A186" t="str">
            <v>Algonquin</v>
          </cell>
        </row>
        <row r="187">
          <cell r="A187" t="str">
            <v>Algonquin</v>
          </cell>
        </row>
        <row r="188">
          <cell r="A188" t="str">
            <v>Algonquin</v>
          </cell>
        </row>
        <row r="189">
          <cell r="A189" t="str">
            <v>Algonquin</v>
          </cell>
        </row>
        <row r="190">
          <cell r="A190" t="str">
            <v>Algonquin</v>
          </cell>
        </row>
        <row r="191">
          <cell r="A191" t="str">
            <v>Algonquin</v>
          </cell>
        </row>
        <row r="192">
          <cell r="A192" t="str">
            <v>Algonquin</v>
          </cell>
        </row>
        <row r="193">
          <cell r="A193" t="str">
            <v>Algonquin</v>
          </cell>
        </row>
        <row r="194">
          <cell r="A194" t="str">
            <v>Algonquin</v>
          </cell>
        </row>
        <row r="195">
          <cell r="A195" t="str">
            <v>Algonquin</v>
          </cell>
        </row>
        <row r="196">
          <cell r="A196" t="str">
            <v>Algonquin</v>
          </cell>
        </row>
        <row r="197">
          <cell r="A197" t="str">
            <v>Algonquin</v>
          </cell>
        </row>
        <row r="198">
          <cell r="A198" t="str">
            <v>Algonquin</v>
          </cell>
        </row>
        <row r="199">
          <cell r="A199" t="str">
            <v>Algonquin</v>
          </cell>
        </row>
        <row r="200">
          <cell r="A200" t="str">
            <v>Algonquin</v>
          </cell>
        </row>
        <row r="201">
          <cell r="A201" t="str">
            <v>Algonquin</v>
          </cell>
        </row>
        <row r="202">
          <cell r="A202" t="str">
            <v>Algonquin</v>
          </cell>
        </row>
        <row r="203">
          <cell r="A203" t="str">
            <v>Algonquin</v>
          </cell>
        </row>
        <row r="204">
          <cell r="A204" t="str">
            <v>Algonquin</v>
          </cell>
        </row>
        <row r="205">
          <cell r="A205" t="str">
            <v>Algonquin</v>
          </cell>
        </row>
        <row r="206">
          <cell r="A206" t="str">
            <v>Algonquin</v>
          </cell>
        </row>
        <row r="207">
          <cell r="A207" t="str">
            <v>Algonquin</v>
          </cell>
        </row>
        <row r="208">
          <cell r="A208" t="str">
            <v>Algonquin</v>
          </cell>
        </row>
        <row r="209">
          <cell r="A209" t="str">
            <v>Algonquin</v>
          </cell>
        </row>
        <row r="210">
          <cell r="A210" t="str">
            <v>Algonquin</v>
          </cell>
        </row>
        <row r="211">
          <cell r="A211" t="str">
            <v>Algonquin</v>
          </cell>
        </row>
        <row r="212">
          <cell r="A212" t="str">
            <v>Algonquin</v>
          </cell>
        </row>
        <row r="213">
          <cell r="A213" t="str">
            <v>Algonquin</v>
          </cell>
        </row>
        <row r="214">
          <cell r="A214" t="str">
            <v>Algonquin</v>
          </cell>
        </row>
        <row r="215">
          <cell r="A215" t="str">
            <v>Algonquin</v>
          </cell>
        </row>
        <row r="216">
          <cell r="A216" t="str">
            <v>Algonquin</v>
          </cell>
        </row>
        <row r="217">
          <cell r="A217" t="str">
            <v>Algonquin</v>
          </cell>
        </row>
        <row r="218">
          <cell r="A218" t="str">
            <v>Algonquin</v>
          </cell>
        </row>
        <row r="219">
          <cell r="A219" t="str">
            <v>Algonquin</v>
          </cell>
        </row>
        <row r="220">
          <cell r="A220" t="str">
            <v>Algonquin</v>
          </cell>
        </row>
        <row r="221">
          <cell r="A221" t="str">
            <v>Algonquin</v>
          </cell>
        </row>
        <row r="222">
          <cell r="A222" t="str">
            <v>Algonquin</v>
          </cell>
        </row>
        <row r="223">
          <cell r="A223" t="str">
            <v>Algonquin</v>
          </cell>
        </row>
        <row r="224">
          <cell r="A224" t="str">
            <v>Algonquin</v>
          </cell>
        </row>
        <row r="225">
          <cell r="A225" t="str">
            <v>Algonquin</v>
          </cell>
        </row>
        <row r="226">
          <cell r="A226" t="str">
            <v>Algonquin</v>
          </cell>
        </row>
        <row r="227">
          <cell r="A227" t="str">
            <v>Algonquin</v>
          </cell>
        </row>
        <row r="228">
          <cell r="A228" t="str">
            <v>Algonquin</v>
          </cell>
        </row>
        <row r="229">
          <cell r="A229" t="str">
            <v>Algonquin</v>
          </cell>
        </row>
        <row r="230">
          <cell r="A230" t="str">
            <v>Algonquin</v>
          </cell>
        </row>
        <row r="231">
          <cell r="A231" t="str">
            <v>Algonquin</v>
          </cell>
        </row>
        <row r="232">
          <cell r="A232" t="str">
            <v>Algonquin</v>
          </cell>
        </row>
        <row r="233">
          <cell r="A233" t="str">
            <v>Algonquin</v>
          </cell>
        </row>
        <row r="234">
          <cell r="A234" t="str">
            <v>Baileyville</v>
          </cell>
        </row>
        <row r="235">
          <cell r="A235" t="str">
            <v>Baileyville</v>
          </cell>
        </row>
        <row r="236">
          <cell r="A236" t="str">
            <v>Baileyville</v>
          </cell>
        </row>
        <row r="237">
          <cell r="A237" t="str">
            <v>Baileyville</v>
          </cell>
        </row>
        <row r="238">
          <cell r="A238" t="str">
            <v>Baileyville</v>
          </cell>
        </row>
        <row r="239">
          <cell r="A239" t="str">
            <v>Baileyville</v>
          </cell>
        </row>
        <row r="240">
          <cell r="A240" t="str">
            <v>Baileyville</v>
          </cell>
        </row>
        <row r="241">
          <cell r="A241" t="str">
            <v>Baileyville</v>
          </cell>
        </row>
        <row r="242">
          <cell r="A242" t="str">
            <v>Baileyville</v>
          </cell>
        </row>
        <row r="243">
          <cell r="A243" t="str">
            <v>Baileyville</v>
          </cell>
        </row>
        <row r="244">
          <cell r="A244" t="str">
            <v>Baileyville</v>
          </cell>
        </row>
        <row r="245">
          <cell r="A245" t="str">
            <v>Baileyville</v>
          </cell>
        </row>
        <row r="246">
          <cell r="A246" t="str">
            <v>Baileyville</v>
          </cell>
        </row>
        <row r="247">
          <cell r="A247" t="str">
            <v>Baileyville</v>
          </cell>
        </row>
        <row r="248">
          <cell r="A248" t="str">
            <v>Baileyville</v>
          </cell>
        </row>
        <row r="249">
          <cell r="A249" t="str">
            <v>Baileyville</v>
          </cell>
        </row>
        <row r="250">
          <cell r="A250" t="str">
            <v>Baileyville</v>
          </cell>
        </row>
        <row r="251">
          <cell r="A251" t="str">
            <v>Baileyville</v>
          </cell>
        </row>
        <row r="252">
          <cell r="A252" t="str">
            <v>Baileyville</v>
          </cell>
        </row>
        <row r="253">
          <cell r="A253" t="str">
            <v>Baileyville</v>
          </cell>
        </row>
        <row r="254">
          <cell r="A254" t="str">
            <v>Baileyville</v>
          </cell>
        </row>
        <row r="255">
          <cell r="A255" t="str">
            <v>Baileyville</v>
          </cell>
        </row>
        <row r="256">
          <cell r="A256" t="str">
            <v>Baileyville</v>
          </cell>
        </row>
        <row r="257">
          <cell r="A257" t="str">
            <v>Baileyville</v>
          </cell>
        </row>
        <row r="258">
          <cell r="A258" t="str">
            <v>Baileyville</v>
          </cell>
        </row>
        <row r="259">
          <cell r="A259" t="str">
            <v>Baileyville</v>
          </cell>
        </row>
        <row r="260">
          <cell r="A260" t="str">
            <v>Baileyville</v>
          </cell>
        </row>
        <row r="261">
          <cell r="A261" t="str">
            <v>Baileyville</v>
          </cell>
        </row>
        <row r="262">
          <cell r="A262" t="str">
            <v>Baileyville</v>
          </cell>
        </row>
        <row r="263">
          <cell r="A263" t="str">
            <v>Baileyville</v>
          </cell>
        </row>
        <row r="264">
          <cell r="A264" t="str">
            <v>Baileyville</v>
          </cell>
        </row>
        <row r="265">
          <cell r="A265" t="str">
            <v>Baileyville</v>
          </cell>
        </row>
        <row r="266">
          <cell r="A266" t="str">
            <v>Baileyville</v>
          </cell>
        </row>
        <row r="267">
          <cell r="A267" t="str">
            <v>Baileyville</v>
          </cell>
        </row>
        <row r="268">
          <cell r="A268" t="str">
            <v>Baileyville</v>
          </cell>
        </row>
        <row r="269">
          <cell r="A269" t="str">
            <v>Baileyville</v>
          </cell>
        </row>
        <row r="270">
          <cell r="A270" t="str">
            <v>Baileyville</v>
          </cell>
        </row>
        <row r="271">
          <cell r="A271" t="str">
            <v>Baileyville</v>
          </cell>
        </row>
        <row r="272">
          <cell r="A272" t="str">
            <v>CNG Appilachian</v>
          </cell>
        </row>
        <row r="273">
          <cell r="A273" t="str">
            <v>CNG Appilachian</v>
          </cell>
        </row>
        <row r="274">
          <cell r="A274" t="str">
            <v>CNG Appilachian</v>
          </cell>
        </row>
        <row r="275">
          <cell r="A275" t="str">
            <v>CNG Appilachian</v>
          </cell>
        </row>
        <row r="276">
          <cell r="A276" t="str">
            <v>CNG Appilachian</v>
          </cell>
        </row>
        <row r="277">
          <cell r="A277" t="str">
            <v>CNG Appilachian</v>
          </cell>
        </row>
        <row r="278">
          <cell r="A278" t="str">
            <v>CNG Appilachian</v>
          </cell>
        </row>
        <row r="279">
          <cell r="A279" t="str">
            <v>CNG Appilachian</v>
          </cell>
        </row>
        <row r="280">
          <cell r="A280" t="str">
            <v>CNG Appilachian</v>
          </cell>
        </row>
        <row r="281">
          <cell r="A281" t="str">
            <v>CNG Appilachian</v>
          </cell>
        </row>
        <row r="282">
          <cell r="A282" t="str">
            <v>CNG Appilachian</v>
          </cell>
        </row>
        <row r="283">
          <cell r="A283" t="str">
            <v>CNG Appilachian</v>
          </cell>
        </row>
        <row r="284">
          <cell r="A284" t="str">
            <v>CNG Appilachian</v>
          </cell>
        </row>
        <row r="285">
          <cell r="A285" t="str">
            <v>CNG Appilachian</v>
          </cell>
        </row>
        <row r="286">
          <cell r="A286" t="str">
            <v>CNG Appilachian</v>
          </cell>
        </row>
        <row r="287">
          <cell r="A287" t="str">
            <v>CNG Appilachian</v>
          </cell>
        </row>
        <row r="288">
          <cell r="A288" t="str">
            <v>CNG Appilachian</v>
          </cell>
        </row>
        <row r="289">
          <cell r="A289" t="str">
            <v>CNG Appilachian</v>
          </cell>
        </row>
        <row r="290">
          <cell r="A290" t="str">
            <v>CNG Appilachian</v>
          </cell>
        </row>
        <row r="291">
          <cell r="A291" t="str">
            <v>CNG Appilachian</v>
          </cell>
        </row>
        <row r="292">
          <cell r="A292" t="str">
            <v>CNG Appilachian</v>
          </cell>
        </row>
        <row r="293">
          <cell r="A293" t="str">
            <v>CNG Appilachian</v>
          </cell>
        </row>
        <row r="294">
          <cell r="A294" t="str">
            <v>CNG Appilachian</v>
          </cell>
        </row>
        <row r="295">
          <cell r="A295" t="str">
            <v>CNG Appilachian</v>
          </cell>
        </row>
        <row r="296">
          <cell r="A296" t="str">
            <v>CNG Appilachian</v>
          </cell>
        </row>
        <row r="297">
          <cell r="A297" t="str">
            <v>CNG Appilachian</v>
          </cell>
        </row>
        <row r="298">
          <cell r="A298" t="str">
            <v>CNG Appilachian</v>
          </cell>
        </row>
        <row r="299">
          <cell r="A299" t="str">
            <v>CNG Appilachian</v>
          </cell>
        </row>
        <row r="300">
          <cell r="A300" t="str">
            <v>CNG Appilachian</v>
          </cell>
        </row>
        <row r="301">
          <cell r="A301" t="str">
            <v>CNG Appilachian</v>
          </cell>
        </row>
        <row r="302">
          <cell r="A302" t="str">
            <v>CNG Appilachian</v>
          </cell>
        </row>
        <row r="303">
          <cell r="A303" t="str">
            <v>CNG Appilachian</v>
          </cell>
        </row>
        <row r="304">
          <cell r="A304" t="str">
            <v>CNG Appilachian</v>
          </cell>
        </row>
        <row r="305">
          <cell r="A305" t="str">
            <v>CNG Appilachian</v>
          </cell>
        </row>
        <row r="306">
          <cell r="A306" t="str">
            <v>CNG Appilachian</v>
          </cell>
        </row>
        <row r="307">
          <cell r="A307" t="str">
            <v>CNG Appilachian</v>
          </cell>
        </row>
        <row r="308">
          <cell r="A308" t="str">
            <v>CNG Appilachian</v>
          </cell>
        </row>
        <row r="309">
          <cell r="A309" t="str">
            <v>CNG Appilachian</v>
          </cell>
        </row>
        <row r="310">
          <cell r="A310" t="str">
            <v>CNG Appilachian</v>
          </cell>
        </row>
        <row r="311">
          <cell r="A311" t="str">
            <v>CNG Appilachian</v>
          </cell>
        </row>
        <row r="312">
          <cell r="A312" t="str">
            <v>CNG Appilachian</v>
          </cell>
        </row>
        <row r="313">
          <cell r="A313" t="str">
            <v>CNG Appilachian</v>
          </cell>
        </row>
        <row r="314">
          <cell r="A314" t="str">
            <v>Chicago</v>
          </cell>
        </row>
        <row r="315">
          <cell r="A315" t="str">
            <v>Chicago</v>
          </cell>
        </row>
        <row r="316">
          <cell r="A316" t="str">
            <v>Chicago</v>
          </cell>
        </row>
        <row r="317">
          <cell r="A317" t="str">
            <v>Chicago</v>
          </cell>
        </row>
        <row r="318">
          <cell r="A318" t="str">
            <v>Chicago</v>
          </cell>
        </row>
        <row r="319">
          <cell r="A319" t="str">
            <v>Chicago</v>
          </cell>
        </row>
        <row r="320">
          <cell r="A320" t="str">
            <v>Chicago</v>
          </cell>
        </row>
        <row r="321">
          <cell r="A321" t="str">
            <v>Chicago</v>
          </cell>
        </row>
        <row r="322">
          <cell r="A322" t="str">
            <v>Chicago</v>
          </cell>
        </row>
        <row r="323">
          <cell r="A323" t="str">
            <v>Chicago</v>
          </cell>
        </row>
        <row r="324">
          <cell r="A324" t="str">
            <v>Chicago</v>
          </cell>
        </row>
        <row r="325">
          <cell r="A325" t="str">
            <v>Chicago</v>
          </cell>
        </row>
        <row r="326">
          <cell r="A326" t="str">
            <v>Chicago</v>
          </cell>
        </row>
        <row r="327">
          <cell r="A327" t="str">
            <v>Chicago</v>
          </cell>
        </row>
        <row r="328">
          <cell r="A328" t="str">
            <v>Chicago</v>
          </cell>
        </row>
        <row r="329">
          <cell r="A329" t="str">
            <v>Chicago</v>
          </cell>
        </row>
        <row r="330">
          <cell r="A330" t="str">
            <v>Chicago</v>
          </cell>
        </row>
        <row r="331">
          <cell r="A331" t="str">
            <v>Chicago</v>
          </cell>
        </row>
        <row r="332">
          <cell r="A332" t="str">
            <v>Chicago</v>
          </cell>
        </row>
        <row r="333">
          <cell r="A333" t="str">
            <v>Chicago</v>
          </cell>
        </row>
        <row r="334">
          <cell r="A334" t="str">
            <v>Chicago</v>
          </cell>
        </row>
        <row r="335">
          <cell r="A335" t="str">
            <v>Chicago</v>
          </cell>
        </row>
        <row r="336">
          <cell r="A336" t="str">
            <v>Chicago</v>
          </cell>
        </row>
        <row r="337">
          <cell r="A337" t="str">
            <v>Chicago</v>
          </cell>
        </row>
        <row r="338">
          <cell r="A338" t="str">
            <v>Chicago</v>
          </cell>
        </row>
        <row r="339">
          <cell r="A339" t="str">
            <v>Chicago</v>
          </cell>
        </row>
        <row r="340">
          <cell r="A340" t="str">
            <v>Chicago</v>
          </cell>
        </row>
        <row r="341">
          <cell r="A341" t="str">
            <v>Chicago</v>
          </cell>
        </row>
        <row r="342">
          <cell r="A342" t="str">
            <v>Chicago</v>
          </cell>
        </row>
        <row r="343">
          <cell r="A343" t="str">
            <v>Chicago</v>
          </cell>
        </row>
        <row r="344">
          <cell r="A344" t="str">
            <v>Chicago</v>
          </cell>
        </row>
        <row r="345">
          <cell r="A345" t="str">
            <v>Chicago</v>
          </cell>
        </row>
        <row r="346">
          <cell r="A346" t="str">
            <v>Chicago</v>
          </cell>
        </row>
        <row r="347">
          <cell r="A347" t="str">
            <v>Chicago</v>
          </cell>
        </row>
        <row r="348">
          <cell r="A348" t="str">
            <v>Chicago</v>
          </cell>
        </row>
        <row r="349">
          <cell r="A349" t="str">
            <v>Chicago</v>
          </cell>
        </row>
        <row r="350">
          <cell r="A350" t="str">
            <v>Chicago</v>
          </cell>
        </row>
        <row r="351">
          <cell r="A351" t="str">
            <v>Chicago</v>
          </cell>
        </row>
        <row r="352">
          <cell r="A352" t="str">
            <v>Columbia App</v>
          </cell>
        </row>
        <row r="353">
          <cell r="A353" t="str">
            <v>Columbia App</v>
          </cell>
        </row>
        <row r="354">
          <cell r="A354" t="str">
            <v>Columbia App</v>
          </cell>
        </row>
        <row r="355">
          <cell r="A355" t="str">
            <v>Columbia App</v>
          </cell>
        </row>
        <row r="356">
          <cell r="A356" t="str">
            <v>Columbia App</v>
          </cell>
        </row>
        <row r="357">
          <cell r="A357" t="str">
            <v>Columbia App</v>
          </cell>
        </row>
        <row r="358">
          <cell r="A358" t="str">
            <v>Columbia App</v>
          </cell>
        </row>
        <row r="359">
          <cell r="A359" t="str">
            <v>Columbia App</v>
          </cell>
        </row>
        <row r="360">
          <cell r="A360" t="str">
            <v>Columbia App</v>
          </cell>
        </row>
        <row r="361">
          <cell r="A361" t="str">
            <v>Columbia App</v>
          </cell>
        </row>
        <row r="362">
          <cell r="A362" t="str">
            <v>Columbia App</v>
          </cell>
        </row>
        <row r="363">
          <cell r="A363" t="str">
            <v>Columbia App</v>
          </cell>
        </row>
        <row r="364">
          <cell r="A364" t="str">
            <v>Columbia App</v>
          </cell>
        </row>
        <row r="365">
          <cell r="A365" t="str">
            <v>Columbia App</v>
          </cell>
        </row>
        <row r="366">
          <cell r="A366" t="str">
            <v>Columbia App</v>
          </cell>
        </row>
        <row r="367">
          <cell r="A367" t="str">
            <v>Columbia App</v>
          </cell>
        </row>
        <row r="368">
          <cell r="A368" t="str">
            <v>Columbia App</v>
          </cell>
        </row>
        <row r="369">
          <cell r="A369" t="str">
            <v>Columbia App</v>
          </cell>
        </row>
        <row r="370">
          <cell r="A370" t="str">
            <v>Columbia App</v>
          </cell>
        </row>
        <row r="371">
          <cell r="A371" t="str">
            <v>Columbia App</v>
          </cell>
        </row>
        <row r="372">
          <cell r="A372" t="str">
            <v>Columbia App</v>
          </cell>
        </row>
        <row r="373">
          <cell r="A373" t="str">
            <v>Columbia App</v>
          </cell>
        </row>
        <row r="374">
          <cell r="A374" t="str">
            <v>Columbia App</v>
          </cell>
        </row>
        <row r="375">
          <cell r="A375" t="str">
            <v>Columbia App</v>
          </cell>
        </row>
        <row r="376">
          <cell r="A376" t="str">
            <v>Columbia App</v>
          </cell>
        </row>
        <row r="377">
          <cell r="A377" t="str">
            <v>Columbia App</v>
          </cell>
        </row>
        <row r="378">
          <cell r="A378" t="str">
            <v>Columbia App</v>
          </cell>
        </row>
        <row r="379">
          <cell r="A379" t="str">
            <v>Columbia App</v>
          </cell>
        </row>
        <row r="380">
          <cell r="A380" t="str">
            <v>Columbia App</v>
          </cell>
        </row>
        <row r="381">
          <cell r="A381" t="str">
            <v>Columbia App</v>
          </cell>
        </row>
        <row r="382">
          <cell r="A382" t="str">
            <v>Columbia App</v>
          </cell>
        </row>
        <row r="383">
          <cell r="A383" t="str">
            <v>Columbia App</v>
          </cell>
        </row>
        <row r="384">
          <cell r="A384" t="str">
            <v>Columbia App</v>
          </cell>
        </row>
        <row r="385">
          <cell r="A385" t="str">
            <v>Columbia App</v>
          </cell>
        </row>
        <row r="386">
          <cell r="A386" t="str">
            <v>Columbia App</v>
          </cell>
        </row>
        <row r="387">
          <cell r="A387" t="str">
            <v>Columbia App</v>
          </cell>
        </row>
        <row r="388">
          <cell r="A388" t="str">
            <v>Columbia App</v>
          </cell>
        </row>
        <row r="389">
          <cell r="A389" t="str">
            <v>Columbia App</v>
          </cell>
        </row>
        <row r="390">
          <cell r="A390" t="str">
            <v>Columbia App</v>
          </cell>
        </row>
        <row r="391">
          <cell r="A391" t="str">
            <v>Columbia App</v>
          </cell>
        </row>
        <row r="392">
          <cell r="A392" t="str">
            <v>Columbia App</v>
          </cell>
        </row>
        <row r="393">
          <cell r="A393" t="str">
            <v>Columbia App</v>
          </cell>
        </row>
        <row r="394">
          <cell r="A394" t="str">
            <v>Dawn</v>
          </cell>
        </row>
        <row r="395">
          <cell r="A395" t="str">
            <v>Dawn</v>
          </cell>
        </row>
        <row r="396">
          <cell r="A396" t="str">
            <v>Dawn</v>
          </cell>
        </row>
        <row r="397">
          <cell r="A397" t="str">
            <v>Dawn</v>
          </cell>
        </row>
        <row r="398">
          <cell r="A398" t="str">
            <v>Dawn</v>
          </cell>
        </row>
        <row r="399">
          <cell r="A399" t="str">
            <v>Dawn</v>
          </cell>
        </row>
        <row r="400">
          <cell r="A400" t="str">
            <v>Dawn</v>
          </cell>
        </row>
        <row r="401">
          <cell r="A401" t="str">
            <v>Dawn</v>
          </cell>
        </row>
        <row r="402">
          <cell r="A402" t="str">
            <v>Dawn</v>
          </cell>
        </row>
        <row r="403">
          <cell r="A403" t="str">
            <v>Dawn</v>
          </cell>
        </row>
        <row r="404">
          <cell r="A404" t="str">
            <v>Dawn</v>
          </cell>
        </row>
        <row r="405">
          <cell r="A405" t="str">
            <v>Dawn</v>
          </cell>
        </row>
        <row r="406">
          <cell r="A406" t="str">
            <v>Dawn</v>
          </cell>
        </row>
        <row r="407">
          <cell r="A407" t="str">
            <v>Dawn</v>
          </cell>
        </row>
        <row r="408">
          <cell r="A408" t="str">
            <v>Dawn</v>
          </cell>
        </row>
        <row r="409">
          <cell r="A409" t="str">
            <v>Dawn</v>
          </cell>
        </row>
        <row r="410">
          <cell r="A410" t="str">
            <v>Dawn</v>
          </cell>
        </row>
        <row r="411">
          <cell r="A411" t="str">
            <v>Dawn</v>
          </cell>
        </row>
        <row r="412">
          <cell r="A412" t="str">
            <v>Dawn</v>
          </cell>
        </row>
        <row r="413">
          <cell r="A413" t="str">
            <v>Dawn</v>
          </cell>
        </row>
        <row r="414">
          <cell r="A414" t="str">
            <v>Dawn</v>
          </cell>
        </row>
        <row r="415">
          <cell r="A415" t="str">
            <v>Dawn</v>
          </cell>
        </row>
        <row r="416">
          <cell r="A416" t="str">
            <v>Dawn</v>
          </cell>
        </row>
        <row r="417">
          <cell r="A417" t="str">
            <v>Dawn</v>
          </cell>
        </row>
        <row r="418">
          <cell r="A418" t="str">
            <v>Dawn</v>
          </cell>
        </row>
        <row r="419">
          <cell r="A419" t="str">
            <v>Dawn</v>
          </cell>
        </row>
        <row r="420">
          <cell r="A420" t="str">
            <v>Dawn</v>
          </cell>
        </row>
        <row r="421">
          <cell r="A421" t="str">
            <v>Dawn</v>
          </cell>
        </row>
        <row r="422">
          <cell r="A422" t="str">
            <v>Dawn</v>
          </cell>
        </row>
        <row r="423">
          <cell r="A423" t="str">
            <v>Dawn</v>
          </cell>
        </row>
        <row r="424">
          <cell r="A424" t="str">
            <v>Dawn</v>
          </cell>
        </row>
        <row r="425">
          <cell r="A425" t="str">
            <v>Dawn</v>
          </cell>
        </row>
        <row r="426">
          <cell r="A426" t="str">
            <v>Dawn</v>
          </cell>
        </row>
        <row r="427">
          <cell r="A427" t="str">
            <v>Dawn</v>
          </cell>
        </row>
        <row r="428">
          <cell r="A428" t="str">
            <v>Dawn</v>
          </cell>
        </row>
        <row r="429">
          <cell r="A429" t="str">
            <v>Dawn</v>
          </cell>
        </row>
        <row r="430">
          <cell r="A430" t="str">
            <v>Dawn</v>
          </cell>
        </row>
        <row r="431">
          <cell r="A431" t="str">
            <v>Dawn</v>
          </cell>
        </row>
        <row r="432">
          <cell r="A432" t="str">
            <v>Dawn</v>
          </cell>
        </row>
        <row r="433">
          <cell r="A433" t="str">
            <v>Dawn</v>
          </cell>
        </row>
        <row r="434">
          <cell r="A434" t="str">
            <v>Dawn</v>
          </cell>
        </row>
        <row r="435">
          <cell r="A435" t="str">
            <v>Dawn</v>
          </cell>
        </row>
        <row r="436">
          <cell r="A436" t="str">
            <v>Dawn</v>
          </cell>
        </row>
        <row r="437">
          <cell r="A437" t="str">
            <v>Dawn</v>
          </cell>
        </row>
        <row r="438">
          <cell r="A438" t="str">
            <v>Dawn</v>
          </cell>
        </row>
        <row r="439">
          <cell r="A439" t="str">
            <v>Dawn</v>
          </cell>
        </row>
        <row r="440">
          <cell r="A440" t="str">
            <v>Dawn</v>
          </cell>
        </row>
        <row r="441">
          <cell r="A441" t="str">
            <v>Dawn</v>
          </cell>
        </row>
        <row r="442">
          <cell r="A442" t="str">
            <v>Dawn</v>
          </cell>
        </row>
        <row r="443">
          <cell r="A443" t="str">
            <v>Dominion App</v>
          </cell>
        </row>
        <row r="444">
          <cell r="A444" t="str">
            <v>Dominion App</v>
          </cell>
        </row>
        <row r="445">
          <cell r="A445" t="str">
            <v>Dominion App</v>
          </cell>
        </row>
        <row r="446">
          <cell r="A446" t="str">
            <v>Dominion App</v>
          </cell>
        </row>
        <row r="447">
          <cell r="A447" t="str">
            <v>Dominion App</v>
          </cell>
        </row>
        <row r="448">
          <cell r="A448" t="str">
            <v>Dominion App</v>
          </cell>
        </row>
        <row r="449">
          <cell r="A449" t="str">
            <v>Dominion App</v>
          </cell>
        </row>
        <row r="450">
          <cell r="A450" t="str">
            <v>Dominion App</v>
          </cell>
        </row>
        <row r="451">
          <cell r="A451" t="str">
            <v>Dominion App</v>
          </cell>
        </row>
        <row r="452">
          <cell r="A452" t="str">
            <v>Dominion App</v>
          </cell>
        </row>
        <row r="453">
          <cell r="A453" t="str">
            <v>Dominion App</v>
          </cell>
        </row>
        <row r="454">
          <cell r="A454" t="str">
            <v>Dominion App</v>
          </cell>
        </row>
        <row r="455">
          <cell r="A455" t="str">
            <v>Dominion App</v>
          </cell>
        </row>
        <row r="456">
          <cell r="A456" t="str">
            <v>Dominion App</v>
          </cell>
        </row>
        <row r="457">
          <cell r="A457" t="str">
            <v>Dominion App</v>
          </cell>
        </row>
        <row r="458">
          <cell r="A458" t="str">
            <v>Dominion App</v>
          </cell>
        </row>
        <row r="459">
          <cell r="A459" t="str">
            <v>Dominion App</v>
          </cell>
        </row>
        <row r="460">
          <cell r="A460" t="str">
            <v>Dominion App</v>
          </cell>
        </row>
        <row r="461">
          <cell r="A461" t="str">
            <v>Dominion App</v>
          </cell>
        </row>
        <row r="462">
          <cell r="A462" t="str">
            <v>Dominion App</v>
          </cell>
        </row>
        <row r="463">
          <cell r="A463" t="str">
            <v>Dominion App</v>
          </cell>
        </row>
        <row r="464">
          <cell r="A464" t="str">
            <v>Dominion App</v>
          </cell>
        </row>
        <row r="465">
          <cell r="A465" t="str">
            <v>Dominion App</v>
          </cell>
        </row>
        <row r="466">
          <cell r="A466" t="str">
            <v>Dominion App</v>
          </cell>
        </row>
        <row r="467">
          <cell r="A467" t="str">
            <v>Dominion App</v>
          </cell>
        </row>
        <row r="468">
          <cell r="A468" t="str">
            <v>Dominion App</v>
          </cell>
        </row>
        <row r="469">
          <cell r="A469" t="str">
            <v>Dominion App</v>
          </cell>
        </row>
        <row r="470">
          <cell r="A470" t="str">
            <v>Dominion App</v>
          </cell>
        </row>
        <row r="471">
          <cell r="A471" t="str">
            <v>Dominion App</v>
          </cell>
        </row>
        <row r="472">
          <cell r="A472" t="str">
            <v>Dominion App</v>
          </cell>
        </row>
        <row r="473">
          <cell r="A473" t="str">
            <v>Dominion App</v>
          </cell>
        </row>
        <row r="474">
          <cell r="A474" t="str">
            <v>Dominion App</v>
          </cell>
        </row>
        <row r="475">
          <cell r="A475" t="str">
            <v>Dominion App</v>
          </cell>
        </row>
        <row r="476">
          <cell r="A476" t="str">
            <v>Dominion App</v>
          </cell>
        </row>
        <row r="477">
          <cell r="A477" t="str">
            <v>Dominion App</v>
          </cell>
        </row>
        <row r="478">
          <cell r="A478" t="str">
            <v>Dominion App</v>
          </cell>
        </row>
        <row r="479">
          <cell r="A479" t="str">
            <v>Dominion App</v>
          </cell>
        </row>
        <row r="480">
          <cell r="A480" t="str">
            <v>Dominion App</v>
          </cell>
        </row>
        <row r="481">
          <cell r="A481" t="str">
            <v>Dominion App</v>
          </cell>
        </row>
        <row r="482">
          <cell r="A482" t="str">
            <v>Dominion App</v>
          </cell>
        </row>
        <row r="483">
          <cell r="A483" t="str">
            <v>Dominion App</v>
          </cell>
        </row>
        <row r="484">
          <cell r="A484" t="str">
            <v>Dominion App</v>
          </cell>
        </row>
        <row r="485">
          <cell r="A485" t="str">
            <v>Dracut</v>
          </cell>
        </row>
        <row r="486">
          <cell r="A486" t="str">
            <v>Dracut</v>
          </cell>
        </row>
        <row r="487">
          <cell r="A487" t="str">
            <v>Dracut</v>
          </cell>
        </row>
        <row r="488">
          <cell r="A488" t="str">
            <v>Dracut</v>
          </cell>
        </row>
        <row r="489">
          <cell r="A489" t="str">
            <v>Dracut</v>
          </cell>
        </row>
        <row r="490">
          <cell r="A490" t="str">
            <v>Dracut</v>
          </cell>
        </row>
        <row r="491">
          <cell r="A491" t="str">
            <v>Dracut</v>
          </cell>
        </row>
        <row r="492">
          <cell r="A492" t="str">
            <v>Dracut</v>
          </cell>
        </row>
        <row r="493">
          <cell r="A493" t="str">
            <v>Dracut</v>
          </cell>
        </row>
        <row r="494">
          <cell r="A494" t="str">
            <v>Dracut</v>
          </cell>
        </row>
        <row r="495">
          <cell r="A495" t="str">
            <v>Dracut</v>
          </cell>
        </row>
        <row r="496">
          <cell r="A496" t="str">
            <v>Dracut</v>
          </cell>
        </row>
        <row r="497">
          <cell r="A497" t="str">
            <v>Dracut</v>
          </cell>
        </row>
        <row r="498">
          <cell r="A498" t="str">
            <v>Dracut</v>
          </cell>
        </row>
        <row r="499">
          <cell r="A499" t="str">
            <v>Dracut</v>
          </cell>
        </row>
        <row r="500">
          <cell r="A500" t="str">
            <v>Dracut</v>
          </cell>
        </row>
        <row r="501">
          <cell r="A501" t="str">
            <v>Dracut</v>
          </cell>
        </row>
        <row r="502">
          <cell r="A502" t="str">
            <v>Dracut</v>
          </cell>
        </row>
        <row r="503">
          <cell r="A503" t="str">
            <v>Dracut</v>
          </cell>
        </row>
        <row r="504">
          <cell r="A504" t="str">
            <v>Dracut</v>
          </cell>
        </row>
        <row r="505">
          <cell r="A505" t="str">
            <v>Dracut</v>
          </cell>
        </row>
        <row r="506">
          <cell r="A506" t="str">
            <v>Dracut</v>
          </cell>
        </row>
        <row r="507">
          <cell r="A507" t="str">
            <v>Dracut</v>
          </cell>
        </row>
        <row r="508">
          <cell r="A508" t="str">
            <v>Dracut</v>
          </cell>
        </row>
        <row r="509">
          <cell r="A509" t="str">
            <v>Dracut</v>
          </cell>
        </row>
        <row r="510">
          <cell r="A510" t="str">
            <v>Dracut</v>
          </cell>
        </row>
        <row r="511">
          <cell r="A511" t="str">
            <v>Dracut</v>
          </cell>
        </row>
        <row r="512">
          <cell r="A512" t="str">
            <v>Dracut</v>
          </cell>
        </row>
        <row r="513">
          <cell r="A513" t="str">
            <v>Dracut</v>
          </cell>
        </row>
        <row r="514">
          <cell r="A514" t="str">
            <v>Dracut</v>
          </cell>
        </row>
        <row r="515">
          <cell r="A515" t="str">
            <v>Dracut</v>
          </cell>
        </row>
        <row r="516">
          <cell r="A516" t="str">
            <v>Dracut</v>
          </cell>
        </row>
        <row r="517">
          <cell r="A517" t="str">
            <v>Dracut</v>
          </cell>
        </row>
        <row r="518">
          <cell r="A518" t="str">
            <v>Dracut</v>
          </cell>
        </row>
        <row r="519">
          <cell r="A519" t="str">
            <v>Dracut</v>
          </cell>
        </row>
        <row r="520">
          <cell r="A520" t="str">
            <v>Dracut</v>
          </cell>
        </row>
        <row r="521">
          <cell r="A521" t="str">
            <v>Dracut</v>
          </cell>
        </row>
        <row r="522">
          <cell r="A522" t="str">
            <v>Dracut</v>
          </cell>
        </row>
        <row r="523">
          <cell r="A523" t="str">
            <v>Dracut</v>
          </cell>
        </row>
        <row r="524">
          <cell r="A524" t="str">
            <v>Dracut</v>
          </cell>
        </row>
        <row r="525">
          <cell r="A525" t="str">
            <v>Dracut</v>
          </cell>
        </row>
        <row r="526">
          <cell r="A526" t="str">
            <v>Dracut</v>
          </cell>
        </row>
        <row r="527">
          <cell r="A527" t="str">
            <v>Dracut</v>
          </cell>
        </row>
        <row r="528">
          <cell r="A528" t="str">
            <v>Dracut</v>
          </cell>
        </row>
        <row r="529">
          <cell r="A529" t="str">
            <v>Dracut</v>
          </cell>
        </row>
        <row r="530">
          <cell r="A530" t="str">
            <v>Dracut</v>
          </cell>
        </row>
        <row r="531">
          <cell r="A531" t="str">
            <v>Dracut</v>
          </cell>
        </row>
        <row r="532">
          <cell r="A532" t="str">
            <v>Dracut</v>
          </cell>
        </row>
        <row r="533">
          <cell r="A533" t="str">
            <v>Dracut</v>
          </cell>
        </row>
        <row r="534">
          <cell r="A534" t="str">
            <v>Dracut</v>
          </cell>
        </row>
        <row r="535">
          <cell r="A535" t="str">
            <v>Dracut</v>
          </cell>
        </row>
        <row r="536">
          <cell r="A536" t="str">
            <v>Dracut</v>
          </cell>
        </row>
        <row r="537">
          <cell r="A537" t="str">
            <v>Dracut</v>
          </cell>
        </row>
        <row r="538">
          <cell r="A538" t="str">
            <v>Dracut</v>
          </cell>
        </row>
        <row r="539">
          <cell r="A539" t="str">
            <v>Dracut</v>
          </cell>
        </row>
        <row r="540">
          <cell r="A540" t="str">
            <v>Dracut</v>
          </cell>
        </row>
        <row r="541">
          <cell r="A541" t="str">
            <v>Dracut</v>
          </cell>
        </row>
        <row r="542">
          <cell r="A542" t="str">
            <v>Dracut</v>
          </cell>
        </row>
        <row r="543">
          <cell r="A543" t="str">
            <v>Dracut</v>
          </cell>
        </row>
        <row r="544">
          <cell r="A544" t="str">
            <v>Dracut</v>
          </cell>
        </row>
        <row r="545">
          <cell r="A545" t="str">
            <v>Dracut</v>
          </cell>
        </row>
        <row r="546">
          <cell r="A546" t="str">
            <v>Dracut</v>
          </cell>
        </row>
        <row r="547">
          <cell r="A547" t="str">
            <v>Dracut</v>
          </cell>
        </row>
        <row r="548">
          <cell r="A548" t="str">
            <v>Dracut</v>
          </cell>
        </row>
        <row r="549">
          <cell r="A549" t="str">
            <v>Dracut</v>
          </cell>
        </row>
        <row r="550">
          <cell r="A550" t="str">
            <v>Dracut</v>
          </cell>
        </row>
        <row r="551">
          <cell r="A551" t="str">
            <v>Dracut</v>
          </cell>
        </row>
        <row r="552">
          <cell r="A552" t="str">
            <v>Dracut</v>
          </cell>
        </row>
        <row r="553">
          <cell r="A553" t="str">
            <v>Dracut</v>
          </cell>
        </row>
        <row r="554">
          <cell r="A554" t="str">
            <v>Dracut</v>
          </cell>
        </row>
        <row r="555">
          <cell r="A555" t="str">
            <v>Dracut</v>
          </cell>
        </row>
        <row r="556">
          <cell r="A556" t="str">
            <v>Dracut</v>
          </cell>
        </row>
        <row r="557">
          <cell r="A557" t="str">
            <v>Dracut</v>
          </cell>
        </row>
        <row r="558">
          <cell r="A558" t="str">
            <v>Dracut</v>
          </cell>
        </row>
        <row r="559">
          <cell r="A559" t="str">
            <v>Dracut</v>
          </cell>
        </row>
        <row r="560">
          <cell r="A560" t="str">
            <v>Dracut</v>
          </cell>
        </row>
        <row r="561">
          <cell r="A561" t="str">
            <v>Dracut</v>
          </cell>
        </row>
        <row r="562">
          <cell r="A562" t="str">
            <v>Dracut</v>
          </cell>
        </row>
        <row r="563">
          <cell r="A563" t="str">
            <v>Dracut</v>
          </cell>
        </row>
        <row r="564">
          <cell r="A564" t="str">
            <v>Dracut</v>
          </cell>
        </row>
        <row r="565">
          <cell r="A565" t="str">
            <v>Dracut</v>
          </cell>
        </row>
        <row r="566">
          <cell r="A566" t="str">
            <v>Dracut</v>
          </cell>
        </row>
        <row r="567">
          <cell r="A567" t="str">
            <v>Dracut</v>
          </cell>
        </row>
        <row r="568">
          <cell r="A568" t="str">
            <v>Dracut</v>
          </cell>
        </row>
        <row r="569">
          <cell r="A569" t="str">
            <v>Dracut</v>
          </cell>
        </row>
        <row r="570">
          <cell r="A570" t="str">
            <v>Dracut</v>
          </cell>
        </row>
        <row r="571">
          <cell r="A571" t="str">
            <v>Dracut</v>
          </cell>
        </row>
        <row r="572">
          <cell r="A572" t="str">
            <v>Dracut</v>
          </cell>
        </row>
        <row r="573">
          <cell r="A573" t="str">
            <v>Dracut</v>
          </cell>
        </row>
        <row r="574">
          <cell r="A574" t="str">
            <v>Dracut</v>
          </cell>
        </row>
        <row r="575">
          <cell r="A575" t="str">
            <v>Dracut</v>
          </cell>
        </row>
        <row r="576">
          <cell r="A576" t="str">
            <v>Dracut</v>
          </cell>
        </row>
        <row r="577">
          <cell r="A577" t="str">
            <v>Dracut</v>
          </cell>
        </row>
        <row r="578">
          <cell r="A578" t="str">
            <v>Dracut</v>
          </cell>
        </row>
        <row r="579">
          <cell r="A579" t="str">
            <v>Dracut</v>
          </cell>
        </row>
        <row r="580">
          <cell r="A580" t="str">
            <v>Dracut</v>
          </cell>
        </row>
        <row r="581">
          <cell r="A581" t="str">
            <v>Dracut</v>
          </cell>
        </row>
        <row r="582">
          <cell r="A582" t="str">
            <v>Dracut</v>
          </cell>
        </row>
        <row r="583">
          <cell r="A583" t="str">
            <v>Dracut</v>
          </cell>
        </row>
        <row r="584">
          <cell r="A584" t="str">
            <v>Dracut</v>
          </cell>
        </row>
        <row r="585">
          <cell r="A585" t="str">
            <v>Dracut</v>
          </cell>
        </row>
        <row r="586">
          <cell r="A586" t="str">
            <v>Dracut</v>
          </cell>
        </row>
        <row r="587">
          <cell r="A587" t="str">
            <v>Dracut</v>
          </cell>
        </row>
        <row r="588">
          <cell r="A588" t="str">
            <v>Dracut</v>
          </cell>
        </row>
        <row r="589">
          <cell r="A589" t="str">
            <v>Dracut</v>
          </cell>
        </row>
        <row r="590">
          <cell r="A590" t="str">
            <v>Dracut</v>
          </cell>
        </row>
        <row r="591">
          <cell r="A591" t="str">
            <v>Dracut</v>
          </cell>
        </row>
        <row r="592">
          <cell r="A592" t="str">
            <v>Dracut</v>
          </cell>
        </row>
        <row r="593">
          <cell r="A593" t="str">
            <v>Dracut</v>
          </cell>
        </row>
        <row r="594">
          <cell r="A594" t="str">
            <v>Dracut</v>
          </cell>
        </row>
        <row r="595">
          <cell r="A595" t="str">
            <v>Dracut</v>
          </cell>
        </row>
        <row r="596">
          <cell r="A596" t="str">
            <v>Dracut</v>
          </cell>
        </row>
        <row r="597">
          <cell r="A597" t="str">
            <v>Dracut</v>
          </cell>
        </row>
        <row r="598">
          <cell r="A598" t="str">
            <v>Dracut</v>
          </cell>
        </row>
        <row r="599">
          <cell r="A599" t="str">
            <v>Dracut</v>
          </cell>
        </row>
        <row r="600">
          <cell r="A600" t="str">
            <v>Dracut</v>
          </cell>
        </row>
        <row r="601">
          <cell r="A601" t="str">
            <v>Dracut</v>
          </cell>
        </row>
        <row r="602">
          <cell r="A602" t="str">
            <v>Dracut</v>
          </cell>
        </row>
        <row r="603">
          <cell r="A603" t="str">
            <v>Dracut</v>
          </cell>
        </row>
        <row r="604">
          <cell r="A604" t="str">
            <v>Dracut</v>
          </cell>
        </row>
        <row r="605">
          <cell r="A605" t="str">
            <v>Dracut</v>
          </cell>
        </row>
        <row r="606">
          <cell r="A606" t="str">
            <v>Dracut</v>
          </cell>
        </row>
        <row r="607">
          <cell r="A607" t="str">
            <v>Dracut</v>
          </cell>
        </row>
        <row r="608">
          <cell r="A608" t="str">
            <v>Dracut</v>
          </cell>
        </row>
        <row r="609">
          <cell r="A609" t="str">
            <v>Dracut</v>
          </cell>
        </row>
        <row r="610">
          <cell r="A610" t="str">
            <v>Dracut</v>
          </cell>
        </row>
        <row r="611">
          <cell r="A611" t="str">
            <v>Dracut</v>
          </cell>
        </row>
        <row r="612">
          <cell r="A612" t="str">
            <v>Dracut</v>
          </cell>
        </row>
        <row r="613">
          <cell r="A613" t="str">
            <v>Dracut</v>
          </cell>
        </row>
        <row r="614">
          <cell r="A614" t="str">
            <v>Dracut</v>
          </cell>
        </row>
        <row r="615">
          <cell r="A615" t="str">
            <v>Dracut</v>
          </cell>
        </row>
        <row r="616">
          <cell r="A616" t="str">
            <v>Dracut</v>
          </cell>
        </row>
        <row r="617">
          <cell r="A617" t="str">
            <v>Dracut</v>
          </cell>
        </row>
        <row r="618">
          <cell r="A618" t="str">
            <v>Dracut</v>
          </cell>
        </row>
        <row r="619">
          <cell r="A619" t="str">
            <v>Dracut</v>
          </cell>
        </row>
        <row r="620">
          <cell r="A620" t="str">
            <v>Dracut</v>
          </cell>
        </row>
        <row r="621">
          <cell r="A621" t="str">
            <v>Dracut</v>
          </cell>
        </row>
        <row r="622">
          <cell r="A622" t="str">
            <v>Dracut</v>
          </cell>
        </row>
        <row r="623">
          <cell r="A623" t="str">
            <v>Dracut</v>
          </cell>
        </row>
        <row r="624">
          <cell r="A624" t="str">
            <v>Dracut</v>
          </cell>
        </row>
        <row r="625">
          <cell r="A625" t="str">
            <v>Empress</v>
          </cell>
        </row>
        <row r="626">
          <cell r="A626" t="str">
            <v>Empress</v>
          </cell>
        </row>
        <row r="627">
          <cell r="A627" t="str">
            <v>Empress</v>
          </cell>
        </row>
        <row r="628">
          <cell r="A628" t="str">
            <v>Empress</v>
          </cell>
        </row>
        <row r="629">
          <cell r="A629" t="str">
            <v>Empress</v>
          </cell>
        </row>
        <row r="630">
          <cell r="A630" t="str">
            <v>Empress</v>
          </cell>
        </row>
        <row r="631">
          <cell r="A631" t="str">
            <v>Empress</v>
          </cell>
        </row>
        <row r="632">
          <cell r="A632" t="str">
            <v>Empress</v>
          </cell>
        </row>
        <row r="633">
          <cell r="A633" t="str">
            <v>Empress</v>
          </cell>
        </row>
        <row r="634">
          <cell r="A634" t="str">
            <v>Empress</v>
          </cell>
        </row>
        <row r="635">
          <cell r="A635" t="str">
            <v>Empress</v>
          </cell>
        </row>
        <row r="636">
          <cell r="A636" t="str">
            <v>Empress</v>
          </cell>
        </row>
        <row r="637">
          <cell r="A637" t="str">
            <v>Empress</v>
          </cell>
        </row>
        <row r="638">
          <cell r="A638" t="str">
            <v>Empress</v>
          </cell>
        </row>
        <row r="639">
          <cell r="A639" t="str">
            <v>Empress</v>
          </cell>
        </row>
        <row r="640">
          <cell r="A640" t="str">
            <v>Empress</v>
          </cell>
        </row>
        <row r="641">
          <cell r="A641" t="str">
            <v>Empress</v>
          </cell>
        </row>
        <row r="642">
          <cell r="A642" t="str">
            <v>Empress</v>
          </cell>
        </row>
        <row r="643">
          <cell r="A643" t="str">
            <v>Empress</v>
          </cell>
        </row>
        <row r="644">
          <cell r="A644" t="str">
            <v>Empress</v>
          </cell>
        </row>
        <row r="645">
          <cell r="A645" t="str">
            <v>Empress</v>
          </cell>
        </row>
        <row r="646">
          <cell r="A646" t="str">
            <v>Empress</v>
          </cell>
        </row>
        <row r="647">
          <cell r="A647" t="str">
            <v>Empress</v>
          </cell>
        </row>
        <row r="648">
          <cell r="A648" t="str">
            <v>Empress</v>
          </cell>
        </row>
        <row r="649">
          <cell r="A649" t="str">
            <v>Empress</v>
          </cell>
        </row>
        <row r="650">
          <cell r="A650" t="str">
            <v>Empress</v>
          </cell>
        </row>
        <row r="651">
          <cell r="A651" t="str">
            <v>Empress</v>
          </cell>
        </row>
        <row r="652">
          <cell r="A652" t="str">
            <v>Empress</v>
          </cell>
        </row>
        <row r="653">
          <cell r="A653" t="str">
            <v>Empress</v>
          </cell>
        </row>
        <row r="654">
          <cell r="A654" t="str">
            <v>Empress</v>
          </cell>
        </row>
        <row r="655">
          <cell r="A655" t="str">
            <v>Empress</v>
          </cell>
        </row>
        <row r="656">
          <cell r="A656" t="str">
            <v>Empress</v>
          </cell>
        </row>
        <row r="657">
          <cell r="A657" t="str">
            <v>Empress</v>
          </cell>
        </row>
        <row r="658">
          <cell r="A658" t="str">
            <v>Empress</v>
          </cell>
        </row>
        <row r="659">
          <cell r="A659" t="str">
            <v>Empress</v>
          </cell>
        </row>
        <row r="660">
          <cell r="A660" t="str">
            <v>Empress</v>
          </cell>
        </row>
        <row r="661">
          <cell r="A661" t="str">
            <v>Empress</v>
          </cell>
        </row>
        <row r="662">
          <cell r="A662" t="str">
            <v>Empress</v>
          </cell>
        </row>
        <row r="663">
          <cell r="A663" t="str">
            <v>Empress</v>
          </cell>
        </row>
        <row r="664">
          <cell r="A664" t="str">
            <v>Empress</v>
          </cell>
        </row>
        <row r="665">
          <cell r="A665" t="str">
            <v>Empress</v>
          </cell>
        </row>
        <row r="666">
          <cell r="A666" t="str">
            <v>Empress</v>
          </cell>
        </row>
        <row r="667">
          <cell r="A667" t="str">
            <v>Empress</v>
          </cell>
        </row>
        <row r="668">
          <cell r="A668" t="str">
            <v>Empress</v>
          </cell>
        </row>
        <row r="669">
          <cell r="A669" t="str">
            <v>Empress</v>
          </cell>
        </row>
        <row r="670">
          <cell r="A670" t="str">
            <v>Empress</v>
          </cell>
        </row>
        <row r="671">
          <cell r="A671" t="str">
            <v>Empress</v>
          </cell>
        </row>
        <row r="672">
          <cell r="A672" t="str">
            <v>Empress</v>
          </cell>
        </row>
        <row r="673">
          <cell r="A673" t="str">
            <v>Empress</v>
          </cell>
        </row>
        <row r="674">
          <cell r="A674" t="str">
            <v>Empress</v>
          </cell>
        </row>
        <row r="675">
          <cell r="A675" t="str">
            <v>Empress</v>
          </cell>
        </row>
        <row r="676">
          <cell r="A676" t="str">
            <v>Empress</v>
          </cell>
        </row>
        <row r="677">
          <cell r="A677" t="str">
            <v>Empress</v>
          </cell>
        </row>
        <row r="678">
          <cell r="A678" t="str">
            <v>Empress</v>
          </cell>
        </row>
        <row r="679">
          <cell r="A679" t="str">
            <v>Empress</v>
          </cell>
        </row>
        <row r="680">
          <cell r="A680" t="str">
            <v>Empress</v>
          </cell>
        </row>
        <row r="681">
          <cell r="A681" t="str">
            <v>HENRY/HUB</v>
          </cell>
        </row>
        <row r="682">
          <cell r="A682" t="str">
            <v>HENRY/HUB</v>
          </cell>
        </row>
        <row r="683">
          <cell r="A683" t="str">
            <v>HENRY/HUB</v>
          </cell>
        </row>
        <row r="684">
          <cell r="A684" t="str">
            <v>HENRY/HUB</v>
          </cell>
        </row>
        <row r="685">
          <cell r="A685" t="str">
            <v>HENRY/HUB</v>
          </cell>
        </row>
        <row r="686">
          <cell r="A686" t="str">
            <v>HENRY/HUB</v>
          </cell>
        </row>
        <row r="687">
          <cell r="A687" t="str">
            <v>HENRY/HUB</v>
          </cell>
        </row>
        <row r="688">
          <cell r="A688" t="str">
            <v>HENRY/HUB</v>
          </cell>
        </row>
        <row r="689">
          <cell r="A689" t="str">
            <v>HENRY/HUB</v>
          </cell>
        </row>
        <row r="690">
          <cell r="A690" t="str">
            <v>HENRY/HUB</v>
          </cell>
        </row>
        <row r="691">
          <cell r="A691" t="str">
            <v>HENRY/HUB</v>
          </cell>
        </row>
        <row r="692">
          <cell r="A692" t="str">
            <v>HENRY/HUB</v>
          </cell>
        </row>
        <row r="693">
          <cell r="A693" t="str">
            <v>HENRY/HUB</v>
          </cell>
        </row>
        <row r="694">
          <cell r="A694" t="str">
            <v>HENRY/HUB</v>
          </cell>
        </row>
        <row r="695">
          <cell r="A695" t="str">
            <v>HENRY/HUB</v>
          </cell>
        </row>
        <row r="696">
          <cell r="A696" t="str">
            <v>HENRY/HUB</v>
          </cell>
        </row>
        <row r="697">
          <cell r="A697" t="str">
            <v>HENRY/HUB</v>
          </cell>
        </row>
        <row r="698">
          <cell r="A698" t="str">
            <v>HENRY/HUB</v>
          </cell>
        </row>
        <row r="699">
          <cell r="A699" t="str">
            <v>HENRY/HUB</v>
          </cell>
        </row>
        <row r="700">
          <cell r="A700" t="str">
            <v>HENRY/HUB</v>
          </cell>
        </row>
        <row r="701">
          <cell r="A701" t="str">
            <v>HENRY/HUB</v>
          </cell>
        </row>
        <row r="702">
          <cell r="A702" t="str">
            <v>HENRY/HUB</v>
          </cell>
        </row>
        <row r="703">
          <cell r="A703" t="str">
            <v>HENRY/HUB</v>
          </cell>
        </row>
        <row r="704">
          <cell r="A704" t="str">
            <v>HENRY/HUB</v>
          </cell>
        </row>
        <row r="705">
          <cell r="A705" t="str">
            <v>HENRY/HUB</v>
          </cell>
        </row>
        <row r="706">
          <cell r="A706" t="str">
            <v>HENRY/HUB</v>
          </cell>
        </row>
        <row r="707">
          <cell r="A707" t="str">
            <v>HENRY/HUB</v>
          </cell>
        </row>
        <row r="708">
          <cell r="A708" t="str">
            <v>HENRY/HUB</v>
          </cell>
        </row>
        <row r="709">
          <cell r="A709" t="str">
            <v>HENRY/HUB</v>
          </cell>
        </row>
        <row r="710">
          <cell r="A710" t="str">
            <v>HENRY/HUB</v>
          </cell>
        </row>
        <row r="711">
          <cell r="A711" t="str">
            <v>HENRY/HUB</v>
          </cell>
        </row>
        <row r="712">
          <cell r="A712" t="str">
            <v>HENRY/HUB</v>
          </cell>
        </row>
        <row r="713">
          <cell r="A713" t="str">
            <v>HENRY/HUB</v>
          </cell>
        </row>
        <row r="714">
          <cell r="A714" t="str">
            <v>HENRY/HUB</v>
          </cell>
        </row>
        <row r="715">
          <cell r="A715" t="str">
            <v>HENRY/HUB</v>
          </cell>
        </row>
        <row r="716">
          <cell r="A716" t="str">
            <v>HENRY/HUB</v>
          </cell>
        </row>
        <row r="717">
          <cell r="A717" t="str">
            <v>HENRY/HUB</v>
          </cell>
        </row>
        <row r="718">
          <cell r="A718" t="str">
            <v>HENRY/HUB</v>
          </cell>
        </row>
        <row r="719">
          <cell r="A719" t="str">
            <v>Heating Oil MMBTU Equivalent</v>
          </cell>
        </row>
        <row r="720">
          <cell r="A720" t="str">
            <v>Heating Oil MMBTU Equivalent</v>
          </cell>
        </row>
        <row r="721">
          <cell r="A721" t="str">
            <v>Heating Oil MMBTU Equivalent</v>
          </cell>
        </row>
        <row r="722">
          <cell r="A722" t="str">
            <v>Heating Oil MMBTU Equivalent</v>
          </cell>
        </row>
        <row r="723">
          <cell r="A723" t="str">
            <v>Heating Oil MMBTU Equivalent</v>
          </cell>
        </row>
        <row r="724">
          <cell r="A724" t="str">
            <v>Heating Oil MMBTU Equivalent</v>
          </cell>
        </row>
        <row r="725">
          <cell r="A725" t="str">
            <v>Heating Oil MMBTU Equivalent</v>
          </cell>
        </row>
        <row r="726">
          <cell r="A726" t="str">
            <v>Heating Oil MMBTU Equivalent</v>
          </cell>
        </row>
        <row r="727">
          <cell r="A727" t="str">
            <v>Heating Oil MMBTU Equivalent</v>
          </cell>
        </row>
        <row r="728">
          <cell r="A728" t="str">
            <v>Heating Oil MMBTU Equivalent</v>
          </cell>
        </row>
        <row r="729">
          <cell r="A729" t="str">
            <v>Heating Oil MMBTU Equivalent</v>
          </cell>
        </row>
        <row r="730">
          <cell r="A730" t="str">
            <v>Heating Oil MMBTU Equivalent</v>
          </cell>
        </row>
        <row r="731">
          <cell r="A731" t="str">
            <v>Heating Oil MMBTU Equivalent</v>
          </cell>
        </row>
        <row r="732">
          <cell r="A732" t="str">
            <v>Iroquois Z2</v>
          </cell>
        </row>
        <row r="733">
          <cell r="A733" t="str">
            <v>Iroquois Z2</v>
          </cell>
        </row>
        <row r="734">
          <cell r="A734" t="str">
            <v>Iroquois Z2</v>
          </cell>
        </row>
        <row r="735">
          <cell r="A735" t="str">
            <v>Iroquois Z2</v>
          </cell>
        </row>
        <row r="736">
          <cell r="A736" t="str">
            <v>Iroquois Z2</v>
          </cell>
        </row>
        <row r="737">
          <cell r="A737" t="str">
            <v>Iroquois Z2</v>
          </cell>
        </row>
        <row r="738">
          <cell r="A738" t="str">
            <v>Iroquois Z2</v>
          </cell>
        </row>
        <row r="739">
          <cell r="A739" t="str">
            <v>Iroquois Z2</v>
          </cell>
        </row>
        <row r="740">
          <cell r="A740" t="str">
            <v>Iroquois Z2</v>
          </cell>
        </row>
        <row r="741">
          <cell r="A741" t="str">
            <v>Iroquois Z2</v>
          </cell>
        </row>
        <row r="742">
          <cell r="A742" t="str">
            <v>Iroquois Z2</v>
          </cell>
        </row>
        <row r="743">
          <cell r="A743" t="str">
            <v>Iroquois Z2</v>
          </cell>
        </row>
        <row r="744">
          <cell r="A744" t="str">
            <v>Iroquois Z2</v>
          </cell>
        </row>
        <row r="745">
          <cell r="A745" t="str">
            <v>Iroquois Z2</v>
          </cell>
        </row>
        <row r="746">
          <cell r="A746" t="str">
            <v>Iroquois Z2</v>
          </cell>
        </row>
        <row r="747">
          <cell r="A747" t="str">
            <v>Iroquois Z2</v>
          </cell>
        </row>
        <row r="748">
          <cell r="A748" t="str">
            <v>Iroquois Z2</v>
          </cell>
        </row>
        <row r="749">
          <cell r="A749" t="str">
            <v>Iroquois Z2</v>
          </cell>
        </row>
        <row r="750">
          <cell r="A750" t="str">
            <v>Iroquois Z2</v>
          </cell>
        </row>
        <row r="751">
          <cell r="A751" t="str">
            <v>Iroquois Z2</v>
          </cell>
        </row>
        <row r="752">
          <cell r="A752" t="str">
            <v>Iroquois Z2</v>
          </cell>
        </row>
        <row r="753">
          <cell r="A753" t="str">
            <v>Iroquois Z2</v>
          </cell>
        </row>
        <row r="754">
          <cell r="A754" t="str">
            <v>Iroquois Z2</v>
          </cell>
        </row>
        <row r="755">
          <cell r="A755" t="str">
            <v>Iroquois Z2</v>
          </cell>
        </row>
        <row r="756">
          <cell r="A756" t="str">
            <v>Iroquois Z2</v>
          </cell>
        </row>
        <row r="757">
          <cell r="A757" t="str">
            <v>Iroquois Z2</v>
          </cell>
        </row>
        <row r="758">
          <cell r="A758" t="str">
            <v>Iroquois Z2</v>
          </cell>
        </row>
        <row r="759">
          <cell r="A759" t="str">
            <v>Iroquois Z2</v>
          </cell>
        </row>
        <row r="760">
          <cell r="A760" t="str">
            <v>Iroquois Z2</v>
          </cell>
        </row>
        <row r="761">
          <cell r="A761" t="str">
            <v>Iroquois Z2</v>
          </cell>
        </row>
        <row r="762">
          <cell r="A762" t="str">
            <v>Iroquois Z2</v>
          </cell>
        </row>
        <row r="763">
          <cell r="A763" t="str">
            <v>Iroquois Z2</v>
          </cell>
        </row>
        <row r="764">
          <cell r="A764" t="str">
            <v>Iroquois Z2</v>
          </cell>
        </row>
        <row r="765">
          <cell r="A765" t="str">
            <v>Iroquois Z2</v>
          </cell>
        </row>
        <row r="766">
          <cell r="A766" t="str">
            <v>Iroquois Z2</v>
          </cell>
        </row>
        <row r="767">
          <cell r="A767" t="str">
            <v>Iroquois Z2</v>
          </cell>
        </row>
        <row r="768">
          <cell r="A768" t="str">
            <v>Iroquois Z2</v>
          </cell>
        </row>
        <row r="769">
          <cell r="A769" t="str">
            <v>Iroquois Z2</v>
          </cell>
        </row>
        <row r="770">
          <cell r="A770" t="str">
            <v>Iroquois Z2</v>
          </cell>
        </row>
        <row r="771">
          <cell r="A771" t="str">
            <v>Iroquois Z2</v>
          </cell>
        </row>
        <row r="772">
          <cell r="A772" t="str">
            <v>Iroquois Z2</v>
          </cell>
        </row>
        <row r="773">
          <cell r="A773" t="str">
            <v>Iroquois Z2</v>
          </cell>
        </row>
        <row r="774">
          <cell r="A774" t="str">
            <v>Iroquois Z2</v>
          </cell>
        </row>
        <row r="775">
          <cell r="A775" t="str">
            <v>Iroquois Z2</v>
          </cell>
        </row>
        <row r="776">
          <cell r="A776" t="str">
            <v>Iroquois Z2</v>
          </cell>
        </row>
        <row r="777">
          <cell r="A777" t="str">
            <v>Iroquois Z2</v>
          </cell>
        </row>
        <row r="778">
          <cell r="A778" t="str">
            <v>Iroquois Z2</v>
          </cell>
        </row>
        <row r="779">
          <cell r="A779" t="str">
            <v>Iroquois Z2</v>
          </cell>
        </row>
        <row r="780">
          <cell r="A780" t="str">
            <v>Iroquois Z2</v>
          </cell>
        </row>
        <row r="781">
          <cell r="A781" t="str">
            <v>Iroquois Z2</v>
          </cell>
        </row>
        <row r="782">
          <cell r="A782" t="str">
            <v>Iroquois Z2</v>
          </cell>
        </row>
        <row r="783">
          <cell r="A783" t="str">
            <v>Iroquois Z2</v>
          </cell>
        </row>
        <row r="784">
          <cell r="A784" t="str">
            <v>Iroquois Z2</v>
          </cell>
        </row>
        <row r="785">
          <cell r="A785" t="str">
            <v>Iroquois Z2</v>
          </cell>
        </row>
        <row r="786">
          <cell r="A786" t="str">
            <v>Iroquois Z2</v>
          </cell>
        </row>
        <row r="787">
          <cell r="A787" t="str">
            <v>Iroquois Z2</v>
          </cell>
        </row>
        <row r="788">
          <cell r="A788" t="str">
            <v>Iroquois Z2</v>
          </cell>
        </row>
        <row r="789">
          <cell r="A789" t="str">
            <v>Iroquois Z2</v>
          </cell>
        </row>
        <row r="790">
          <cell r="A790" t="str">
            <v>Iroquois Z2</v>
          </cell>
        </row>
        <row r="791">
          <cell r="A791" t="str">
            <v>Iroquois Z2</v>
          </cell>
        </row>
        <row r="792">
          <cell r="A792" t="str">
            <v>Iroquois Z2</v>
          </cell>
        </row>
        <row r="793">
          <cell r="A793" t="str">
            <v>Iroquois Z2</v>
          </cell>
        </row>
        <row r="794">
          <cell r="A794" t="str">
            <v>Iroquois Z2</v>
          </cell>
        </row>
        <row r="795">
          <cell r="A795" t="str">
            <v>Iroquois Z2</v>
          </cell>
        </row>
        <row r="796">
          <cell r="A796" t="str">
            <v>Iroquois Z2</v>
          </cell>
        </row>
        <row r="797">
          <cell r="A797" t="str">
            <v>Iroquois Z2</v>
          </cell>
        </row>
        <row r="798">
          <cell r="A798" t="str">
            <v>Iroquois Z2</v>
          </cell>
        </row>
        <row r="799">
          <cell r="A799" t="str">
            <v>Iroquois Z2</v>
          </cell>
        </row>
        <row r="800">
          <cell r="A800" t="str">
            <v>Iroquois Z2</v>
          </cell>
        </row>
        <row r="801">
          <cell r="A801" t="str">
            <v>Iroquois Z2</v>
          </cell>
        </row>
        <row r="802">
          <cell r="A802" t="str">
            <v>Iroquois Z2</v>
          </cell>
        </row>
        <row r="803">
          <cell r="A803" t="str">
            <v>Iroquois Z2</v>
          </cell>
        </row>
        <row r="804">
          <cell r="A804" t="str">
            <v>Iroquois Z2</v>
          </cell>
        </row>
        <row r="805">
          <cell r="A805" t="str">
            <v>Iroquois Z2</v>
          </cell>
        </row>
        <row r="806">
          <cell r="A806" t="str">
            <v>Iroquois Z2</v>
          </cell>
        </row>
        <row r="807">
          <cell r="A807" t="str">
            <v>Iroquois Z2</v>
          </cell>
        </row>
        <row r="808">
          <cell r="A808" t="str">
            <v>Iroquois Z2</v>
          </cell>
        </row>
        <row r="809">
          <cell r="A809" t="str">
            <v>Iroquois Z2</v>
          </cell>
        </row>
        <row r="810">
          <cell r="A810" t="str">
            <v>Iroquois Z2</v>
          </cell>
        </row>
        <row r="811">
          <cell r="A811" t="str">
            <v>Iroquois Z2</v>
          </cell>
        </row>
        <row r="812">
          <cell r="A812" t="str">
            <v>Iroquois Z2</v>
          </cell>
        </row>
        <row r="813">
          <cell r="A813" t="str">
            <v>Iroquois receipt</v>
          </cell>
        </row>
        <row r="814">
          <cell r="A814" t="str">
            <v>Iroquois receipt</v>
          </cell>
        </row>
        <row r="815">
          <cell r="A815" t="str">
            <v>Iroquois receipt</v>
          </cell>
        </row>
        <row r="816">
          <cell r="A816" t="str">
            <v>Iroquois receipt</v>
          </cell>
        </row>
        <row r="817">
          <cell r="A817" t="str">
            <v>Iroquois receipt</v>
          </cell>
        </row>
        <row r="818">
          <cell r="A818" t="str">
            <v>Iroquois receipt</v>
          </cell>
        </row>
        <row r="819">
          <cell r="A819" t="str">
            <v>Iroquois receipt</v>
          </cell>
        </row>
        <row r="820">
          <cell r="A820" t="str">
            <v>Iroquois receipt</v>
          </cell>
        </row>
        <row r="821">
          <cell r="A821" t="str">
            <v>Iroquois receipt</v>
          </cell>
        </row>
        <row r="822">
          <cell r="A822" t="str">
            <v>Iroquois receipt</v>
          </cell>
        </row>
        <row r="823">
          <cell r="A823" t="str">
            <v>Iroquois receipt</v>
          </cell>
        </row>
        <row r="824">
          <cell r="A824" t="str">
            <v>Iroquois receipt</v>
          </cell>
        </row>
        <row r="825">
          <cell r="A825" t="str">
            <v>Iroquois receipt</v>
          </cell>
        </row>
        <row r="826">
          <cell r="A826" t="str">
            <v>Iroquois receipt</v>
          </cell>
        </row>
        <row r="827">
          <cell r="A827" t="str">
            <v>Iroquois receipt</v>
          </cell>
        </row>
        <row r="828">
          <cell r="A828" t="str">
            <v>Iroquois receipt</v>
          </cell>
        </row>
        <row r="829">
          <cell r="A829" t="str">
            <v>Iroquois receipt</v>
          </cell>
        </row>
        <row r="830">
          <cell r="A830" t="str">
            <v>Iroquois receipt</v>
          </cell>
        </row>
        <row r="831">
          <cell r="A831" t="str">
            <v>Iroquois receipt</v>
          </cell>
        </row>
        <row r="832">
          <cell r="A832" t="str">
            <v>Iroquois receipt</v>
          </cell>
        </row>
        <row r="833">
          <cell r="A833" t="str">
            <v>Iroquois receipt</v>
          </cell>
        </row>
        <row r="834">
          <cell r="A834" t="str">
            <v>Iroquois receipt</v>
          </cell>
        </row>
        <row r="835">
          <cell r="A835" t="str">
            <v>Iroquois receipt</v>
          </cell>
        </row>
        <row r="836">
          <cell r="A836" t="str">
            <v>Iroquois receipt</v>
          </cell>
        </row>
        <row r="837">
          <cell r="A837" t="str">
            <v>Iroquois receipt</v>
          </cell>
        </row>
        <row r="838">
          <cell r="A838" t="str">
            <v>Iroquois receipt</v>
          </cell>
        </row>
        <row r="839">
          <cell r="A839" t="str">
            <v>Iroquois receipt</v>
          </cell>
        </row>
        <row r="840">
          <cell r="A840" t="str">
            <v>Iroquois receipt</v>
          </cell>
        </row>
        <row r="841">
          <cell r="A841" t="str">
            <v>Iroquois receipt</v>
          </cell>
        </row>
        <row r="842">
          <cell r="A842" t="str">
            <v>Iroquois receipt</v>
          </cell>
        </row>
        <row r="843">
          <cell r="A843" t="str">
            <v>Iroquois receipt</v>
          </cell>
        </row>
        <row r="844">
          <cell r="A844" t="str">
            <v>Iroquois receipt</v>
          </cell>
        </row>
        <row r="845">
          <cell r="A845" t="str">
            <v>Iroquois receipt</v>
          </cell>
        </row>
        <row r="846">
          <cell r="A846" t="str">
            <v>Iroquois receipt</v>
          </cell>
        </row>
        <row r="847">
          <cell r="A847" t="str">
            <v>Iroquois receipt</v>
          </cell>
        </row>
        <row r="848">
          <cell r="A848" t="str">
            <v>Iroquois receipt</v>
          </cell>
        </row>
        <row r="849">
          <cell r="A849" t="str">
            <v>Iroquois receipt</v>
          </cell>
        </row>
        <row r="850">
          <cell r="A850" t="str">
            <v>Iroquois receipt</v>
          </cell>
        </row>
        <row r="851">
          <cell r="A851" t="str">
            <v>Iroquois receipt</v>
          </cell>
        </row>
        <row r="852">
          <cell r="A852" t="str">
            <v>Iroquois receipt</v>
          </cell>
        </row>
        <row r="853">
          <cell r="A853" t="str">
            <v>Iroquois receipt</v>
          </cell>
        </row>
        <row r="854">
          <cell r="A854" t="str">
            <v>Iroquois receipt</v>
          </cell>
        </row>
        <row r="855">
          <cell r="A855" t="str">
            <v>Iroquois receipt</v>
          </cell>
        </row>
        <row r="856">
          <cell r="A856" t="str">
            <v>Iroquois receipt</v>
          </cell>
        </row>
        <row r="857">
          <cell r="A857" t="str">
            <v>LICAP-CAPACITYM</v>
          </cell>
        </row>
        <row r="858">
          <cell r="A858" t="str">
            <v>LICAP-CAPACITYM</v>
          </cell>
        </row>
        <row r="859">
          <cell r="A859" t="str">
            <v>Leidy Hub</v>
          </cell>
        </row>
        <row r="860">
          <cell r="A860" t="str">
            <v>MACN1 RTC</v>
          </cell>
        </row>
        <row r="861">
          <cell r="A861" t="str">
            <v>MACN1 RTC</v>
          </cell>
        </row>
        <row r="862">
          <cell r="A862" t="str">
            <v>MACN1 RTC</v>
          </cell>
        </row>
        <row r="863">
          <cell r="A863" t="str">
            <v>MACN1 RTC</v>
          </cell>
        </row>
        <row r="864">
          <cell r="A864" t="str">
            <v>MACN1 RTC</v>
          </cell>
        </row>
        <row r="865">
          <cell r="A865" t="str">
            <v>MACN1 RTC</v>
          </cell>
        </row>
        <row r="866">
          <cell r="A866" t="str">
            <v>MACN1 RTC</v>
          </cell>
        </row>
        <row r="867">
          <cell r="A867" t="str">
            <v>MACN1 RTC</v>
          </cell>
        </row>
        <row r="868">
          <cell r="A868" t="str">
            <v>MACN1 RTC</v>
          </cell>
        </row>
        <row r="869">
          <cell r="A869" t="str">
            <v>MACN1 RTC</v>
          </cell>
        </row>
        <row r="870">
          <cell r="A870" t="str">
            <v>MACN1 RTC</v>
          </cell>
        </row>
        <row r="871">
          <cell r="A871" t="str">
            <v>MACN1 RTC</v>
          </cell>
        </row>
        <row r="872">
          <cell r="A872" t="str">
            <v>MACN1 RTC</v>
          </cell>
        </row>
        <row r="873">
          <cell r="A873" t="str">
            <v>MACN1 RTC</v>
          </cell>
        </row>
        <row r="874">
          <cell r="A874" t="str">
            <v>MACN1 RTC</v>
          </cell>
        </row>
        <row r="875">
          <cell r="A875" t="str">
            <v>MACN1 RTC</v>
          </cell>
        </row>
        <row r="876">
          <cell r="A876" t="str">
            <v>MACN1 RTC</v>
          </cell>
        </row>
        <row r="877">
          <cell r="A877" t="str">
            <v>MACN1 RTC</v>
          </cell>
        </row>
        <row r="878">
          <cell r="A878" t="str">
            <v>MACN1 RTC</v>
          </cell>
        </row>
        <row r="879">
          <cell r="A879" t="str">
            <v>MACN1 RTC</v>
          </cell>
        </row>
        <row r="880">
          <cell r="A880" t="str">
            <v>MACN1 RTC</v>
          </cell>
        </row>
        <row r="881">
          <cell r="A881" t="str">
            <v>MACN1 RTC</v>
          </cell>
        </row>
        <row r="882">
          <cell r="A882" t="str">
            <v>MACN2 RTC</v>
          </cell>
        </row>
        <row r="883">
          <cell r="A883" t="str">
            <v>MACN2 RTC</v>
          </cell>
        </row>
        <row r="884">
          <cell r="A884" t="str">
            <v>MACN2 RTC</v>
          </cell>
        </row>
        <row r="885">
          <cell r="A885" t="str">
            <v>MACN2 RTC</v>
          </cell>
        </row>
        <row r="886">
          <cell r="A886" t="str">
            <v>MACN2 RTC</v>
          </cell>
        </row>
        <row r="887">
          <cell r="A887" t="str">
            <v>MACN2 RTC</v>
          </cell>
        </row>
        <row r="888">
          <cell r="A888" t="str">
            <v>MACN2 RTC</v>
          </cell>
        </row>
        <row r="889">
          <cell r="A889" t="str">
            <v>MACN2 RTC</v>
          </cell>
        </row>
        <row r="890">
          <cell r="A890" t="str">
            <v>MACN2 RTC</v>
          </cell>
        </row>
        <row r="891">
          <cell r="A891" t="str">
            <v>MACN2 RTC</v>
          </cell>
        </row>
        <row r="892">
          <cell r="A892" t="str">
            <v>MACN2 RTC</v>
          </cell>
        </row>
        <row r="893">
          <cell r="A893" t="str">
            <v>MACN2 RTC</v>
          </cell>
        </row>
        <row r="894">
          <cell r="A894" t="str">
            <v>MACN2 RTC</v>
          </cell>
        </row>
        <row r="895">
          <cell r="A895" t="str">
            <v>MACN2 RTC</v>
          </cell>
        </row>
        <row r="896">
          <cell r="A896" t="str">
            <v>MACN2 RTC</v>
          </cell>
        </row>
        <row r="897">
          <cell r="A897" t="str">
            <v>MACN2 RTC</v>
          </cell>
        </row>
        <row r="898">
          <cell r="A898" t="str">
            <v>MACN2 RTC</v>
          </cell>
        </row>
        <row r="899">
          <cell r="A899" t="str">
            <v>MACN2 RTC</v>
          </cell>
        </row>
        <row r="900">
          <cell r="A900" t="str">
            <v>MACN2 RTC</v>
          </cell>
        </row>
        <row r="901">
          <cell r="A901" t="str">
            <v>MACN2 RTC</v>
          </cell>
        </row>
        <row r="902">
          <cell r="A902" t="str">
            <v>MACN2 RTC</v>
          </cell>
        </row>
        <row r="903">
          <cell r="A903" t="str">
            <v>MACN2 RTC</v>
          </cell>
        </row>
        <row r="904">
          <cell r="A904" t="str">
            <v>MACS1 RTC</v>
          </cell>
        </row>
        <row r="905">
          <cell r="A905" t="str">
            <v>MACS1 RTC</v>
          </cell>
        </row>
        <row r="906">
          <cell r="A906" t="str">
            <v>MACS1 RTC</v>
          </cell>
        </row>
        <row r="907">
          <cell r="A907" t="str">
            <v>MACS1 RTC</v>
          </cell>
        </row>
        <row r="908">
          <cell r="A908" t="str">
            <v>MACS1 RTC</v>
          </cell>
        </row>
        <row r="909">
          <cell r="A909" t="str">
            <v>MACS1 RTC</v>
          </cell>
        </row>
        <row r="910">
          <cell r="A910" t="str">
            <v>MACS1 RTC</v>
          </cell>
        </row>
        <row r="911">
          <cell r="A911" t="str">
            <v>MACS1 RTC</v>
          </cell>
        </row>
        <row r="912">
          <cell r="A912" t="str">
            <v>MACS1 RTC</v>
          </cell>
        </row>
        <row r="913">
          <cell r="A913" t="str">
            <v>MACS1 RTC</v>
          </cell>
        </row>
        <row r="914">
          <cell r="A914" t="str">
            <v>MACS1 RTC</v>
          </cell>
        </row>
        <row r="915">
          <cell r="A915" t="str">
            <v>MACS1 RTC</v>
          </cell>
        </row>
        <row r="916">
          <cell r="A916" t="str">
            <v>MACS1 RTC</v>
          </cell>
        </row>
        <row r="917">
          <cell r="A917" t="str">
            <v>MACS1 RTC</v>
          </cell>
        </row>
        <row r="918">
          <cell r="A918" t="str">
            <v>MACS1 RTC</v>
          </cell>
        </row>
        <row r="919">
          <cell r="A919" t="str">
            <v>MACS1 RTC</v>
          </cell>
        </row>
        <row r="920">
          <cell r="A920" t="str">
            <v>MACS1 RTC</v>
          </cell>
        </row>
        <row r="921">
          <cell r="A921" t="str">
            <v>MACS1 RTC</v>
          </cell>
        </row>
        <row r="922">
          <cell r="A922" t="str">
            <v>MACS1 RTC</v>
          </cell>
        </row>
        <row r="923">
          <cell r="A923" t="str">
            <v>MACS1 RTC</v>
          </cell>
        </row>
        <row r="924">
          <cell r="A924" t="str">
            <v>MACS1 RTC</v>
          </cell>
        </row>
        <row r="925">
          <cell r="A925" t="str">
            <v>MACS1 RTC</v>
          </cell>
        </row>
        <row r="926">
          <cell r="A926" t="str">
            <v>MACS2 RTC</v>
          </cell>
        </row>
        <row r="927">
          <cell r="A927" t="str">
            <v>MACS2 RTC</v>
          </cell>
        </row>
        <row r="928">
          <cell r="A928" t="str">
            <v>MACS2 RTC</v>
          </cell>
        </row>
        <row r="929">
          <cell r="A929" t="str">
            <v>MACS2 RTC</v>
          </cell>
        </row>
        <row r="930">
          <cell r="A930" t="str">
            <v>MACS2 RTC</v>
          </cell>
        </row>
        <row r="931">
          <cell r="A931" t="str">
            <v>MACS2 RTC</v>
          </cell>
        </row>
        <row r="932">
          <cell r="A932" t="str">
            <v>MACS2 RTC</v>
          </cell>
        </row>
        <row r="933">
          <cell r="A933" t="str">
            <v>MACS2 RTC</v>
          </cell>
        </row>
        <row r="934">
          <cell r="A934" t="str">
            <v>MACS2 RTC</v>
          </cell>
        </row>
        <row r="935">
          <cell r="A935" t="str">
            <v>MACS2 RTC</v>
          </cell>
        </row>
        <row r="936">
          <cell r="A936" t="str">
            <v>MACS2 RTC</v>
          </cell>
        </row>
        <row r="937">
          <cell r="A937" t="str">
            <v>MACS2 RTC</v>
          </cell>
        </row>
        <row r="938">
          <cell r="A938" t="str">
            <v>MACS2 RTC</v>
          </cell>
        </row>
        <row r="939">
          <cell r="A939" t="str">
            <v>MACS2 RTC</v>
          </cell>
        </row>
        <row r="940">
          <cell r="A940" t="str">
            <v>MACS2 RTC</v>
          </cell>
        </row>
        <row r="941">
          <cell r="A941" t="str">
            <v>MACS2 RTC</v>
          </cell>
        </row>
        <row r="942">
          <cell r="A942" t="str">
            <v>MACS2 RTC</v>
          </cell>
        </row>
        <row r="943">
          <cell r="A943" t="str">
            <v>MACS2 RTC</v>
          </cell>
        </row>
        <row r="944">
          <cell r="A944" t="str">
            <v>MACS2 RTC</v>
          </cell>
        </row>
        <row r="945">
          <cell r="A945" t="str">
            <v>MACS2 RTC</v>
          </cell>
        </row>
        <row r="946">
          <cell r="A946" t="str">
            <v>MACS2 RTC</v>
          </cell>
        </row>
        <row r="947">
          <cell r="A947" t="str">
            <v>MACS2 RTC</v>
          </cell>
        </row>
        <row r="948">
          <cell r="A948" t="str">
            <v>MACW1 RTC</v>
          </cell>
        </row>
        <row r="949">
          <cell r="A949" t="str">
            <v>MACW1 RTC</v>
          </cell>
        </row>
        <row r="950">
          <cell r="A950" t="str">
            <v>MACW1 RTC</v>
          </cell>
        </row>
        <row r="951">
          <cell r="A951" t="str">
            <v>MACW1 RTC</v>
          </cell>
        </row>
        <row r="952">
          <cell r="A952" t="str">
            <v>MACW1 RTC</v>
          </cell>
        </row>
        <row r="953">
          <cell r="A953" t="str">
            <v>MACW1 RTC</v>
          </cell>
        </row>
        <row r="954">
          <cell r="A954" t="str">
            <v>MACW1 RTC</v>
          </cell>
        </row>
        <row r="955">
          <cell r="A955" t="str">
            <v>MACW1 RTC</v>
          </cell>
        </row>
        <row r="956">
          <cell r="A956" t="str">
            <v>MACW1 RTC</v>
          </cell>
        </row>
        <row r="957">
          <cell r="A957" t="str">
            <v>MACW1 RTC</v>
          </cell>
        </row>
        <row r="958">
          <cell r="A958" t="str">
            <v>MACW1 RTC</v>
          </cell>
        </row>
        <row r="959">
          <cell r="A959" t="str">
            <v>MACW1 RTC</v>
          </cell>
        </row>
        <row r="960">
          <cell r="A960" t="str">
            <v>MACW1 RTC</v>
          </cell>
        </row>
        <row r="961">
          <cell r="A961" t="str">
            <v>MACW1 RTC</v>
          </cell>
        </row>
        <row r="962">
          <cell r="A962" t="str">
            <v>MACW1 RTC</v>
          </cell>
        </row>
        <row r="963">
          <cell r="A963" t="str">
            <v>MACW1 RTC</v>
          </cell>
        </row>
        <row r="964">
          <cell r="A964" t="str">
            <v>MACW1 RTC</v>
          </cell>
        </row>
        <row r="965">
          <cell r="A965" t="str">
            <v>MACW1 RTC</v>
          </cell>
        </row>
        <row r="966">
          <cell r="A966" t="str">
            <v>MACW1 RTC</v>
          </cell>
        </row>
        <row r="967">
          <cell r="A967" t="str">
            <v>MACW1 RTC</v>
          </cell>
        </row>
        <row r="968">
          <cell r="A968" t="str">
            <v>MACW1 RTC</v>
          </cell>
        </row>
        <row r="969">
          <cell r="A969" t="str">
            <v>MACW1 RTC</v>
          </cell>
        </row>
        <row r="970">
          <cell r="A970" t="str">
            <v>MACW2 RTC</v>
          </cell>
        </row>
        <row r="971">
          <cell r="A971" t="str">
            <v>MACW2 RTC</v>
          </cell>
        </row>
        <row r="972">
          <cell r="A972" t="str">
            <v>MACW2 RTC</v>
          </cell>
        </row>
        <row r="973">
          <cell r="A973" t="str">
            <v>MACW2 RTC</v>
          </cell>
        </row>
        <row r="974">
          <cell r="A974" t="str">
            <v>MACW2 RTC</v>
          </cell>
        </row>
        <row r="975">
          <cell r="A975" t="str">
            <v>MACW2 RTC</v>
          </cell>
        </row>
        <row r="976">
          <cell r="A976" t="str">
            <v>MACW2 RTC</v>
          </cell>
        </row>
        <row r="977">
          <cell r="A977" t="str">
            <v>MACW2 RTC</v>
          </cell>
        </row>
        <row r="978">
          <cell r="A978" t="str">
            <v>MACW2 RTC</v>
          </cell>
        </row>
        <row r="979">
          <cell r="A979" t="str">
            <v>MACW2 RTC</v>
          </cell>
        </row>
        <row r="980">
          <cell r="A980" t="str">
            <v>MACW2 RTC</v>
          </cell>
        </row>
        <row r="981">
          <cell r="A981" t="str">
            <v>MACW2 RTC</v>
          </cell>
        </row>
        <row r="982">
          <cell r="A982" t="str">
            <v>MACW2 RTC</v>
          </cell>
        </row>
        <row r="983">
          <cell r="A983" t="str">
            <v>MACW2 RTC</v>
          </cell>
        </row>
        <row r="984">
          <cell r="A984" t="str">
            <v>MACW2 RTC</v>
          </cell>
        </row>
        <row r="985">
          <cell r="A985" t="str">
            <v>MACW2 RTC</v>
          </cell>
        </row>
        <row r="986">
          <cell r="A986" t="str">
            <v>MACW2 RTC</v>
          </cell>
        </row>
        <row r="987">
          <cell r="A987" t="str">
            <v>MACW2 RTC</v>
          </cell>
        </row>
        <row r="988">
          <cell r="A988" t="str">
            <v>MACW2 RTC</v>
          </cell>
        </row>
        <row r="989">
          <cell r="A989" t="str">
            <v>MACW2 RTC</v>
          </cell>
        </row>
        <row r="990">
          <cell r="A990" t="str">
            <v>MACW2 RTC</v>
          </cell>
        </row>
        <row r="991">
          <cell r="A991" t="str">
            <v>MACW2 RTC</v>
          </cell>
        </row>
        <row r="992">
          <cell r="A992" t="str">
            <v>MAIN RTC</v>
          </cell>
        </row>
        <row r="993">
          <cell r="A993" t="str">
            <v>MAIN RTC</v>
          </cell>
        </row>
        <row r="994">
          <cell r="A994" t="str">
            <v>MAIN RTC</v>
          </cell>
        </row>
        <row r="995">
          <cell r="A995" t="str">
            <v>MAIN RTC</v>
          </cell>
        </row>
        <row r="996">
          <cell r="A996" t="str">
            <v>MAIN RTC</v>
          </cell>
        </row>
        <row r="997">
          <cell r="A997" t="str">
            <v>MAIN RTC</v>
          </cell>
        </row>
        <row r="998">
          <cell r="A998" t="str">
            <v>MAIN RTC</v>
          </cell>
        </row>
        <row r="999">
          <cell r="A999" t="str">
            <v>MAIN RTC</v>
          </cell>
        </row>
        <row r="1000">
          <cell r="A1000" t="str">
            <v>MAIN RTC</v>
          </cell>
        </row>
        <row r="1001">
          <cell r="A1001" t="str">
            <v>MAIN RTC</v>
          </cell>
        </row>
        <row r="1002">
          <cell r="A1002" t="str">
            <v>MAIN RTC</v>
          </cell>
        </row>
        <row r="1003">
          <cell r="A1003" t="str">
            <v>MAIN RTC</v>
          </cell>
        </row>
        <row r="1004">
          <cell r="A1004" t="str">
            <v>MAIN RTC</v>
          </cell>
        </row>
        <row r="1005">
          <cell r="A1005" t="str">
            <v>MAIN RTC</v>
          </cell>
        </row>
        <row r="1006">
          <cell r="A1006" t="str">
            <v>MAIN RTC</v>
          </cell>
        </row>
        <row r="1007">
          <cell r="A1007" t="str">
            <v>MAIN RTC</v>
          </cell>
        </row>
        <row r="1008">
          <cell r="A1008" t="str">
            <v>MAIN RTC</v>
          </cell>
        </row>
        <row r="1009">
          <cell r="A1009" t="str">
            <v>MAIN RTC</v>
          </cell>
        </row>
        <row r="1010">
          <cell r="A1010" t="str">
            <v>MAIN RTC</v>
          </cell>
        </row>
        <row r="1011">
          <cell r="A1011" t="str">
            <v>MAIN RTC</v>
          </cell>
        </row>
        <row r="1012">
          <cell r="A1012" t="str">
            <v>MAIN RTC</v>
          </cell>
        </row>
        <row r="1013">
          <cell r="A1013" t="str">
            <v>MAIN RTC</v>
          </cell>
        </row>
        <row r="1014">
          <cell r="A1014" t="str">
            <v>MAIS RTC</v>
          </cell>
        </row>
        <row r="1015">
          <cell r="A1015" t="str">
            <v>MAIS RTC</v>
          </cell>
        </row>
        <row r="1016">
          <cell r="A1016" t="str">
            <v>MAIS RTC</v>
          </cell>
        </row>
        <row r="1017">
          <cell r="A1017" t="str">
            <v>MAIS RTC</v>
          </cell>
        </row>
        <row r="1018">
          <cell r="A1018" t="str">
            <v>MAIS RTC</v>
          </cell>
        </row>
        <row r="1019">
          <cell r="A1019" t="str">
            <v>MAIS RTC</v>
          </cell>
        </row>
        <row r="1020">
          <cell r="A1020" t="str">
            <v>MAIS RTC</v>
          </cell>
        </row>
        <row r="1021">
          <cell r="A1021" t="str">
            <v>MAIS RTC</v>
          </cell>
        </row>
        <row r="1022">
          <cell r="A1022" t="str">
            <v>MAIS RTC</v>
          </cell>
        </row>
        <row r="1023">
          <cell r="A1023" t="str">
            <v>MAIS RTC</v>
          </cell>
        </row>
        <row r="1024">
          <cell r="A1024" t="str">
            <v>MAIS RTC</v>
          </cell>
        </row>
        <row r="1025">
          <cell r="A1025" t="str">
            <v>MAIS RTC</v>
          </cell>
        </row>
        <row r="1026">
          <cell r="A1026" t="str">
            <v>MAIS RTC</v>
          </cell>
        </row>
        <row r="1027">
          <cell r="A1027" t="str">
            <v>MAIS RTC</v>
          </cell>
        </row>
        <row r="1028">
          <cell r="A1028" t="str">
            <v>MAIS RTC</v>
          </cell>
        </row>
        <row r="1029">
          <cell r="A1029" t="str">
            <v>MAIS RTC</v>
          </cell>
        </row>
        <row r="1030">
          <cell r="A1030" t="str">
            <v>MAIS RTC</v>
          </cell>
        </row>
        <row r="1031">
          <cell r="A1031" t="str">
            <v>MAIS RTC</v>
          </cell>
        </row>
        <row r="1032">
          <cell r="A1032" t="str">
            <v>MAIS RTC</v>
          </cell>
        </row>
        <row r="1033">
          <cell r="A1033" t="str">
            <v>MAIS RTC</v>
          </cell>
        </row>
        <row r="1034">
          <cell r="A1034" t="str">
            <v>MAIS RTC</v>
          </cell>
        </row>
        <row r="1035">
          <cell r="A1035" t="str">
            <v>MAIS RTC</v>
          </cell>
        </row>
        <row r="1036">
          <cell r="A1036" t="str">
            <v>MAIW RTC</v>
          </cell>
        </row>
        <row r="1037">
          <cell r="A1037" t="str">
            <v>MAIW RTC</v>
          </cell>
        </row>
        <row r="1038">
          <cell r="A1038" t="str">
            <v>MAIW RTC</v>
          </cell>
        </row>
        <row r="1039">
          <cell r="A1039" t="str">
            <v>MAIW RTC</v>
          </cell>
        </row>
        <row r="1040">
          <cell r="A1040" t="str">
            <v>MAIW RTC</v>
          </cell>
        </row>
        <row r="1041">
          <cell r="A1041" t="str">
            <v>MAIW RTC</v>
          </cell>
        </row>
        <row r="1042">
          <cell r="A1042" t="str">
            <v>MAIW RTC</v>
          </cell>
        </row>
        <row r="1043">
          <cell r="A1043" t="str">
            <v>MAIW RTC</v>
          </cell>
        </row>
        <row r="1044">
          <cell r="A1044" t="str">
            <v>MAIW RTC</v>
          </cell>
        </row>
        <row r="1045">
          <cell r="A1045" t="str">
            <v>MAIW RTC</v>
          </cell>
        </row>
        <row r="1046">
          <cell r="A1046" t="str">
            <v>MAIW RTC</v>
          </cell>
        </row>
        <row r="1047">
          <cell r="A1047" t="str">
            <v>MAIW RTC</v>
          </cell>
        </row>
        <row r="1048">
          <cell r="A1048" t="str">
            <v>MAIW RTC</v>
          </cell>
        </row>
        <row r="1049">
          <cell r="A1049" t="str">
            <v>MAIW RTC</v>
          </cell>
        </row>
        <row r="1050">
          <cell r="A1050" t="str">
            <v>MAIW RTC</v>
          </cell>
        </row>
        <row r="1051">
          <cell r="A1051" t="str">
            <v>MAIW RTC</v>
          </cell>
        </row>
        <row r="1052">
          <cell r="A1052" t="str">
            <v>MAIW RTC</v>
          </cell>
        </row>
        <row r="1053">
          <cell r="A1053" t="str">
            <v>MAIW RTC</v>
          </cell>
        </row>
        <row r="1054">
          <cell r="A1054" t="str">
            <v>MAIW RTC</v>
          </cell>
        </row>
        <row r="1055">
          <cell r="A1055" t="str">
            <v>MAIW RTC</v>
          </cell>
        </row>
        <row r="1056">
          <cell r="A1056" t="str">
            <v>MAIW RTC</v>
          </cell>
        </row>
        <row r="1057">
          <cell r="A1057" t="str">
            <v>MAIW RTC</v>
          </cell>
        </row>
        <row r="1058">
          <cell r="A1058" t="str">
            <v>MARN1 RTC</v>
          </cell>
        </row>
        <row r="1059">
          <cell r="A1059" t="str">
            <v>MARN1 RTC</v>
          </cell>
        </row>
        <row r="1060">
          <cell r="A1060" t="str">
            <v>MARN1 RTC</v>
          </cell>
        </row>
        <row r="1061">
          <cell r="A1061" t="str">
            <v>MARN1 RTC</v>
          </cell>
        </row>
        <row r="1062">
          <cell r="A1062" t="str">
            <v>MARN1 RTC</v>
          </cell>
        </row>
        <row r="1063">
          <cell r="A1063" t="str">
            <v>MARN1 RTC</v>
          </cell>
        </row>
        <row r="1064">
          <cell r="A1064" t="str">
            <v>MARN1 RTC</v>
          </cell>
        </row>
        <row r="1065">
          <cell r="A1065" t="str">
            <v>MARN1 RTC</v>
          </cell>
        </row>
        <row r="1066">
          <cell r="A1066" t="str">
            <v>MARN1 RTC</v>
          </cell>
        </row>
        <row r="1067">
          <cell r="A1067" t="str">
            <v>MARN1 RTC</v>
          </cell>
        </row>
        <row r="1068">
          <cell r="A1068" t="str">
            <v>MARN1 RTC</v>
          </cell>
        </row>
        <row r="1069">
          <cell r="A1069" t="str">
            <v>MARN1 RTC</v>
          </cell>
        </row>
        <row r="1070">
          <cell r="A1070" t="str">
            <v>MARN1 RTC</v>
          </cell>
        </row>
        <row r="1071">
          <cell r="A1071" t="str">
            <v>MARN1 RTC</v>
          </cell>
        </row>
        <row r="1072">
          <cell r="A1072" t="str">
            <v>MARN1 RTC</v>
          </cell>
        </row>
        <row r="1073">
          <cell r="A1073" t="str">
            <v>MARN1 RTC</v>
          </cell>
        </row>
        <row r="1074">
          <cell r="A1074" t="str">
            <v>MARN1 RTC</v>
          </cell>
        </row>
        <row r="1075">
          <cell r="A1075" t="str">
            <v>MARN1 RTC</v>
          </cell>
        </row>
        <row r="1076">
          <cell r="A1076" t="str">
            <v>MARN1 RTC</v>
          </cell>
        </row>
        <row r="1077">
          <cell r="A1077" t="str">
            <v>MARN1 RTC</v>
          </cell>
        </row>
        <row r="1078">
          <cell r="A1078" t="str">
            <v>MARN1 RTC</v>
          </cell>
        </row>
        <row r="1079">
          <cell r="A1079" t="str">
            <v>MARN1 RTC</v>
          </cell>
        </row>
        <row r="1080">
          <cell r="A1080" t="str">
            <v>MARN2 RTC</v>
          </cell>
        </row>
        <row r="1081">
          <cell r="A1081" t="str">
            <v>MARN2 RTC</v>
          </cell>
        </row>
        <row r="1082">
          <cell r="A1082" t="str">
            <v>MARN2 RTC</v>
          </cell>
        </row>
        <row r="1083">
          <cell r="A1083" t="str">
            <v>MARN2 RTC</v>
          </cell>
        </row>
        <row r="1084">
          <cell r="A1084" t="str">
            <v>MARN2 RTC</v>
          </cell>
        </row>
        <row r="1085">
          <cell r="A1085" t="str">
            <v>MARN2 RTC</v>
          </cell>
        </row>
        <row r="1086">
          <cell r="A1086" t="str">
            <v>MARN2 RTC</v>
          </cell>
        </row>
        <row r="1087">
          <cell r="A1087" t="str">
            <v>MARN2 RTC</v>
          </cell>
        </row>
        <row r="1088">
          <cell r="A1088" t="str">
            <v>MARN2 RTC</v>
          </cell>
        </row>
        <row r="1089">
          <cell r="A1089" t="str">
            <v>MARN2 RTC</v>
          </cell>
        </row>
        <row r="1090">
          <cell r="A1090" t="str">
            <v>MARN2 RTC</v>
          </cell>
        </row>
        <row r="1091">
          <cell r="A1091" t="str">
            <v>MARN2 RTC</v>
          </cell>
        </row>
        <row r="1092">
          <cell r="A1092" t="str">
            <v>MARN2 RTC</v>
          </cell>
        </row>
        <row r="1093">
          <cell r="A1093" t="str">
            <v>MARN2 RTC</v>
          </cell>
        </row>
        <row r="1094">
          <cell r="A1094" t="str">
            <v>MARN2 RTC</v>
          </cell>
        </row>
        <row r="1095">
          <cell r="A1095" t="str">
            <v>MARN2 RTC</v>
          </cell>
        </row>
        <row r="1096">
          <cell r="A1096" t="str">
            <v>MARN2 RTC</v>
          </cell>
        </row>
        <row r="1097">
          <cell r="A1097" t="str">
            <v>MARN2 RTC</v>
          </cell>
        </row>
        <row r="1098">
          <cell r="A1098" t="str">
            <v>MARN2 RTC</v>
          </cell>
        </row>
        <row r="1099">
          <cell r="A1099" t="str">
            <v>MARN2 RTC</v>
          </cell>
        </row>
        <row r="1100">
          <cell r="A1100" t="str">
            <v>MARN2 RTC</v>
          </cell>
        </row>
        <row r="1101">
          <cell r="A1101" t="str">
            <v>MARN2 RTC</v>
          </cell>
        </row>
        <row r="1102">
          <cell r="A1102" t="str">
            <v>MARS1 RTC</v>
          </cell>
        </row>
        <row r="1103">
          <cell r="A1103" t="str">
            <v>MARS1 RTC</v>
          </cell>
        </row>
        <row r="1104">
          <cell r="A1104" t="str">
            <v>MARS1 RTC</v>
          </cell>
        </row>
        <row r="1105">
          <cell r="A1105" t="str">
            <v>MARS1 RTC</v>
          </cell>
        </row>
        <row r="1106">
          <cell r="A1106" t="str">
            <v>MARS1 RTC</v>
          </cell>
        </row>
        <row r="1107">
          <cell r="A1107" t="str">
            <v>MARS1 RTC</v>
          </cell>
        </row>
        <row r="1108">
          <cell r="A1108" t="str">
            <v>MARS1 RTC</v>
          </cell>
        </row>
        <row r="1109">
          <cell r="A1109" t="str">
            <v>MARS1 RTC</v>
          </cell>
        </row>
        <row r="1110">
          <cell r="A1110" t="str">
            <v>MARS1 RTC</v>
          </cell>
        </row>
        <row r="1111">
          <cell r="A1111" t="str">
            <v>MARS1 RTC</v>
          </cell>
        </row>
        <row r="1112">
          <cell r="A1112" t="str">
            <v>MARS1 RTC</v>
          </cell>
        </row>
        <row r="1113">
          <cell r="A1113" t="str">
            <v>MARS1 RTC</v>
          </cell>
        </row>
        <row r="1114">
          <cell r="A1114" t="str">
            <v>MARS1 RTC</v>
          </cell>
        </row>
        <row r="1115">
          <cell r="A1115" t="str">
            <v>MARS1 RTC</v>
          </cell>
        </row>
        <row r="1116">
          <cell r="A1116" t="str">
            <v>MARS1 RTC</v>
          </cell>
        </row>
        <row r="1117">
          <cell r="A1117" t="str">
            <v>MARS1 RTC</v>
          </cell>
        </row>
        <row r="1118">
          <cell r="A1118" t="str">
            <v>MARS1 RTC</v>
          </cell>
        </row>
        <row r="1119">
          <cell r="A1119" t="str">
            <v>MARS1 RTC</v>
          </cell>
        </row>
        <row r="1120">
          <cell r="A1120" t="str">
            <v>MARS1 RTC</v>
          </cell>
        </row>
        <row r="1121">
          <cell r="A1121" t="str">
            <v>MARS1 RTC</v>
          </cell>
        </row>
        <row r="1122">
          <cell r="A1122" t="str">
            <v>MARS1 RTC</v>
          </cell>
        </row>
        <row r="1123">
          <cell r="A1123" t="str">
            <v>MARS1 RTC</v>
          </cell>
        </row>
        <row r="1124">
          <cell r="A1124" t="str">
            <v>MARS2 RTC</v>
          </cell>
        </row>
        <row r="1125">
          <cell r="A1125" t="str">
            <v>MARS2 RTC</v>
          </cell>
        </row>
        <row r="1126">
          <cell r="A1126" t="str">
            <v>MARS2 RTC</v>
          </cell>
        </row>
        <row r="1127">
          <cell r="A1127" t="str">
            <v>MARS2 RTC</v>
          </cell>
        </row>
        <row r="1128">
          <cell r="A1128" t="str">
            <v>MARS2 RTC</v>
          </cell>
        </row>
        <row r="1129">
          <cell r="A1129" t="str">
            <v>MARS2 RTC</v>
          </cell>
        </row>
        <row r="1130">
          <cell r="A1130" t="str">
            <v>MARS2 RTC</v>
          </cell>
        </row>
        <row r="1131">
          <cell r="A1131" t="str">
            <v>MARS2 RTC</v>
          </cell>
        </row>
        <row r="1132">
          <cell r="A1132" t="str">
            <v>MARS2 RTC</v>
          </cell>
        </row>
        <row r="1133">
          <cell r="A1133" t="str">
            <v>MARS2 RTC</v>
          </cell>
        </row>
        <row r="1134">
          <cell r="A1134" t="str">
            <v>MARS2 RTC</v>
          </cell>
        </row>
        <row r="1135">
          <cell r="A1135" t="str">
            <v>MARS2 RTC</v>
          </cell>
        </row>
        <row r="1136">
          <cell r="A1136" t="str">
            <v>MARS2 RTC</v>
          </cell>
        </row>
        <row r="1137">
          <cell r="A1137" t="str">
            <v>MARS2 RTC</v>
          </cell>
        </row>
        <row r="1138">
          <cell r="A1138" t="str">
            <v>MARS2 RTC</v>
          </cell>
        </row>
        <row r="1139">
          <cell r="A1139" t="str">
            <v>MARS2 RTC</v>
          </cell>
        </row>
        <row r="1140">
          <cell r="A1140" t="str">
            <v>MARS2 RTC</v>
          </cell>
        </row>
        <row r="1141">
          <cell r="A1141" t="str">
            <v>MARS2 RTC</v>
          </cell>
        </row>
        <row r="1142">
          <cell r="A1142" t="str">
            <v>MARS2 RTC</v>
          </cell>
        </row>
        <row r="1143">
          <cell r="A1143" t="str">
            <v>MARS2 RTC</v>
          </cell>
        </row>
        <row r="1144">
          <cell r="A1144" t="str">
            <v>MARS2 RTC</v>
          </cell>
        </row>
        <row r="1145">
          <cell r="A1145" t="str">
            <v>MARS2 RTC</v>
          </cell>
        </row>
        <row r="1146">
          <cell r="A1146" t="str">
            <v>MARW1 RTC</v>
          </cell>
        </row>
        <row r="1147">
          <cell r="A1147" t="str">
            <v>MARW1 RTC</v>
          </cell>
        </row>
        <row r="1148">
          <cell r="A1148" t="str">
            <v>MARW1 RTC</v>
          </cell>
        </row>
        <row r="1149">
          <cell r="A1149" t="str">
            <v>MARW1 RTC</v>
          </cell>
        </row>
        <row r="1150">
          <cell r="A1150" t="str">
            <v>MARW1 RTC</v>
          </cell>
        </row>
        <row r="1151">
          <cell r="A1151" t="str">
            <v>MARW1 RTC</v>
          </cell>
        </row>
        <row r="1152">
          <cell r="A1152" t="str">
            <v>MARW1 RTC</v>
          </cell>
        </row>
        <row r="1153">
          <cell r="A1153" t="str">
            <v>MARW1 RTC</v>
          </cell>
        </row>
        <row r="1154">
          <cell r="A1154" t="str">
            <v>MARW1 RTC</v>
          </cell>
        </row>
        <row r="1155">
          <cell r="A1155" t="str">
            <v>MARW1 RTC</v>
          </cell>
        </row>
        <row r="1156">
          <cell r="A1156" t="str">
            <v>MARW1 RTC</v>
          </cell>
        </row>
        <row r="1157">
          <cell r="A1157" t="str">
            <v>MARW1 RTC</v>
          </cell>
        </row>
        <row r="1158">
          <cell r="A1158" t="str">
            <v>MARW1 RTC</v>
          </cell>
        </row>
        <row r="1159">
          <cell r="A1159" t="str">
            <v>MARW1 RTC</v>
          </cell>
        </row>
        <row r="1160">
          <cell r="A1160" t="str">
            <v>MARW1 RTC</v>
          </cell>
        </row>
        <row r="1161">
          <cell r="A1161" t="str">
            <v>MARW1 RTC</v>
          </cell>
        </row>
        <row r="1162">
          <cell r="A1162" t="str">
            <v>MARW1 RTC</v>
          </cell>
        </row>
        <row r="1163">
          <cell r="A1163" t="str">
            <v>MARW1 RTC</v>
          </cell>
        </row>
        <row r="1164">
          <cell r="A1164" t="str">
            <v>MARW1 RTC</v>
          </cell>
        </row>
        <row r="1165">
          <cell r="A1165" t="str">
            <v>MARW1 RTC</v>
          </cell>
        </row>
        <row r="1166">
          <cell r="A1166" t="str">
            <v>MARW1 RTC</v>
          </cell>
        </row>
        <row r="1167">
          <cell r="A1167" t="str">
            <v>MARW1 RTC</v>
          </cell>
        </row>
        <row r="1168">
          <cell r="A1168" t="str">
            <v>MARW2 RTC</v>
          </cell>
        </row>
        <row r="1169">
          <cell r="A1169" t="str">
            <v>MARW2 RTC</v>
          </cell>
        </row>
        <row r="1170">
          <cell r="A1170" t="str">
            <v>MARW2 RTC</v>
          </cell>
        </row>
        <row r="1171">
          <cell r="A1171" t="str">
            <v>MARW2 RTC</v>
          </cell>
        </row>
        <row r="1172">
          <cell r="A1172" t="str">
            <v>MARW2 RTC</v>
          </cell>
        </row>
        <row r="1173">
          <cell r="A1173" t="str">
            <v>MARW2 RTC</v>
          </cell>
        </row>
        <row r="1174">
          <cell r="A1174" t="str">
            <v>MARW2 RTC</v>
          </cell>
        </row>
        <row r="1175">
          <cell r="A1175" t="str">
            <v>MARW2 RTC</v>
          </cell>
        </row>
        <row r="1176">
          <cell r="A1176" t="str">
            <v>MARW2 RTC</v>
          </cell>
        </row>
        <row r="1177">
          <cell r="A1177" t="str">
            <v>MARW2 RTC</v>
          </cell>
        </row>
        <row r="1178">
          <cell r="A1178" t="str">
            <v>MARW2 RTC</v>
          </cell>
        </row>
        <row r="1179">
          <cell r="A1179" t="str">
            <v>MARW2 RTC</v>
          </cell>
        </row>
        <row r="1180">
          <cell r="A1180" t="str">
            <v>MARW2 RTC</v>
          </cell>
        </row>
        <row r="1181">
          <cell r="A1181" t="str">
            <v>MARW2 RTC</v>
          </cell>
        </row>
        <row r="1182">
          <cell r="A1182" t="str">
            <v>MARW2 RTC</v>
          </cell>
        </row>
        <row r="1183">
          <cell r="A1183" t="str">
            <v>MARW2 RTC</v>
          </cell>
        </row>
        <row r="1184">
          <cell r="A1184" t="str">
            <v>MARW2 RTC</v>
          </cell>
        </row>
        <row r="1185">
          <cell r="A1185" t="str">
            <v>MARW2 RTC</v>
          </cell>
        </row>
        <row r="1186">
          <cell r="A1186" t="str">
            <v>MARW2 RTC</v>
          </cell>
        </row>
        <row r="1187">
          <cell r="A1187" t="str">
            <v>MARW2 RTC</v>
          </cell>
        </row>
        <row r="1188">
          <cell r="A1188" t="str">
            <v>MARW2 RTC</v>
          </cell>
        </row>
        <row r="1189">
          <cell r="A1189" t="str">
            <v>MARW2 RTC</v>
          </cell>
        </row>
        <row r="1190">
          <cell r="A1190" t="str">
            <v>N. Point</v>
          </cell>
        </row>
        <row r="1191">
          <cell r="A1191" t="str">
            <v>N. Point</v>
          </cell>
        </row>
        <row r="1192">
          <cell r="A1192" t="str">
            <v>N. Point</v>
          </cell>
        </row>
        <row r="1193">
          <cell r="A1193" t="str">
            <v>N. Point</v>
          </cell>
        </row>
        <row r="1194">
          <cell r="A1194" t="str">
            <v>N. Point</v>
          </cell>
        </row>
        <row r="1195">
          <cell r="A1195" t="str">
            <v>N. Point</v>
          </cell>
        </row>
        <row r="1196">
          <cell r="A1196" t="str">
            <v>N. Point</v>
          </cell>
        </row>
        <row r="1197">
          <cell r="A1197" t="str">
            <v>N. Point</v>
          </cell>
        </row>
        <row r="1198">
          <cell r="A1198" t="str">
            <v>NE OFF PEAK</v>
          </cell>
        </row>
        <row r="1199">
          <cell r="A1199" t="str">
            <v>NE OFF PEAK</v>
          </cell>
        </row>
        <row r="1200">
          <cell r="A1200" t="str">
            <v>NE OFF PEAK</v>
          </cell>
        </row>
        <row r="1201">
          <cell r="A1201" t="str">
            <v>NE OFF PEAK</v>
          </cell>
        </row>
        <row r="1202">
          <cell r="A1202" t="str">
            <v>NE OFF PEAK</v>
          </cell>
        </row>
        <row r="1203">
          <cell r="A1203" t="str">
            <v>NE OFF PEAK</v>
          </cell>
        </row>
        <row r="1204">
          <cell r="A1204" t="str">
            <v>NE OFF PEAK</v>
          </cell>
        </row>
        <row r="1205">
          <cell r="A1205" t="str">
            <v>NE OFF PEAK</v>
          </cell>
        </row>
        <row r="1206">
          <cell r="A1206" t="str">
            <v>NE OFF PEAK</v>
          </cell>
        </row>
        <row r="1207">
          <cell r="A1207" t="str">
            <v>NE OFF PEAK</v>
          </cell>
        </row>
        <row r="1208">
          <cell r="A1208" t="str">
            <v>NE OFF PEAK</v>
          </cell>
        </row>
        <row r="1209">
          <cell r="A1209" t="str">
            <v>NE OFF PEAK</v>
          </cell>
        </row>
        <row r="1210">
          <cell r="A1210" t="str">
            <v>NE OFF PEAK</v>
          </cell>
        </row>
        <row r="1211">
          <cell r="A1211" t="str">
            <v>NE OFF PEAK</v>
          </cell>
        </row>
        <row r="1212">
          <cell r="A1212" t="str">
            <v>NE OFF PEAK</v>
          </cell>
        </row>
        <row r="1213">
          <cell r="A1213" t="str">
            <v>NE OFF PEAK</v>
          </cell>
        </row>
        <row r="1214">
          <cell r="A1214" t="str">
            <v>NE OFF PEAK</v>
          </cell>
        </row>
        <row r="1215">
          <cell r="A1215" t="str">
            <v>NE OFF PEAK</v>
          </cell>
        </row>
        <row r="1216">
          <cell r="A1216" t="str">
            <v>NE OFF PEAK</v>
          </cell>
        </row>
        <row r="1217">
          <cell r="A1217" t="str">
            <v>NE OFF PEAK</v>
          </cell>
        </row>
        <row r="1218">
          <cell r="A1218" t="str">
            <v>NE OFF PEAK</v>
          </cell>
        </row>
        <row r="1219">
          <cell r="A1219" t="str">
            <v>NE OFF PEAK</v>
          </cell>
        </row>
        <row r="1220">
          <cell r="A1220" t="str">
            <v>NE OFF PEAK</v>
          </cell>
        </row>
        <row r="1221">
          <cell r="A1221" t="str">
            <v>NE OFF PEAK</v>
          </cell>
        </row>
        <row r="1222">
          <cell r="A1222" t="str">
            <v>NE OFF PEAK</v>
          </cell>
        </row>
        <row r="1223">
          <cell r="A1223" t="str">
            <v>NE OFF PEAK</v>
          </cell>
        </row>
        <row r="1224">
          <cell r="A1224" t="str">
            <v>NE OFF PEAK</v>
          </cell>
        </row>
        <row r="1225">
          <cell r="A1225" t="str">
            <v>NE OFF PEAK</v>
          </cell>
        </row>
        <row r="1226">
          <cell r="A1226" t="str">
            <v>NE OFF PEAK</v>
          </cell>
        </row>
        <row r="1227">
          <cell r="A1227" t="str">
            <v>NE OFF PEAK</v>
          </cell>
        </row>
        <row r="1228">
          <cell r="A1228" t="str">
            <v>NE OFF PEAK</v>
          </cell>
        </row>
        <row r="1229">
          <cell r="A1229" t="str">
            <v>NE OFF PEAK</v>
          </cell>
        </row>
        <row r="1230">
          <cell r="A1230" t="str">
            <v>NE OFF PEAK</v>
          </cell>
        </row>
        <row r="1231">
          <cell r="A1231" t="str">
            <v>NE ON PEAK</v>
          </cell>
        </row>
        <row r="1232">
          <cell r="A1232" t="str">
            <v>NE ON PEAK</v>
          </cell>
        </row>
        <row r="1233">
          <cell r="A1233" t="str">
            <v>NE ON PEAK</v>
          </cell>
        </row>
        <row r="1234">
          <cell r="A1234" t="str">
            <v>NE ON PEAK</v>
          </cell>
        </row>
        <row r="1235">
          <cell r="A1235" t="str">
            <v>NE ON PEAK</v>
          </cell>
        </row>
        <row r="1236">
          <cell r="A1236" t="str">
            <v>NE ON PEAK</v>
          </cell>
        </row>
        <row r="1237">
          <cell r="A1237" t="str">
            <v>NE ON PEAK</v>
          </cell>
        </row>
        <row r="1238">
          <cell r="A1238" t="str">
            <v>NE ON PEAK</v>
          </cell>
        </row>
        <row r="1239">
          <cell r="A1239" t="str">
            <v>NE ON PEAK</v>
          </cell>
        </row>
        <row r="1240">
          <cell r="A1240" t="str">
            <v>NE ON PEAK</v>
          </cell>
        </row>
        <row r="1241">
          <cell r="A1241" t="str">
            <v>NE ON PEAK</v>
          </cell>
        </row>
        <row r="1242">
          <cell r="A1242" t="str">
            <v>NE ON PEAK</v>
          </cell>
        </row>
        <row r="1243">
          <cell r="A1243" t="str">
            <v>NE ON PEAK</v>
          </cell>
        </row>
        <row r="1244">
          <cell r="A1244" t="str">
            <v>NE ON PEAK</v>
          </cell>
        </row>
        <row r="1245">
          <cell r="A1245" t="str">
            <v>NE ON PEAK</v>
          </cell>
        </row>
        <row r="1246">
          <cell r="A1246" t="str">
            <v>NE ON PEAK</v>
          </cell>
        </row>
        <row r="1247">
          <cell r="A1247" t="str">
            <v>NE ON PEAK</v>
          </cell>
        </row>
        <row r="1248">
          <cell r="A1248" t="str">
            <v>NE ON PEAK</v>
          </cell>
        </row>
        <row r="1249">
          <cell r="A1249" t="str">
            <v>NE ON PEAK</v>
          </cell>
        </row>
        <row r="1250">
          <cell r="A1250" t="str">
            <v>NE ON PEAK</v>
          </cell>
        </row>
        <row r="1251">
          <cell r="A1251" t="str">
            <v>NE ON PEAK</v>
          </cell>
        </row>
        <row r="1252">
          <cell r="A1252" t="str">
            <v>NE ON PEAK</v>
          </cell>
        </row>
        <row r="1253">
          <cell r="A1253" t="str">
            <v>NE ON PEAK</v>
          </cell>
        </row>
        <row r="1254">
          <cell r="A1254" t="str">
            <v>NE ON PEAK</v>
          </cell>
        </row>
        <row r="1255">
          <cell r="A1255" t="str">
            <v>NE ON PEAK</v>
          </cell>
        </row>
        <row r="1256">
          <cell r="A1256" t="str">
            <v>NE ON PEAK</v>
          </cell>
        </row>
        <row r="1257">
          <cell r="A1257" t="str">
            <v>NE ON PEAK</v>
          </cell>
        </row>
        <row r="1258">
          <cell r="A1258" t="str">
            <v>NE ON PEAK</v>
          </cell>
        </row>
        <row r="1259">
          <cell r="A1259" t="str">
            <v>NE ON PEAK</v>
          </cell>
        </row>
        <row r="1260">
          <cell r="A1260" t="str">
            <v>NE ON PEAK</v>
          </cell>
        </row>
        <row r="1261">
          <cell r="A1261" t="str">
            <v>NE ON PEAK</v>
          </cell>
        </row>
        <row r="1262">
          <cell r="A1262" t="str">
            <v>NE ON PEAK</v>
          </cell>
        </row>
        <row r="1263">
          <cell r="A1263" t="str">
            <v>NE ON PEAK</v>
          </cell>
        </row>
        <row r="1264">
          <cell r="A1264" t="str">
            <v>NE ON PEAK</v>
          </cell>
        </row>
        <row r="1265">
          <cell r="A1265" t="str">
            <v>NE ON PEAK</v>
          </cell>
        </row>
        <row r="1266">
          <cell r="A1266" t="str">
            <v>NHL RTC</v>
          </cell>
        </row>
        <row r="1267">
          <cell r="A1267" t="str">
            <v>NHL RTC</v>
          </cell>
        </row>
        <row r="1268">
          <cell r="A1268" t="str">
            <v>NHL RTC</v>
          </cell>
        </row>
        <row r="1269">
          <cell r="A1269" t="str">
            <v>NHL RTC</v>
          </cell>
        </row>
        <row r="1270">
          <cell r="A1270" t="str">
            <v>NHL RTC</v>
          </cell>
        </row>
        <row r="1271">
          <cell r="A1271" t="str">
            <v>NHL RTC</v>
          </cell>
        </row>
        <row r="1272">
          <cell r="A1272" t="str">
            <v>NHL RTC</v>
          </cell>
        </row>
        <row r="1273">
          <cell r="A1273" t="str">
            <v>NHL RTC</v>
          </cell>
        </row>
        <row r="1274">
          <cell r="A1274" t="str">
            <v>NHL RTC</v>
          </cell>
        </row>
        <row r="1275">
          <cell r="A1275" t="str">
            <v>NHL RTC</v>
          </cell>
        </row>
        <row r="1276">
          <cell r="A1276" t="str">
            <v>NHL RTC</v>
          </cell>
        </row>
        <row r="1277">
          <cell r="A1277" t="str">
            <v>NHL RTC</v>
          </cell>
        </row>
        <row r="1278">
          <cell r="A1278" t="str">
            <v>NHL RTC</v>
          </cell>
        </row>
        <row r="1279">
          <cell r="A1279" t="str">
            <v>NHL RTC</v>
          </cell>
        </row>
        <row r="1280">
          <cell r="A1280" t="str">
            <v>NHL RTC</v>
          </cell>
        </row>
        <row r="1281">
          <cell r="A1281" t="str">
            <v>NHL RTC</v>
          </cell>
        </row>
        <row r="1282">
          <cell r="A1282" t="str">
            <v>NHL RTC</v>
          </cell>
        </row>
        <row r="1283">
          <cell r="A1283" t="str">
            <v>NHL RTC</v>
          </cell>
        </row>
        <row r="1284">
          <cell r="A1284" t="str">
            <v>NHL RTC</v>
          </cell>
        </row>
        <row r="1285">
          <cell r="A1285" t="str">
            <v>NHL RTC</v>
          </cell>
        </row>
        <row r="1286">
          <cell r="A1286" t="str">
            <v>NHL RTC</v>
          </cell>
        </row>
        <row r="1287">
          <cell r="A1287" t="str">
            <v>NHL RTC</v>
          </cell>
        </row>
        <row r="1288">
          <cell r="A1288" t="str">
            <v>NHS RTC</v>
          </cell>
        </row>
        <row r="1289">
          <cell r="A1289" t="str">
            <v>NHS RTC</v>
          </cell>
        </row>
        <row r="1290">
          <cell r="A1290" t="str">
            <v>NHS RTC</v>
          </cell>
        </row>
        <row r="1291">
          <cell r="A1291" t="str">
            <v>NHS RTC</v>
          </cell>
        </row>
        <row r="1292">
          <cell r="A1292" t="str">
            <v>NHS RTC</v>
          </cell>
        </row>
        <row r="1293">
          <cell r="A1293" t="str">
            <v>NHS RTC</v>
          </cell>
        </row>
        <row r="1294">
          <cell r="A1294" t="str">
            <v>NHS RTC</v>
          </cell>
        </row>
        <row r="1295">
          <cell r="A1295" t="str">
            <v>NHS RTC</v>
          </cell>
        </row>
        <row r="1296">
          <cell r="A1296" t="str">
            <v>NHS RTC</v>
          </cell>
        </row>
        <row r="1297">
          <cell r="A1297" t="str">
            <v>NHS RTC</v>
          </cell>
        </row>
        <row r="1298">
          <cell r="A1298" t="str">
            <v>NHS RTC</v>
          </cell>
        </row>
        <row r="1299">
          <cell r="A1299" t="str">
            <v>NHS RTC</v>
          </cell>
        </row>
        <row r="1300">
          <cell r="A1300" t="str">
            <v>NHS RTC</v>
          </cell>
        </row>
        <row r="1301">
          <cell r="A1301" t="str">
            <v>NHS RTC</v>
          </cell>
        </row>
        <row r="1302">
          <cell r="A1302" t="str">
            <v>NHS RTC</v>
          </cell>
        </row>
        <row r="1303">
          <cell r="A1303" t="str">
            <v>NHS RTC</v>
          </cell>
        </row>
        <row r="1304">
          <cell r="A1304" t="str">
            <v>NHS RTC</v>
          </cell>
        </row>
        <row r="1305">
          <cell r="A1305" t="str">
            <v>NHS RTC</v>
          </cell>
        </row>
        <row r="1306">
          <cell r="A1306" t="str">
            <v>NHS RTC</v>
          </cell>
        </row>
        <row r="1307">
          <cell r="A1307" t="str">
            <v>NHS RTC</v>
          </cell>
        </row>
        <row r="1308">
          <cell r="A1308" t="str">
            <v>NHS RTC</v>
          </cell>
        </row>
        <row r="1309">
          <cell r="A1309" t="str">
            <v>NHS RTC</v>
          </cell>
        </row>
        <row r="1310">
          <cell r="A1310" t="str">
            <v>NO6 NYH 1%</v>
          </cell>
        </row>
        <row r="1311">
          <cell r="A1311" t="str">
            <v>NO6 NYH 1%</v>
          </cell>
        </row>
        <row r="1312">
          <cell r="A1312" t="str">
            <v>NO6 NYH 1%</v>
          </cell>
        </row>
        <row r="1313">
          <cell r="A1313" t="str">
            <v>NO6 NYH 1%</v>
          </cell>
        </row>
        <row r="1314">
          <cell r="A1314" t="str">
            <v>NO6 NYH 1%</v>
          </cell>
        </row>
        <row r="1315">
          <cell r="A1315" t="str">
            <v>NO6 NYH 1%</v>
          </cell>
        </row>
        <row r="1316">
          <cell r="A1316" t="str">
            <v>NO6 NYH 1%</v>
          </cell>
        </row>
        <row r="1317">
          <cell r="A1317" t="str">
            <v>NO6 NYH 1%</v>
          </cell>
        </row>
        <row r="1318">
          <cell r="A1318" t="str">
            <v>NO6 NYH 1%</v>
          </cell>
        </row>
        <row r="1319">
          <cell r="A1319" t="str">
            <v>NO6 NYH 1%</v>
          </cell>
        </row>
        <row r="1320">
          <cell r="A1320" t="str">
            <v>NO6 NYH 1%</v>
          </cell>
        </row>
        <row r="1321">
          <cell r="A1321" t="str">
            <v>NO6 NYH 1%</v>
          </cell>
        </row>
        <row r="1322">
          <cell r="A1322" t="str">
            <v>NO6 NYH 1%</v>
          </cell>
        </row>
        <row r="1323">
          <cell r="A1323" t="str">
            <v>NO6 NYH 1%</v>
          </cell>
        </row>
        <row r="1324">
          <cell r="A1324" t="str">
            <v>NO6 NYH 1%</v>
          </cell>
        </row>
        <row r="1325">
          <cell r="A1325" t="str">
            <v>NO6 NYH 1%</v>
          </cell>
        </row>
        <row r="1326">
          <cell r="A1326" t="str">
            <v>NO6 NYH 1%</v>
          </cell>
        </row>
        <row r="1327">
          <cell r="A1327" t="str">
            <v>NO6 NYH 1%</v>
          </cell>
        </row>
        <row r="1328">
          <cell r="A1328" t="str">
            <v>NO6 NYH 1%</v>
          </cell>
        </row>
        <row r="1329">
          <cell r="A1329" t="str">
            <v>NO6 NYH 1%</v>
          </cell>
        </row>
        <row r="1330">
          <cell r="A1330" t="str">
            <v>NO6 NYH 1%</v>
          </cell>
        </row>
        <row r="1331">
          <cell r="A1331" t="str">
            <v>NO6 NYH 1%</v>
          </cell>
        </row>
        <row r="1332">
          <cell r="A1332" t="str">
            <v>NO6 NYH 1%</v>
          </cell>
        </row>
        <row r="1333">
          <cell r="A1333" t="str">
            <v>NO6 NYH 1%</v>
          </cell>
        </row>
        <row r="1334">
          <cell r="A1334" t="str">
            <v>NO6 NYH 1%</v>
          </cell>
        </row>
        <row r="1335">
          <cell r="A1335" t="str">
            <v>NO6 NYH 1%</v>
          </cell>
        </row>
        <row r="1336">
          <cell r="A1336" t="str">
            <v>NO6 NYH 1%</v>
          </cell>
        </row>
        <row r="1337">
          <cell r="A1337" t="str">
            <v>NO6 NYH 1%</v>
          </cell>
        </row>
        <row r="1338">
          <cell r="A1338" t="str">
            <v>NO6 NYH 1%</v>
          </cell>
        </row>
        <row r="1339">
          <cell r="A1339" t="str">
            <v>NO6 NYH 1%</v>
          </cell>
        </row>
        <row r="1340">
          <cell r="A1340" t="str">
            <v>NO6 NYH 1%</v>
          </cell>
        </row>
        <row r="1341">
          <cell r="A1341" t="str">
            <v>NO6 NYH 1%</v>
          </cell>
        </row>
        <row r="1342">
          <cell r="A1342" t="str">
            <v>NO6 NYH 1%</v>
          </cell>
        </row>
        <row r="1343">
          <cell r="A1343" t="str">
            <v>NO6 NYH 1%</v>
          </cell>
        </row>
        <row r="1344">
          <cell r="A1344" t="str">
            <v>NO6 NYH 1%</v>
          </cell>
        </row>
        <row r="1345">
          <cell r="A1345" t="str">
            <v>NO6 NYH 1%</v>
          </cell>
        </row>
        <row r="1346">
          <cell r="A1346" t="str">
            <v>NO6 NYH 1%</v>
          </cell>
        </row>
        <row r="1347">
          <cell r="A1347" t="str">
            <v>NO6 NYH.3%</v>
          </cell>
        </row>
        <row r="1348">
          <cell r="A1348" t="str">
            <v>NO6 NYH.3%</v>
          </cell>
        </row>
        <row r="1349">
          <cell r="A1349" t="str">
            <v>NO6 NYH.3%</v>
          </cell>
        </row>
        <row r="1350">
          <cell r="A1350" t="str">
            <v>NO6 NYH.3%</v>
          </cell>
        </row>
        <row r="1351">
          <cell r="A1351" t="str">
            <v>NO6 NYH.3%</v>
          </cell>
        </row>
        <row r="1352">
          <cell r="A1352" t="str">
            <v>NO6 NYH.3%</v>
          </cell>
        </row>
        <row r="1353">
          <cell r="A1353" t="str">
            <v>NO6 NYH.3%</v>
          </cell>
        </row>
        <row r="1354">
          <cell r="A1354" t="str">
            <v>NO6 NYH.3%</v>
          </cell>
        </row>
        <row r="1355">
          <cell r="A1355" t="str">
            <v>NO6 NYH.3%</v>
          </cell>
        </row>
        <row r="1356">
          <cell r="A1356" t="str">
            <v>NO6 NYH.3%</v>
          </cell>
        </row>
        <row r="1357">
          <cell r="A1357" t="str">
            <v>NY A ON PEAK</v>
          </cell>
        </row>
        <row r="1358">
          <cell r="A1358" t="str">
            <v>NY A ON PEAK</v>
          </cell>
        </row>
        <row r="1359">
          <cell r="A1359" t="str">
            <v>NY A ON PEAK</v>
          </cell>
        </row>
        <row r="1360">
          <cell r="A1360" t="str">
            <v>NY A ON PEAK</v>
          </cell>
        </row>
        <row r="1361">
          <cell r="A1361" t="str">
            <v>NY A ON PEAK</v>
          </cell>
        </row>
        <row r="1362">
          <cell r="A1362" t="str">
            <v>NY A ON PEAK</v>
          </cell>
        </row>
        <row r="1363">
          <cell r="A1363" t="str">
            <v>NY A ON PEAK</v>
          </cell>
        </row>
        <row r="1364">
          <cell r="A1364" t="str">
            <v>NY A ON PEAK</v>
          </cell>
        </row>
        <row r="1365">
          <cell r="A1365" t="str">
            <v>NY A ON PEAK</v>
          </cell>
        </row>
        <row r="1366">
          <cell r="A1366" t="str">
            <v>NY A ON PEAK</v>
          </cell>
        </row>
        <row r="1367">
          <cell r="A1367" t="str">
            <v>NY A ON PEAK</v>
          </cell>
        </row>
        <row r="1368">
          <cell r="A1368" t="str">
            <v>NY A ON PEAK</v>
          </cell>
        </row>
        <row r="1369">
          <cell r="A1369" t="str">
            <v>NY A ON PEAK</v>
          </cell>
        </row>
        <row r="1370">
          <cell r="A1370" t="str">
            <v>NY A ON PEAK</v>
          </cell>
        </row>
        <row r="1371">
          <cell r="A1371" t="str">
            <v>NY A ON PEAK</v>
          </cell>
        </row>
        <row r="1372">
          <cell r="A1372" t="str">
            <v>NY A ON PEAK</v>
          </cell>
        </row>
        <row r="1373">
          <cell r="A1373" t="str">
            <v>NY A ON PEAK</v>
          </cell>
        </row>
        <row r="1374">
          <cell r="A1374" t="str">
            <v>NY A ON PEAK</v>
          </cell>
        </row>
        <row r="1375">
          <cell r="A1375" t="str">
            <v>NY A ON PEAK</v>
          </cell>
        </row>
        <row r="1376">
          <cell r="A1376" t="str">
            <v>NY A ON PEAK</v>
          </cell>
        </row>
        <row r="1377">
          <cell r="A1377" t="str">
            <v>NY A ON PEAK</v>
          </cell>
        </row>
        <row r="1378">
          <cell r="A1378" t="str">
            <v>NY A ON PEAK</v>
          </cell>
        </row>
        <row r="1379">
          <cell r="A1379" t="str">
            <v>NY A ON PEAK</v>
          </cell>
        </row>
        <row r="1380">
          <cell r="A1380" t="str">
            <v>NY A ON PEAK</v>
          </cell>
        </row>
        <row r="1381">
          <cell r="A1381" t="str">
            <v>NY A ON PEAK</v>
          </cell>
        </row>
        <row r="1382">
          <cell r="A1382" t="str">
            <v>NY A ON PEAK</v>
          </cell>
        </row>
        <row r="1383">
          <cell r="A1383" t="str">
            <v>NY A ON PEAK</v>
          </cell>
        </row>
        <row r="1384">
          <cell r="A1384" t="str">
            <v>NY A ON PEAK</v>
          </cell>
        </row>
        <row r="1385">
          <cell r="A1385" t="str">
            <v>NY A ON PEAK</v>
          </cell>
        </row>
        <row r="1386">
          <cell r="A1386" t="str">
            <v>NY A ON PEAK</v>
          </cell>
        </row>
        <row r="1387">
          <cell r="A1387" t="str">
            <v>NY A ON PEAK</v>
          </cell>
        </row>
        <row r="1388">
          <cell r="A1388" t="str">
            <v>NY A ON PEAK</v>
          </cell>
        </row>
        <row r="1389">
          <cell r="A1389" t="str">
            <v>NY A ON PEAK</v>
          </cell>
        </row>
        <row r="1390">
          <cell r="A1390" t="str">
            <v>NY A ON PEAK</v>
          </cell>
        </row>
        <row r="1391">
          <cell r="A1391" t="str">
            <v>NY A ON PEAK</v>
          </cell>
        </row>
        <row r="1392">
          <cell r="A1392" t="str">
            <v>NY A ON PEAK</v>
          </cell>
        </row>
        <row r="1393">
          <cell r="A1393" t="str">
            <v>NY A ON PEAK</v>
          </cell>
        </row>
        <row r="1394">
          <cell r="A1394" t="str">
            <v>NY A ON PEAK</v>
          </cell>
        </row>
        <row r="1395">
          <cell r="A1395" t="str">
            <v>NY A ON PEAK</v>
          </cell>
        </row>
        <row r="1396">
          <cell r="A1396" t="str">
            <v>NY A ON PEAK</v>
          </cell>
        </row>
        <row r="1397">
          <cell r="A1397" t="str">
            <v>NY A ON PEAK</v>
          </cell>
        </row>
        <row r="1398">
          <cell r="A1398" t="str">
            <v>NY A ON PEAK</v>
          </cell>
        </row>
        <row r="1399">
          <cell r="A1399" t="str">
            <v>NY A ON PEAK</v>
          </cell>
        </row>
        <row r="1400">
          <cell r="A1400" t="str">
            <v>NY A ON PEAK</v>
          </cell>
        </row>
        <row r="1401">
          <cell r="A1401" t="str">
            <v>NY A ON PEAK</v>
          </cell>
        </row>
        <row r="1402">
          <cell r="A1402" t="str">
            <v>NY A ON PEAK</v>
          </cell>
        </row>
        <row r="1403">
          <cell r="A1403" t="str">
            <v>NY G OFF PEAK</v>
          </cell>
        </row>
        <row r="1404">
          <cell r="A1404" t="str">
            <v>NY G OFF PEAK</v>
          </cell>
        </row>
        <row r="1405">
          <cell r="A1405" t="str">
            <v>NY G OFF PEAK</v>
          </cell>
        </row>
        <row r="1406">
          <cell r="A1406" t="str">
            <v>NY G OFF PEAK</v>
          </cell>
        </row>
        <row r="1407">
          <cell r="A1407" t="str">
            <v>NY G OFF PEAK</v>
          </cell>
        </row>
        <row r="1408">
          <cell r="A1408" t="str">
            <v>NY G OFF PEAK</v>
          </cell>
        </row>
        <row r="1409">
          <cell r="A1409" t="str">
            <v>NY G OFF PEAK</v>
          </cell>
        </row>
        <row r="1410">
          <cell r="A1410" t="str">
            <v>NY G OFF PEAK</v>
          </cell>
        </row>
        <row r="1411">
          <cell r="A1411" t="str">
            <v>NY G OFF PEAK</v>
          </cell>
        </row>
        <row r="1412">
          <cell r="A1412" t="str">
            <v>NY G OFF PEAK</v>
          </cell>
        </row>
        <row r="1413">
          <cell r="A1413" t="str">
            <v>NY G OFF PEAK</v>
          </cell>
        </row>
        <row r="1414">
          <cell r="A1414" t="str">
            <v>NY G OFF PEAK</v>
          </cell>
        </row>
        <row r="1415">
          <cell r="A1415" t="str">
            <v>NY G ON PEAK</v>
          </cell>
        </row>
        <row r="1416">
          <cell r="A1416" t="str">
            <v>NY G ON PEAK</v>
          </cell>
        </row>
        <row r="1417">
          <cell r="A1417" t="str">
            <v>NY G ON PEAK</v>
          </cell>
        </row>
        <row r="1418">
          <cell r="A1418" t="str">
            <v>NY G ON PEAK</v>
          </cell>
        </row>
        <row r="1419">
          <cell r="A1419" t="str">
            <v>NY G ON PEAK</v>
          </cell>
        </row>
        <row r="1420">
          <cell r="A1420" t="str">
            <v>NY G ON PEAK</v>
          </cell>
        </row>
        <row r="1421">
          <cell r="A1421" t="str">
            <v>NY G ON PEAK</v>
          </cell>
        </row>
        <row r="1422">
          <cell r="A1422" t="str">
            <v>NY G ON PEAK</v>
          </cell>
        </row>
        <row r="1423">
          <cell r="A1423" t="str">
            <v>NY G ON PEAK</v>
          </cell>
        </row>
        <row r="1424">
          <cell r="A1424" t="str">
            <v>NY G ON PEAK</v>
          </cell>
        </row>
        <row r="1425">
          <cell r="A1425" t="str">
            <v>NY G ON PEAK</v>
          </cell>
        </row>
        <row r="1426">
          <cell r="A1426" t="str">
            <v>NY G ON PEAK</v>
          </cell>
        </row>
        <row r="1427">
          <cell r="A1427" t="str">
            <v>NY G ON PEAK</v>
          </cell>
        </row>
        <row r="1428">
          <cell r="A1428" t="str">
            <v>NY G ON PEAK</v>
          </cell>
        </row>
        <row r="1429">
          <cell r="A1429" t="str">
            <v>NY G ON PEAK</v>
          </cell>
        </row>
        <row r="1430">
          <cell r="A1430" t="str">
            <v>NY G ON PEAK</v>
          </cell>
        </row>
        <row r="1431">
          <cell r="A1431" t="str">
            <v>NY G ON PEAK</v>
          </cell>
        </row>
        <row r="1432">
          <cell r="A1432" t="str">
            <v>NY G ON PEAK</v>
          </cell>
        </row>
        <row r="1433">
          <cell r="A1433" t="str">
            <v>NY G ON PEAK</v>
          </cell>
        </row>
        <row r="1434">
          <cell r="A1434" t="str">
            <v>NY G ON PEAK</v>
          </cell>
        </row>
        <row r="1435">
          <cell r="A1435" t="str">
            <v>NY G ON PEAK</v>
          </cell>
        </row>
        <row r="1436">
          <cell r="A1436" t="str">
            <v>NY G ON PEAK</v>
          </cell>
        </row>
        <row r="1437">
          <cell r="A1437" t="str">
            <v>NY G ON PEAK</v>
          </cell>
        </row>
        <row r="1438">
          <cell r="A1438" t="str">
            <v>NY G ON PEAK</v>
          </cell>
        </row>
        <row r="1439">
          <cell r="A1439" t="str">
            <v>NY G ON PEAK</v>
          </cell>
        </row>
        <row r="1440">
          <cell r="A1440" t="str">
            <v>NY G ON PEAK</v>
          </cell>
        </row>
        <row r="1441">
          <cell r="A1441" t="str">
            <v>NY G ON PEAK</v>
          </cell>
        </row>
        <row r="1442">
          <cell r="A1442" t="str">
            <v>NY G ON PEAK</v>
          </cell>
        </row>
        <row r="1443">
          <cell r="A1443" t="str">
            <v>NY G ON PEAK</v>
          </cell>
        </row>
        <row r="1444">
          <cell r="A1444" t="str">
            <v>NY G ON PEAK</v>
          </cell>
        </row>
        <row r="1445">
          <cell r="A1445" t="str">
            <v>NY G ON PEAK</v>
          </cell>
        </row>
        <row r="1446">
          <cell r="A1446" t="str">
            <v>NY G ON PEAK</v>
          </cell>
        </row>
        <row r="1447">
          <cell r="A1447" t="str">
            <v>NY G ON PEAK</v>
          </cell>
        </row>
        <row r="1448">
          <cell r="A1448" t="str">
            <v>NY G ON PEAK</v>
          </cell>
        </row>
        <row r="1449">
          <cell r="A1449" t="str">
            <v>NY G ON PEAK</v>
          </cell>
        </row>
        <row r="1450">
          <cell r="A1450" t="str">
            <v>NY G ON PEAK</v>
          </cell>
        </row>
        <row r="1451">
          <cell r="A1451" t="str">
            <v>NY G ON PEAK</v>
          </cell>
        </row>
        <row r="1452">
          <cell r="A1452" t="str">
            <v>NY G ON PEAK</v>
          </cell>
        </row>
        <row r="1453">
          <cell r="A1453" t="str">
            <v>NY G ON PEAK</v>
          </cell>
        </row>
        <row r="1454">
          <cell r="A1454" t="str">
            <v>NY G ON PEAK</v>
          </cell>
        </row>
        <row r="1455">
          <cell r="A1455" t="str">
            <v>NY G ON PEAK</v>
          </cell>
        </row>
        <row r="1456">
          <cell r="A1456" t="str">
            <v>NY G ON PEAK</v>
          </cell>
        </row>
        <row r="1457">
          <cell r="A1457" t="str">
            <v>NY G ON PEAK</v>
          </cell>
        </row>
        <row r="1458">
          <cell r="A1458" t="str">
            <v>NY G ON PEAK</v>
          </cell>
        </row>
        <row r="1459">
          <cell r="A1459" t="str">
            <v>NY G ON PEAK</v>
          </cell>
        </row>
        <row r="1460">
          <cell r="A1460" t="str">
            <v>NY G ON PEAK</v>
          </cell>
        </row>
        <row r="1461">
          <cell r="A1461" t="str">
            <v>NY J OFF PEAK</v>
          </cell>
        </row>
        <row r="1462">
          <cell r="A1462" t="str">
            <v>NY J OFF PEAK</v>
          </cell>
        </row>
        <row r="1463">
          <cell r="A1463" t="str">
            <v>NY J OFF PEAK</v>
          </cell>
        </row>
        <row r="1464">
          <cell r="A1464" t="str">
            <v>NY J OFF PEAK</v>
          </cell>
        </row>
        <row r="1465">
          <cell r="A1465" t="str">
            <v>NY J OFF PEAK</v>
          </cell>
        </row>
        <row r="1466">
          <cell r="A1466" t="str">
            <v>NY J OFF PEAK</v>
          </cell>
        </row>
        <row r="1467">
          <cell r="A1467" t="str">
            <v>NY J OFF PEAK</v>
          </cell>
        </row>
        <row r="1468">
          <cell r="A1468" t="str">
            <v>NY J OFF PEAK</v>
          </cell>
        </row>
        <row r="1469">
          <cell r="A1469" t="str">
            <v>NY J OFF PEAK</v>
          </cell>
        </row>
        <row r="1470">
          <cell r="A1470" t="str">
            <v>NY J OFF PEAK</v>
          </cell>
        </row>
        <row r="1471">
          <cell r="A1471" t="str">
            <v>NY J OFF PEAK</v>
          </cell>
        </row>
        <row r="1472">
          <cell r="A1472" t="str">
            <v>NY J OFF PEAK</v>
          </cell>
        </row>
        <row r="1473">
          <cell r="A1473" t="str">
            <v>NY J OFF PEAK</v>
          </cell>
        </row>
        <row r="1474">
          <cell r="A1474" t="str">
            <v>NY J ON PEAK</v>
          </cell>
        </row>
        <row r="1475">
          <cell r="A1475" t="str">
            <v>NY J ON PEAK</v>
          </cell>
        </row>
        <row r="1476">
          <cell r="A1476" t="str">
            <v>NY J ON PEAK</v>
          </cell>
        </row>
        <row r="1477">
          <cell r="A1477" t="str">
            <v>NY J ON PEAK</v>
          </cell>
        </row>
        <row r="1478">
          <cell r="A1478" t="str">
            <v>NY J ON PEAK</v>
          </cell>
        </row>
        <row r="1479">
          <cell r="A1479" t="str">
            <v>NY J ON PEAK</v>
          </cell>
        </row>
        <row r="1480">
          <cell r="A1480" t="str">
            <v>NY J ON PEAK</v>
          </cell>
        </row>
        <row r="1481">
          <cell r="A1481" t="str">
            <v>NY J ON PEAK</v>
          </cell>
        </row>
        <row r="1482">
          <cell r="A1482" t="str">
            <v>NY J ON PEAK</v>
          </cell>
        </row>
        <row r="1483">
          <cell r="A1483" t="str">
            <v>NY J ON PEAK</v>
          </cell>
        </row>
        <row r="1484">
          <cell r="A1484" t="str">
            <v>NY J ON PEAK</v>
          </cell>
        </row>
        <row r="1485">
          <cell r="A1485" t="str">
            <v>NY J ON PEAK</v>
          </cell>
        </row>
        <row r="1486">
          <cell r="A1486" t="str">
            <v>NY J ON PEAK</v>
          </cell>
        </row>
        <row r="1487">
          <cell r="A1487" t="str">
            <v>NY J ON PEAK</v>
          </cell>
        </row>
        <row r="1488">
          <cell r="A1488" t="str">
            <v>NY J ON PEAK</v>
          </cell>
        </row>
        <row r="1489">
          <cell r="A1489" t="str">
            <v>NY J ON PEAK</v>
          </cell>
        </row>
        <row r="1490">
          <cell r="A1490" t="str">
            <v>NY J ON PEAK</v>
          </cell>
        </row>
        <row r="1491">
          <cell r="A1491" t="str">
            <v>NY J ON PEAK</v>
          </cell>
        </row>
        <row r="1492">
          <cell r="A1492" t="str">
            <v>NY J ON PEAK</v>
          </cell>
        </row>
        <row r="1493">
          <cell r="A1493" t="str">
            <v>NY J ON PEAK</v>
          </cell>
        </row>
        <row r="1494">
          <cell r="A1494" t="str">
            <v>NY J ON PEAK</v>
          </cell>
        </row>
        <row r="1495">
          <cell r="A1495" t="str">
            <v>NY J ON PEAK</v>
          </cell>
        </row>
        <row r="1496">
          <cell r="A1496" t="str">
            <v>NY J ON PEAK</v>
          </cell>
        </row>
        <row r="1497">
          <cell r="A1497" t="str">
            <v>NY J ON PEAK</v>
          </cell>
        </row>
        <row r="1498">
          <cell r="A1498" t="str">
            <v>NY J ON PEAK</v>
          </cell>
        </row>
        <row r="1499">
          <cell r="A1499" t="str">
            <v>NY J ON PEAK</v>
          </cell>
        </row>
        <row r="1500">
          <cell r="A1500" t="str">
            <v>NY J ON PEAK</v>
          </cell>
        </row>
        <row r="1501">
          <cell r="A1501" t="str">
            <v>NY J ON PEAK</v>
          </cell>
        </row>
        <row r="1502">
          <cell r="A1502" t="str">
            <v>NY J ON PEAK</v>
          </cell>
        </row>
        <row r="1503">
          <cell r="A1503" t="str">
            <v>NY J ON PEAK</v>
          </cell>
        </row>
        <row r="1504">
          <cell r="A1504" t="str">
            <v>NY J ON PEAK</v>
          </cell>
        </row>
        <row r="1505">
          <cell r="A1505" t="str">
            <v>NY J ON PEAK</v>
          </cell>
        </row>
        <row r="1506">
          <cell r="A1506" t="str">
            <v>NY J ON PEAK</v>
          </cell>
        </row>
        <row r="1507">
          <cell r="A1507" t="str">
            <v>NY J ON PEAK</v>
          </cell>
        </row>
        <row r="1508">
          <cell r="A1508" t="str">
            <v>NY J ON PEAK</v>
          </cell>
        </row>
        <row r="1509">
          <cell r="A1509" t="str">
            <v>NY J ON PEAK</v>
          </cell>
        </row>
        <row r="1510">
          <cell r="A1510" t="str">
            <v>NY J ON PEAK</v>
          </cell>
        </row>
        <row r="1511">
          <cell r="A1511" t="str">
            <v>NY J ON PEAK</v>
          </cell>
        </row>
        <row r="1512">
          <cell r="A1512" t="str">
            <v>NY J RTC</v>
          </cell>
        </row>
        <row r="1513">
          <cell r="A1513" t="str">
            <v>NY J RTC</v>
          </cell>
        </row>
        <row r="1514">
          <cell r="A1514" t="str">
            <v>NY J RTC</v>
          </cell>
        </row>
        <row r="1515">
          <cell r="A1515" t="str">
            <v>NY J RTC</v>
          </cell>
        </row>
        <row r="1516">
          <cell r="A1516" t="str">
            <v>NY J RTC</v>
          </cell>
        </row>
        <row r="1517">
          <cell r="A1517" t="str">
            <v>NY J RTC</v>
          </cell>
        </row>
        <row r="1518">
          <cell r="A1518" t="str">
            <v>NY J RTC</v>
          </cell>
        </row>
        <row r="1519">
          <cell r="A1519" t="str">
            <v>NY J RTC</v>
          </cell>
        </row>
        <row r="1520">
          <cell r="A1520" t="str">
            <v>NY J RTC</v>
          </cell>
        </row>
        <row r="1521">
          <cell r="A1521" t="str">
            <v>NY J RTC</v>
          </cell>
        </row>
        <row r="1522">
          <cell r="A1522" t="str">
            <v>NYCAP UCAP</v>
          </cell>
        </row>
        <row r="1523">
          <cell r="A1523" t="str">
            <v>NYCAP UCAP</v>
          </cell>
        </row>
        <row r="1524">
          <cell r="A1524" t="str">
            <v>NYCAP UCAP</v>
          </cell>
        </row>
        <row r="1525">
          <cell r="A1525" t="str">
            <v>NYCAP UCAP</v>
          </cell>
        </row>
        <row r="1526">
          <cell r="A1526" t="str">
            <v>NYCAP UCAP</v>
          </cell>
        </row>
        <row r="1527">
          <cell r="A1527" t="str">
            <v>NYCAP UCAP</v>
          </cell>
        </row>
        <row r="1528">
          <cell r="A1528" t="str">
            <v>NYCAP UCAP</v>
          </cell>
        </row>
        <row r="1529">
          <cell r="A1529" t="str">
            <v>NYCAP UCAP</v>
          </cell>
        </row>
        <row r="1530">
          <cell r="A1530" t="str">
            <v>NYCAP UCAP</v>
          </cell>
        </row>
        <row r="1531">
          <cell r="A1531" t="str">
            <v>NYCAP UCAP</v>
          </cell>
        </row>
        <row r="1532">
          <cell r="A1532" t="str">
            <v>NYCAP UCAP</v>
          </cell>
        </row>
        <row r="1533">
          <cell r="A1533" t="str">
            <v>NYCAP UCAP</v>
          </cell>
        </row>
        <row r="1534">
          <cell r="A1534" t="str">
            <v>NYCAP UCAP</v>
          </cell>
        </row>
        <row r="1535">
          <cell r="A1535" t="str">
            <v>NYCAP UCAP</v>
          </cell>
        </row>
        <row r="1536">
          <cell r="A1536" t="str">
            <v>Niagara</v>
          </cell>
        </row>
        <row r="1537">
          <cell r="A1537" t="str">
            <v>Niagara</v>
          </cell>
        </row>
        <row r="1538">
          <cell r="A1538" t="str">
            <v>Niagara</v>
          </cell>
        </row>
        <row r="1539">
          <cell r="A1539" t="str">
            <v>Niagara</v>
          </cell>
        </row>
        <row r="1540">
          <cell r="A1540" t="str">
            <v>Niagara</v>
          </cell>
        </row>
        <row r="1541">
          <cell r="A1541" t="str">
            <v>Niagara</v>
          </cell>
        </row>
        <row r="1542">
          <cell r="A1542" t="str">
            <v>Niagara</v>
          </cell>
        </row>
        <row r="1543">
          <cell r="A1543" t="str">
            <v>Niagara</v>
          </cell>
        </row>
        <row r="1544">
          <cell r="A1544" t="str">
            <v>Niagara</v>
          </cell>
        </row>
        <row r="1545">
          <cell r="A1545" t="str">
            <v>Niagara</v>
          </cell>
        </row>
        <row r="1546">
          <cell r="A1546" t="str">
            <v>Niagara</v>
          </cell>
        </row>
        <row r="1547">
          <cell r="A1547" t="str">
            <v>Niagara</v>
          </cell>
        </row>
        <row r="1548">
          <cell r="A1548" t="str">
            <v>Niagara</v>
          </cell>
        </row>
        <row r="1549">
          <cell r="A1549" t="str">
            <v>Niagara</v>
          </cell>
        </row>
        <row r="1550">
          <cell r="A1550" t="str">
            <v>Niagara</v>
          </cell>
        </row>
        <row r="1551">
          <cell r="A1551" t="str">
            <v>Niagara</v>
          </cell>
        </row>
        <row r="1552">
          <cell r="A1552" t="str">
            <v>Niagara</v>
          </cell>
        </row>
        <row r="1553">
          <cell r="A1553" t="str">
            <v>Niagara</v>
          </cell>
        </row>
        <row r="1554">
          <cell r="A1554" t="str">
            <v>Niagara</v>
          </cell>
        </row>
        <row r="1555">
          <cell r="A1555" t="str">
            <v>Niagara</v>
          </cell>
        </row>
        <row r="1556">
          <cell r="A1556" t="str">
            <v>Niagara</v>
          </cell>
        </row>
        <row r="1557">
          <cell r="A1557" t="str">
            <v>Niagara</v>
          </cell>
        </row>
        <row r="1558">
          <cell r="A1558" t="str">
            <v>Niagara</v>
          </cell>
        </row>
        <row r="1559">
          <cell r="A1559" t="str">
            <v>Niagara</v>
          </cell>
        </row>
        <row r="1560">
          <cell r="A1560" t="str">
            <v>Niagara</v>
          </cell>
        </row>
        <row r="1561">
          <cell r="A1561" t="str">
            <v>Niagara</v>
          </cell>
        </row>
        <row r="1562">
          <cell r="A1562" t="str">
            <v>Niagara</v>
          </cell>
        </row>
        <row r="1563">
          <cell r="A1563" t="str">
            <v>Niagara</v>
          </cell>
        </row>
        <row r="1564">
          <cell r="A1564" t="str">
            <v>Niagara</v>
          </cell>
        </row>
        <row r="1565">
          <cell r="A1565" t="str">
            <v>Niagara</v>
          </cell>
        </row>
        <row r="1566">
          <cell r="A1566" t="str">
            <v>Niagara</v>
          </cell>
        </row>
        <row r="1567">
          <cell r="A1567" t="str">
            <v>Niagara</v>
          </cell>
        </row>
        <row r="1568">
          <cell r="A1568" t="str">
            <v>Niagara</v>
          </cell>
        </row>
        <row r="1569">
          <cell r="A1569" t="str">
            <v>Niagara</v>
          </cell>
        </row>
        <row r="1570">
          <cell r="A1570" t="str">
            <v>Niagara</v>
          </cell>
        </row>
        <row r="1571">
          <cell r="A1571" t="str">
            <v>Niagara</v>
          </cell>
        </row>
        <row r="1572">
          <cell r="A1572" t="str">
            <v>Niagara</v>
          </cell>
        </row>
        <row r="1573">
          <cell r="A1573" t="str">
            <v>Niagara</v>
          </cell>
        </row>
        <row r="1574">
          <cell r="A1574" t="str">
            <v>Niagara</v>
          </cell>
        </row>
        <row r="1575">
          <cell r="A1575" t="str">
            <v>Niagara</v>
          </cell>
        </row>
        <row r="1576">
          <cell r="A1576" t="str">
            <v>Niagara</v>
          </cell>
        </row>
        <row r="1577">
          <cell r="A1577" t="str">
            <v>Niagara</v>
          </cell>
        </row>
        <row r="1578">
          <cell r="A1578" t="str">
            <v>Niagara</v>
          </cell>
        </row>
        <row r="1579">
          <cell r="A1579" t="str">
            <v>Niagara</v>
          </cell>
        </row>
        <row r="1580">
          <cell r="A1580" t="str">
            <v>Niagara</v>
          </cell>
        </row>
        <row r="1581">
          <cell r="A1581" t="str">
            <v>Niagara</v>
          </cell>
        </row>
        <row r="1582">
          <cell r="A1582" t="str">
            <v>Niagara</v>
          </cell>
        </row>
        <row r="1583">
          <cell r="A1583" t="str">
            <v>Niagara</v>
          </cell>
        </row>
        <row r="1584">
          <cell r="A1584" t="str">
            <v>Niagara</v>
          </cell>
        </row>
        <row r="1585">
          <cell r="A1585" t="str">
            <v>Niagara</v>
          </cell>
        </row>
        <row r="1586">
          <cell r="A1586" t="str">
            <v>Niagara</v>
          </cell>
        </row>
        <row r="1587">
          <cell r="A1587" t="str">
            <v>Niagara</v>
          </cell>
        </row>
        <row r="1588">
          <cell r="A1588" t="str">
            <v>Niagara</v>
          </cell>
        </row>
        <row r="1589">
          <cell r="A1589" t="str">
            <v>Niagara</v>
          </cell>
        </row>
        <row r="1590">
          <cell r="A1590" t="str">
            <v>Niagara</v>
          </cell>
        </row>
        <row r="1591">
          <cell r="A1591" t="str">
            <v>Niagara</v>
          </cell>
        </row>
        <row r="1592">
          <cell r="A1592" t="str">
            <v>Niagara</v>
          </cell>
        </row>
        <row r="1593">
          <cell r="A1593" t="str">
            <v>Niagara</v>
          </cell>
        </row>
        <row r="1594">
          <cell r="A1594" t="str">
            <v>Niagara</v>
          </cell>
        </row>
        <row r="1595">
          <cell r="A1595" t="str">
            <v>Niagara</v>
          </cell>
        </row>
        <row r="1596">
          <cell r="A1596" t="str">
            <v>Niagara</v>
          </cell>
        </row>
        <row r="1597">
          <cell r="A1597" t="str">
            <v>Niagara</v>
          </cell>
        </row>
        <row r="1598">
          <cell r="A1598" t="str">
            <v>Niagara</v>
          </cell>
        </row>
        <row r="1599">
          <cell r="A1599" t="str">
            <v>Niagara</v>
          </cell>
        </row>
        <row r="1600">
          <cell r="A1600" t="str">
            <v>Niagara</v>
          </cell>
        </row>
        <row r="1601">
          <cell r="A1601" t="str">
            <v>Niagara</v>
          </cell>
        </row>
        <row r="1602">
          <cell r="A1602" t="str">
            <v>Niagara</v>
          </cell>
        </row>
        <row r="1603">
          <cell r="A1603" t="str">
            <v>Niagara</v>
          </cell>
        </row>
        <row r="1604">
          <cell r="A1604" t="str">
            <v>Niagara</v>
          </cell>
        </row>
        <row r="1605">
          <cell r="A1605" t="str">
            <v>Niagara</v>
          </cell>
        </row>
        <row r="1606">
          <cell r="A1606" t="str">
            <v>Niagara</v>
          </cell>
        </row>
        <row r="1607">
          <cell r="A1607" t="str">
            <v>Niagara</v>
          </cell>
        </row>
        <row r="1608">
          <cell r="A1608" t="str">
            <v>Niagara</v>
          </cell>
        </row>
        <row r="1609">
          <cell r="A1609" t="str">
            <v>Niagara</v>
          </cell>
        </row>
        <row r="1610">
          <cell r="A1610" t="str">
            <v>Niagara</v>
          </cell>
        </row>
        <row r="1611">
          <cell r="A1611" t="str">
            <v>Niagara</v>
          </cell>
        </row>
        <row r="1612">
          <cell r="A1612" t="str">
            <v>Niagara</v>
          </cell>
        </row>
        <row r="1613">
          <cell r="A1613" t="str">
            <v>Niagara</v>
          </cell>
        </row>
        <row r="1614">
          <cell r="A1614" t="str">
            <v>Niagara</v>
          </cell>
        </row>
        <row r="1615">
          <cell r="A1615" t="str">
            <v>Niagara</v>
          </cell>
        </row>
        <row r="1616">
          <cell r="A1616" t="str">
            <v>Niagara</v>
          </cell>
        </row>
        <row r="1617">
          <cell r="A1617" t="str">
            <v>Niagara</v>
          </cell>
        </row>
        <row r="1618">
          <cell r="A1618" t="str">
            <v>Niagara</v>
          </cell>
        </row>
        <row r="1619">
          <cell r="A1619" t="str">
            <v>Niagara</v>
          </cell>
        </row>
        <row r="1620">
          <cell r="A1620" t="str">
            <v>Niagara</v>
          </cell>
        </row>
        <row r="1621">
          <cell r="A1621" t="str">
            <v>Niagara</v>
          </cell>
        </row>
        <row r="1622">
          <cell r="A1622" t="str">
            <v>Niagara</v>
          </cell>
        </row>
        <row r="1623">
          <cell r="A1623" t="str">
            <v>Niagara</v>
          </cell>
        </row>
        <row r="1624">
          <cell r="A1624" t="str">
            <v>Niagara</v>
          </cell>
        </row>
        <row r="1625">
          <cell r="A1625" t="str">
            <v>Niagara</v>
          </cell>
        </row>
        <row r="1626">
          <cell r="A1626" t="str">
            <v>Niagara</v>
          </cell>
        </row>
        <row r="1627">
          <cell r="A1627" t="str">
            <v>Niagara</v>
          </cell>
        </row>
        <row r="1628">
          <cell r="A1628" t="str">
            <v>Niagara</v>
          </cell>
        </row>
        <row r="1629">
          <cell r="A1629" t="str">
            <v>Niagara</v>
          </cell>
        </row>
        <row r="1630">
          <cell r="A1630" t="str">
            <v>Niagara</v>
          </cell>
        </row>
        <row r="1631">
          <cell r="A1631" t="str">
            <v>Niagara</v>
          </cell>
        </row>
        <row r="1632">
          <cell r="A1632" t="str">
            <v>Niagara</v>
          </cell>
        </row>
        <row r="1633">
          <cell r="A1633" t="str">
            <v>Niagara</v>
          </cell>
        </row>
        <row r="1634">
          <cell r="A1634" t="str">
            <v>Niagara</v>
          </cell>
        </row>
        <row r="1635">
          <cell r="A1635" t="str">
            <v>Niagara</v>
          </cell>
        </row>
        <row r="1636">
          <cell r="A1636" t="str">
            <v>Niagara</v>
          </cell>
        </row>
        <row r="1637">
          <cell r="A1637" t="str">
            <v>Niagara</v>
          </cell>
        </row>
        <row r="1638">
          <cell r="A1638" t="str">
            <v>Niagara</v>
          </cell>
        </row>
        <row r="1639">
          <cell r="A1639" t="str">
            <v>Niagara</v>
          </cell>
        </row>
        <row r="1640">
          <cell r="A1640" t="str">
            <v>Niagara</v>
          </cell>
        </row>
        <row r="1641">
          <cell r="A1641" t="str">
            <v>Niagara</v>
          </cell>
        </row>
        <row r="1642">
          <cell r="A1642" t="str">
            <v>Niagara</v>
          </cell>
        </row>
        <row r="1643">
          <cell r="A1643" t="str">
            <v>Niagara</v>
          </cell>
        </row>
        <row r="1644">
          <cell r="A1644" t="str">
            <v>Niagara</v>
          </cell>
        </row>
        <row r="1645">
          <cell r="A1645" t="str">
            <v>Niagara</v>
          </cell>
        </row>
        <row r="1646">
          <cell r="A1646" t="str">
            <v>Niagara</v>
          </cell>
        </row>
        <row r="1647">
          <cell r="A1647" t="str">
            <v>Niagara</v>
          </cell>
        </row>
        <row r="1648">
          <cell r="A1648" t="str">
            <v>Niagara</v>
          </cell>
        </row>
        <row r="1649">
          <cell r="A1649" t="str">
            <v>Niagara</v>
          </cell>
        </row>
        <row r="1650">
          <cell r="A1650" t="str">
            <v>Niagara</v>
          </cell>
        </row>
        <row r="1651">
          <cell r="A1651" t="str">
            <v>Niagara</v>
          </cell>
        </row>
        <row r="1652">
          <cell r="A1652" t="str">
            <v>Niagara</v>
          </cell>
        </row>
        <row r="1653">
          <cell r="A1653" t="str">
            <v>Niagara</v>
          </cell>
        </row>
        <row r="1654">
          <cell r="A1654" t="str">
            <v>Niagara</v>
          </cell>
        </row>
        <row r="1655">
          <cell r="A1655" t="str">
            <v>Niagara</v>
          </cell>
        </row>
        <row r="1656">
          <cell r="A1656" t="str">
            <v>Niagara</v>
          </cell>
        </row>
        <row r="1657">
          <cell r="A1657" t="str">
            <v>Niagara</v>
          </cell>
        </row>
        <row r="1658">
          <cell r="A1658" t="str">
            <v>Niagara</v>
          </cell>
        </row>
        <row r="1659">
          <cell r="A1659" t="str">
            <v>Niagara</v>
          </cell>
        </row>
        <row r="1660">
          <cell r="A1660" t="str">
            <v>Niagara</v>
          </cell>
        </row>
        <row r="1661">
          <cell r="A1661" t="str">
            <v>Niagara</v>
          </cell>
        </row>
        <row r="1662">
          <cell r="A1662" t="str">
            <v>Niagara</v>
          </cell>
        </row>
        <row r="1663">
          <cell r="A1663" t="str">
            <v>Niagara</v>
          </cell>
        </row>
        <row r="1664">
          <cell r="A1664" t="str">
            <v>Niagara</v>
          </cell>
        </row>
        <row r="1665">
          <cell r="A1665" t="str">
            <v>Niagara</v>
          </cell>
        </row>
        <row r="1666">
          <cell r="A1666" t="str">
            <v>Niagara</v>
          </cell>
        </row>
        <row r="1667">
          <cell r="A1667" t="str">
            <v>Niagara</v>
          </cell>
        </row>
        <row r="1668">
          <cell r="A1668" t="str">
            <v>Niagara</v>
          </cell>
        </row>
        <row r="1669">
          <cell r="A1669" t="str">
            <v>Niagara</v>
          </cell>
        </row>
        <row r="1670">
          <cell r="A1670" t="str">
            <v>Niagara</v>
          </cell>
        </row>
        <row r="1671">
          <cell r="A1671" t="str">
            <v>Niagara</v>
          </cell>
        </row>
        <row r="1672">
          <cell r="A1672" t="str">
            <v>Niagara</v>
          </cell>
        </row>
        <row r="1673">
          <cell r="A1673" t="str">
            <v>Niagara</v>
          </cell>
        </row>
        <row r="1674">
          <cell r="A1674" t="str">
            <v>Niagara</v>
          </cell>
        </row>
        <row r="1675">
          <cell r="A1675" t="str">
            <v>Niagara</v>
          </cell>
        </row>
        <row r="1676">
          <cell r="A1676" t="str">
            <v>Niagara</v>
          </cell>
        </row>
        <row r="1677">
          <cell r="A1677" t="str">
            <v>Niagara</v>
          </cell>
        </row>
        <row r="1678">
          <cell r="A1678" t="str">
            <v>Niagara</v>
          </cell>
        </row>
        <row r="1679">
          <cell r="A1679" t="str">
            <v>Niagara</v>
          </cell>
        </row>
        <row r="1680">
          <cell r="A1680" t="str">
            <v>Niagara</v>
          </cell>
        </row>
        <row r="1681">
          <cell r="A1681" t="str">
            <v>Niagara</v>
          </cell>
        </row>
        <row r="1682">
          <cell r="A1682" t="str">
            <v>Niagara</v>
          </cell>
        </row>
        <row r="1683">
          <cell r="A1683" t="str">
            <v>Niagara</v>
          </cell>
        </row>
        <row r="1684">
          <cell r="A1684" t="str">
            <v>Niagara</v>
          </cell>
        </row>
        <row r="1685">
          <cell r="A1685" t="str">
            <v>Niagara</v>
          </cell>
        </row>
        <row r="1686">
          <cell r="A1686" t="str">
            <v>Niagara</v>
          </cell>
        </row>
        <row r="1687">
          <cell r="A1687" t="str">
            <v>Niagara</v>
          </cell>
        </row>
        <row r="1688">
          <cell r="A1688" t="str">
            <v>Niagara</v>
          </cell>
        </row>
        <row r="1689">
          <cell r="A1689" t="str">
            <v>Niagara</v>
          </cell>
        </row>
        <row r="1690">
          <cell r="A1690" t="str">
            <v>Niagara</v>
          </cell>
        </row>
        <row r="1691">
          <cell r="A1691" t="str">
            <v>Niagara</v>
          </cell>
        </row>
        <row r="1692">
          <cell r="A1692" t="str">
            <v>Niagara</v>
          </cell>
        </row>
        <row r="1693">
          <cell r="A1693" t="str">
            <v>Niagara</v>
          </cell>
        </row>
        <row r="1694">
          <cell r="A1694" t="str">
            <v>Niagara</v>
          </cell>
        </row>
        <row r="1695">
          <cell r="A1695" t="str">
            <v>Niagara</v>
          </cell>
        </row>
        <row r="1696">
          <cell r="A1696" t="str">
            <v>Niagara</v>
          </cell>
        </row>
        <row r="1697">
          <cell r="A1697" t="str">
            <v>Niagara</v>
          </cell>
        </row>
        <row r="1698">
          <cell r="A1698" t="str">
            <v>Niagara</v>
          </cell>
        </row>
        <row r="1699">
          <cell r="A1699" t="str">
            <v>Niagara</v>
          </cell>
        </row>
        <row r="1700">
          <cell r="A1700" t="str">
            <v>Niagara</v>
          </cell>
        </row>
        <row r="1701">
          <cell r="A1701" t="str">
            <v>Niagara</v>
          </cell>
        </row>
        <row r="1702">
          <cell r="A1702" t="str">
            <v>Niagara</v>
          </cell>
        </row>
        <row r="1703">
          <cell r="A1703" t="str">
            <v>Niagara</v>
          </cell>
        </row>
        <row r="1704">
          <cell r="A1704" t="str">
            <v>Niagara</v>
          </cell>
        </row>
        <row r="1705">
          <cell r="A1705" t="str">
            <v>Niagara</v>
          </cell>
        </row>
        <row r="1706">
          <cell r="A1706" t="str">
            <v>Niagara</v>
          </cell>
        </row>
        <row r="1707">
          <cell r="A1707" t="str">
            <v>Niagara</v>
          </cell>
        </row>
        <row r="1708">
          <cell r="A1708" t="str">
            <v>Niagara</v>
          </cell>
        </row>
        <row r="1709">
          <cell r="A1709" t="str">
            <v>Niagara</v>
          </cell>
        </row>
        <row r="1710">
          <cell r="A1710" t="str">
            <v>Niagara</v>
          </cell>
        </row>
        <row r="1711">
          <cell r="A1711" t="str">
            <v>Niagara</v>
          </cell>
        </row>
        <row r="1712">
          <cell r="A1712" t="str">
            <v>Niagara</v>
          </cell>
        </row>
        <row r="1713">
          <cell r="A1713" t="str">
            <v>Niagara</v>
          </cell>
        </row>
        <row r="1714">
          <cell r="A1714" t="str">
            <v>Niagara</v>
          </cell>
        </row>
        <row r="1715">
          <cell r="A1715" t="str">
            <v>Niagara</v>
          </cell>
        </row>
        <row r="1716">
          <cell r="A1716" t="str">
            <v>Niagara</v>
          </cell>
        </row>
        <row r="1717">
          <cell r="A1717" t="str">
            <v>Niagara</v>
          </cell>
        </row>
        <row r="1718">
          <cell r="A1718" t="str">
            <v>Niagara</v>
          </cell>
        </row>
        <row r="1719">
          <cell r="A1719" t="str">
            <v>Niagara</v>
          </cell>
        </row>
        <row r="1720">
          <cell r="A1720" t="str">
            <v>Niagara</v>
          </cell>
        </row>
        <row r="1721">
          <cell r="A1721" t="str">
            <v>Niagara</v>
          </cell>
        </row>
        <row r="1722">
          <cell r="A1722" t="str">
            <v>Niagara</v>
          </cell>
        </row>
        <row r="1723">
          <cell r="A1723" t="str">
            <v>Niagara</v>
          </cell>
        </row>
        <row r="1724">
          <cell r="A1724" t="str">
            <v>Niagara</v>
          </cell>
        </row>
        <row r="1725">
          <cell r="A1725" t="str">
            <v>Niagara</v>
          </cell>
        </row>
        <row r="1726">
          <cell r="A1726" t="str">
            <v>Niagara</v>
          </cell>
        </row>
        <row r="1727">
          <cell r="A1727" t="str">
            <v>Niagara</v>
          </cell>
        </row>
        <row r="1728">
          <cell r="A1728" t="str">
            <v>Niagara</v>
          </cell>
        </row>
        <row r="1729">
          <cell r="A1729" t="str">
            <v>Niagara</v>
          </cell>
        </row>
        <row r="1730">
          <cell r="A1730" t="str">
            <v>Niagara</v>
          </cell>
        </row>
        <row r="1731">
          <cell r="A1731" t="str">
            <v>Niagara</v>
          </cell>
        </row>
        <row r="1732">
          <cell r="A1732" t="str">
            <v>Niagara</v>
          </cell>
        </row>
        <row r="1733">
          <cell r="A1733" t="str">
            <v>Niagara</v>
          </cell>
        </row>
        <row r="1734">
          <cell r="A1734" t="str">
            <v>Niagara</v>
          </cell>
        </row>
        <row r="1735">
          <cell r="A1735" t="str">
            <v>Niagara</v>
          </cell>
        </row>
        <row r="1736">
          <cell r="A1736" t="str">
            <v>Niagara</v>
          </cell>
        </row>
        <row r="1737">
          <cell r="A1737" t="str">
            <v>Niagara</v>
          </cell>
        </row>
        <row r="1738">
          <cell r="A1738" t="str">
            <v>Niagara</v>
          </cell>
        </row>
        <row r="1739">
          <cell r="A1739" t="str">
            <v>Niagara</v>
          </cell>
        </row>
        <row r="1740">
          <cell r="A1740" t="str">
            <v>Niagara</v>
          </cell>
        </row>
        <row r="1741">
          <cell r="A1741" t="str">
            <v>Niagara</v>
          </cell>
        </row>
        <row r="1742">
          <cell r="A1742" t="str">
            <v>Niagara</v>
          </cell>
        </row>
        <row r="1743">
          <cell r="A1743" t="str">
            <v>Niagara</v>
          </cell>
        </row>
        <row r="1744">
          <cell r="A1744" t="str">
            <v>Niagara</v>
          </cell>
        </row>
        <row r="1745">
          <cell r="A1745" t="str">
            <v>Niagara</v>
          </cell>
        </row>
        <row r="1746">
          <cell r="A1746" t="str">
            <v>Niagara</v>
          </cell>
        </row>
        <row r="1747">
          <cell r="A1747" t="str">
            <v>Niagara</v>
          </cell>
        </row>
        <row r="1748">
          <cell r="A1748" t="str">
            <v>Niagara</v>
          </cell>
        </row>
        <row r="1749">
          <cell r="A1749" t="str">
            <v>Niagara</v>
          </cell>
        </row>
        <row r="1750">
          <cell r="A1750" t="str">
            <v>Niagara</v>
          </cell>
        </row>
        <row r="1751">
          <cell r="A1751" t="str">
            <v>Niagara</v>
          </cell>
        </row>
        <row r="1752">
          <cell r="A1752" t="str">
            <v>Niagara</v>
          </cell>
        </row>
        <row r="1753">
          <cell r="A1753" t="str">
            <v>Niagara</v>
          </cell>
        </row>
        <row r="1754">
          <cell r="A1754" t="str">
            <v>Niagara</v>
          </cell>
        </row>
        <row r="1755">
          <cell r="A1755" t="str">
            <v>Niagara</v>
          </cell>
        </row>
        <row r="1756">
          <cell r="A1756" t="str">
            <v>Niagara</v>
          </cell>
        </row>
        <row r="1757">
          <cell r="A1757" t="str">
            <v>Niagara</v>
          </cell>
        </row>
        <row r="1758">
          <cell r="A1758" t="str">
            <v>Niagara</v>
          </cell>
        </row>
        <row r="1759">
          <cell r="A1759" t="str">
            <v>Niagara</v>
          </cell>
        </row>
        <row r="1760">
          <cell r="A1760" t="str">
            <v>Niagara</v>
          </cell>
        </row>
        <row r="1761">
          <cell r="A1761" t="str">
            <v>Niagara</v>
          </cell>
        </row>
        <row r="1762">
          <cell r="A1762" t="str">
            <v>Niagara</v>
          </cell>
        </row>
        <row r="1763">
          <cell r="A1763" t="str">
            <v>Niagara</v>
          </cell>
        </row>
        <row r="1764">
          <cell r="A1764" t="str">
            <v>Niagara</v>
          </cell>
        </row>
        <row r="1765">
          <cell r="A1765" t="str">
            <v>Niagara</v>
          </cell>
        </row>
        <row r="1766">
          <cell r="A1766" t="str">
            <v>Niagara</v>
          </cell>
        </row>
        <row r="1767">
          <cell r="A1767" t="str">
            <v>Niagara</v>
          </cell>
        </row>
        <row r="1768">
          <cell r="A1768" t="str">
            <v>Niagara</v>
          </cell>
        </row>
        <row r="1769">
          <cell r="A1769" t="str">
            <v>Niagara</v>
          </cell>
        </row>
        <row r="1770">
          <cell r="A1770" t="str">
            <v>Niagara</v>
          </cell>
        </row>
        <row r="1771">
          <cell r="A1771" t="str">
            <v>Niagara</v>
          </cell>
        </row>
        <row r="1772">
          <cell r="A1772" t="str">
            <v>PJM OFF PEAK</v>
          </cell>
        </row>
        <row r="1773">
          <cell r="A1773" t="str">
            <v>PJM OFF PEAK</v>
          </cell>
        </row>
        <row r="1774">
          <cell r="A1774" t="str">
            <v>PJM OFF PEAK</v>
          </cell>
        </row>
        <row r="1775">
          <cell r="A1775" t="str">
            <v>PJM OFF PEAK</v>
          </cell>
        </row>
        <row r="1776">
          <cell r="A1776" t="str">
            <v>PJM OFF PEAK</v>
          </cell>
        </row>
        <row r="1777">
          <cell r="A1777" t="str">
            <v>PJM OFF PEAK</v>
          </cell>
        </row>
        <row r="1778">
          <cell r="A1778" t="str">
            <v>PJM OFF PEAK</v>
          </cell>
        </row>
        <row r="1779">
          <cell r="A1779" t="str">
            <v>PJM OFF PEAK</v>
          </cell>
        </row>
        <row r="1780">
          <cell r="A1780" t="str">
            <v>PJM OFF PEAK</v>
          </cell>
        </row>
        <row r="1781">
          <cell r="A1781" t="str">
            <v>PJM OFF PEAK</v>
          </cell>
        </row>
        <row r="1782">
          <cell r="A1782" t="str">
            <v>PJM OFF PEAK</v>
          </cell>
        </row>
        <row r="1783">
          <cell r="A1783" t="str">
            <v>PJM OFF PEAK</v>
          </cell>
        </row>
        <row r="1784">
          <cell r="A1784" t="str">
            <v>PJM OFF PEAK</v>
          </cell>
        </row>
        <row r="1785">
          <cell r="A1785" t="str">
            <v>PJM OFF PEAK</v>
          </cell>
        </row>
        <row r="1786">
          <cell r="A1786" t="str">
            <v>PJM OFF PEAK</v>
          </cell>
        </row>
        <row r="1787">
          <cell r="A1787" t="str">
            <v>PJM OFF PEAK</v>
          </cell>
        </row>
        <row r="1788">
          <cell r="A1788" t="str">
            <v>PJM OFF PEAK</v>
          </cell>
        </row>
        <row r="1789">
          <cell r="A1789" t="str">
            <v>PJM OFF PEAK</v>
          </cell>
        </row>
        <row r="1790">
          <cell r="A1790" t="str">
            <v>PJM OFF PEAK</v>
          </cell>
        </row>
        <row r="1791">
          <cell r="A1791" t="str">
            <v>PJM OFF PEAK</v>
          </cell>
        </row>
        <row r="1792">
          <cell r="A1792" t="str">
            <v>PJM OFF PEAK</v>
          </cell>
        </row>
        <row r="1793">
          <cell r="A1793" t="str">
            <v>PJM OFF PEAK</v>
          </cell>
        </row>
        <row r="1794">
          <cell r="A1794" t="str">
            <v>PJM OFF PEAK</v>
          </cell>
        </row>
        <row r="1795">
          <cell r="A1795" t="str">
            <v>PJM OFF PEAK</v>
          </cell>
        </row>
        <row r="1796">
          <cell r="A1796" t="str">
            <v>PJM OFF PEAK</v>
          </cell>
        </row>
        <row r="1797">
          <cell r="A1797" t="str">
            <v>PJM OFF PEAK</v>
          </cell>
        </row>
        <row r="1798">
          <cell r="A1798" t="str">
            <v>PJM OFF PEAK</v>
          </cell>
        </row>
        <row r="1799">
          <cell r="A1799" t="str">
            <v>PJM OFF PEAK</v>
          </cell>
        </row>
        <row r="1800">
          <cell r="A1800" t="str">
            <v>PJM OFF PEAK</v>
          </cell>
        </row>
        <row r="1801">
          <cell r="A1801" t="str">
            <v>PJM OFF PEAK</v>
          </cell>
        </row>
        <row r="1802">
          <cell r="A1802" t="str">
            <v>PJM OFF PEAK</v>
          </cell>
        </row>
        <row r="1803">
          <cell r="A1803" t="str">
            <v>PJM OFF PEAK</v>
          </cell>
        </row>
        <row r="1804">
          <cell r="A1804" t="str">
            <v>PJM OFF PEAK</v>
          </cell>
        </row>
        <row r="1805">
          <cell r="A1805" t="str">
            <v>PJM OFF PEAK</v>
          </cell>
        </row>
        <row r="1806">
          <cell r="A1806" t="str">
            <v>PJM ON PEAK</v>
          </cell>
        </row>
        <row r="1807">
          <cell r="A1807" t="str">
            <v>PJM ON PEAK</v>
          </cell>
        </row>
        <row r="1808">
          <cell r="A1808" t="str">
            <v>PJM ON PEAK</v>
          </cell>
        </row>
        <row r="1809">
          <cell r="A1809" t="str">
            <v>PJM ON PEAK</v>
          </cell>
        </row>
        <row r="1810">
          <cell r="A1810" t="str">
            <v>PJM ON PEAK</v>
          </cell>
        </row>
        <row r="1811">
          <cell r="A1811" t="str">
            <v>PJM ON PEAK</v>
          </cell>
        </row>
        <row r="1812">
          <cell r="A1812" t="str">
            <v>PJM ON PEAK</v>
          </cell>
        </row>
        <row r="1813">
          <cell r="A1813" t="str">
            <v>PJM ON PEAK</v>
          </cell>
        </row>
        <row r="1814">
          <cell r="A1814" t="str">
            <v>PJM ON PEAK</v>
          </cell>
        </row>
        <row r="1815">
          <cell r="A1815" t="str">
            <v>PJM ON PEAK</v>
          </cell>
        </row>
        <row r="1816">
          <cell r="A1816" t="str">
            <v>PJM ON PEAK</v>
          </cell>
        </row>
        <row r="1817">
          <cell r="A1817" t="str">
            <v>PJM ON PEAK</v>
          </cell>
        </row>
        <row r="1818">
          <cell r="A1818" t="str">
            <v>PJM ON PEAK</v>
          </cell>
        </row>
        <row r="1819">
          <cell r="A1819" t="str">
            <v>PJM ON PEAK</v>
          </cell>
        </row>
        <row r="1820">
          <cell r="A1820" t="str">
            <v>PJM ON PEAK</v>
          </cell>
        </row>
        <row r="1821">
          <cell r="A1821" t="str">
            <v>PJM ON PEAK</v>
          </cell>
        </row>
        <row r="1822">
          <cell r="A1822" t="str">
            <v>PJM ON PEAK</v>
          </cell>
        </row>
        <row r="1823">
          <cell r="A1823" t="str">
            <v>PJM ON PEAK</v>
          </cell>
        </row>
        <row r="1824">
          <cell r="A1824" t="str">
            <v>PJM ON PEAK</v>
          </cell>
        </row>
        <row r="1825">
          <cell r="A1825" t="str">
            <v>PJM ON PEAK</v>
          </cell>
        </row>
        <row r="1826">
          <cell r="A1826" t="str">
            <v>PJM ON PEAK</v>
          </cell>
        </row>
        <row r="1827">
          <cell r="A1827" t="str">
            <v>PJM ON PEAK</v>
          </cell>
        </row>
        <row r="1828">
          <cell r="A1828" t="str">
            <v>PJM ON PEAK</v>
          </cell>
        </row>
        <row r="1829">
          <cell r="A1829" t="str">
            <v>PJM ON PEAK</v>
          </cell>
        </row>
        <row r="1830">
          <cell r="A1830" t="str">
            <v>PJM ON PEAK</v>
          </cell>
        </row>
        <row r="1831">
          <cell r="A1831" t="str">
            <v>PJM ON PEAK</v>
          </cell>
        </row>
        <row r="1832">
          <cell r="A1832" t="str">
            <v>PJM ON PEAK</v>
          </cell>
        </row>
        <row r="1833">
          <cell r="A1833" t="str">
            <v>PJM ON PEAK</v>
          </cell>
        </row>
        <row r="1834">
          <cell r="A1834" t="str">
            <v>PJM ON PEAK</v>
          </cell>
        </row>
        <row r="1835">
          <cell r="A1835" t="str">
            <v>PJM ON PEAK</v>
          </cell>
        </row>
        <row r="1836">
          <cell r="A1836" t="str">
            <v>PJM ON PEAK</v>
          </cell>
        </row>
        <row r="1837">
          <cell r="A1837" t="str">
            <v>PJM ON PEAK</v>
          </cell>
        </row>
        <row r="1838">
          <cell r="A1838" t="str">
            <v>PJM ON PEAK</v>
          </cell>
        </row>
        <row r="1839">
          <cell r="A1839" t="str">
            <v>PJM ON PEAK</v>
          </cell>
        </row>
        <row r="1840">
          <cell r="A1840" t="str">
            <v>PJM ON PEAK</v>
          </cell>
        </row>
        <row r="1841">
          <cell r="A1841" t="str">
            <v>PJM RTC</v>
          </cell>
        </row>
        <row r="1842">
          <cell r="A1842" t="str">
            <v>PJM RTC</v>
          </cell>
        </row>
        <row r="1843">
          <cell r="A1843" t="str">
            <v>PJM RTC</v>
          </cell>
        </row>
        <row r="1844">
          <cell r="A1844" t="str">
            <v>PJM RTC</v>
          </cell>
        </row>
        <row r="1845">
          <cell r="A1845" t="str">
            <v>PJM RTC</v>
          </cell>
        </row>
        <row r="1846">
          <cell r="A1846" t="str">
            <v>PJM RTC</v>
          </cell>
        </row>
        <row r="1847">
          <cell r="A1847" t="str">
            <v>PJM RTC</v>
          </cell>
        </row>
        <row r="1848">
          <cell r="A1848" t="str">
            <v>PJM RTC</v>
          </cell>
        </row>
        <row r="1849">
          <cell r="A1849" t="str">
            <v>PJM RTC</v>
          </cell>
        </row>
        <row r="1850">
          <cell r="A1850" t="str">
            <v>PJM RTC</v>
          </cell>
        </row>
        <row r="1851">
          <cell r="A1851" t="str">
            <v>PJM RTC</v>
          </cell>
        </row>
        <row r="1852">
          <cell r="A1852" t="str">
            <v>PJM RTC</v>
          </cell>
        </row>
        <row r="1853">
          <cell r="A1853" t="str">
            <v>PJM RTC</v>
          </cell>
        </row>
        <row r="1854">
          <cell r="A1854" t="str">
            <v>PJM RTC</v>
          </cell>
        </row>
        <row r="1855">
          <cell r="A1855" t="str">
            <v>PJM RTC</v>
          </cell>
        </row>
        <row r="1856">
          <cell r="A1856" t="str">
            <v>PJM RTC</v>
          </cell>
        </row>
        <row r="1857">
          <cell r="A1857" t="str">
            <v>PJM RTC</v>
          </cell>
        </row>
        <row r="1858">
          <cell r="A1858" t="str">
            <v>PJM RTC</v>
          </cell>
        </row>
        <row r="1859">
          <cell r="A1859" t="str">
            <v>PJM RTC</v>
          </cell>
        </row>
        <row r="1860">
          <cell r="A1860" t="str">
            <v>PJM RTC</v>
          </cell>
        </row>
        <row r="1861">
          <cell r="A1861" t="str">
            <v>PJM RTC</v>
          </cell>
        </row>
        <row r="1862">
          <cell r="A1862" t="str">
            <v>PJM RTC</v>
          </cell>
        </row>
        <row r="1863">
          <cell r="A1863" t="str">
            <v>RI AV RTC</v>
          </cell>
        </row>
        <row r="1864">
          <cell r="A1864" t="str">
            <v>RI AV RTC</v>
          </cell>
        </row>
        <row r="1865">
          <cell r="A1865" t="str">
            <v>RI AV RTC</v>
          </cell>
        </row>
        <row r="1866">
          <cell r="A1866" t="str">
            <v>RI AV RTC</v>
          </cell>
        </row>
        <row r="1867">
          <cell r="A1867" t="str">
            <v>RI AV RTC</v>
          </cell>
        </row>
        <row r="1868">
          <cell r="A1868" t="str">
            <v>RI AV RTC</v>
          </cell>
        </row>
        <row r="1869">
          <cell r="A1869" t="str">
            <v>RI AV RTC</v>
          </cell>
        </row>
        <row r="1870">
          <cell r="A1870" t="str">
            <v>RI AV RTC</v>
          </cell>
        </row>
        <row r="1871">
          <cell r="A1871" t="str">
            <v>RI AV RTC</v>
          </cell>
        </row>
        <row r="1872">
          <cell r="A1872" t="str">
            <v>RI AV RTC</v>
          </cell>
        </row>
        <row r="1873">
          <cell r="A1873" t="str">
            <v>RI AV RTC</v>
          </cell>
        </row>
        <row r="1874">
          <cell r="A1874" t="str">
            <v>RI AV RTC</v>
          </cell>
        </row>
        <row r="1875">
          <cell r="A1875" t="str">
            <v>RI AV RTC</v>
          </cell>
        </row>
        <row r="1876">
          <cell r="A1876" t="str">
            <v>RI AV RTC</v>
          </cell>
        </row>
        <row r="1877">
          <cell r="A1877" t="str">
            <v>RI AV RTC</v>
          </cell>
        </row>
        <row r="1878">
          <cell r="A1878" t="str">
            <v>RI AV RTC</v>
          </cell>
        </row>
        <row r="1879">
          <cell r="A1879" t="str">
            <v>RI AV RTC</v>
          </cell>
        </row>
        <row r="1880">
          <cell r="A1880" t="str">
            <v>RI AV RTC</v>
          </cell>
        </row>
        <row r="1881">
          <cell r="A1881" t="str">
            <v>RI AV RTC</v>
          </cell>
        </row>
        <row r="1882">
          <cell r="A1882" t="str">
            <v>RI AV RTC</v>
          </cell>
        </row>
        <row r="1883">
          <cell r="A1883" t="str">
            <v>RI AV RTC</v>
          </cell>
        </row>
        <row r="1884">
          <cell r="A1884" t="str">
            <v>RI AV RTC</v>
          </cell>
        </row>
        <row r="1885">
          <cell r="A1885" t="str">
            <v>RI SO RTC</v>
          </cell>
        </row>
        <row r="1886">
          <cell r="A1886" t="str">
            <v>RI SO RTC</v>
          </cell>
        </row>
        <row r="1887">
          <cell r="A1887" t="str">
            <v>RI SO RTC</v>
          </cell>
        </row>
        <row r="1888">
          <cell r="A1888" t="str">
            <v>RI SO RTC</v>
          </cell>
        </row>
        <row r="1889">
          <cell r="A1889" t="str">
            <v>RI SO RTC</v>
          </cell>
        </row>
        <row r="1890">
          <cell r="A1890" t="str">
            <v>RI SO RTC</v>
          </cell>
        </row>
        <row r="1891">
          <cell r="A1891" t="str">
            <v>RI SO RTC</v>
          </cell>
        </row>
        <row r="1892">
          <cell r="A1892" t="str">
            <v>RI SO RTC</v>
          </cell>
        </row>
        <row r="1893">
          <cell r="A1893" t="str">
            <v>RI SO RTC</v>
          </cell>
        </row>
        <row r="1894">
          <cell r="A1894" t="str">
            <v>RI SO RTC</v>
          </cell>
        </row>
        <row r="1895">
          <cell r="A1895" t="str">
            <v>RI SO RTC</v>
          </cell>
        </row>
        <row r="1896">
          <cell r="A1896" t="str">
            <v>RI SO RTC</v>
          </cell>
        </row>
        <row r="1897">
          <cell r="A1897" t="str">
            <v>RI SO RTC</v>
          </cell>
        </row>
        <row r="1898">
          <cell r="A1898" t="str">
            <v>RI SO RTC</v>
          </cell>
        </row>
        <row r="1899">
          <cell r="A1899" t="str">
            <v>RI SO RTC</v>
          </cell>
        </row>
        <row r="1900">
          <cell r="A1900" t="str">
            <v>RI SO RTC</v>
          </cell>
        </row>
        <row r="1901">
          <cell r="A1901" t="str">
            <v>RI SO RTC</v>
          </cell>
        </row>
        <row r="1902">
          <cell r="A1902" t="str">
            <v>RI SO RTC</v>
          </cell>
        </row>
        <row r="1903">
          <cell r="A1903" t="str">
            <v>RI SO RTC</v>
          </cell>
        </row>
        <row r="1904">
          <cell r="A1904" t="str">
            <v>RI SO RTC</v>
          </cell>
        </row>
        <row r="1905">
          <cell r="A1905" t="str">
            <v>RI SO RTC</v>
          </cell>
        </row>
        <row r="1906">
          <cell r="A1906" t="str">
            <v>RI SO RTC</v>
          </cell>
        </row>
        <row r="1907">
          <cell r="A1907" t="str">
            <v>RIBAS RTC1</v>
          </cell>
        </row>
        <row r="1908">
          <cell r="A1908" t="str">
            <v>RIBAS RTC1</v>
          </cell>
        </row>
        <row r="1909">
          <cell r="A1909" t="str">
            <v>RIBAS RTC1</v>
          </cell>
        </row>
        <row r="1910">
          <cell r="A1910" t="str">
            <v>RIBAS RTC1</v>
          </cell>
        </row>
        <row r="1911">
          <cell r="A1911" t="str">
            <v>RIBAS RTC1</v>
          </cell>
        </row>
        <row r="1912">
          <cell r="A1912" t="str">
            <v>RIBAS RTC1</v>
          </cell>
        </row>
        <row r="1913">
          <cell r="A1913" t="str">
            <v>RIBAS RTC1</v>
          </cell>
        </row>
        <row r="1914">
          <cell r="A1914" t="str">
            <v>RIBAS RTC1</v>
          </cell>
        </row>
        <row r="1915">
          <cell r="A1915" t="str">
            <v>RIBAS RTC1</v>
          </cell>
        </row>
        <row r="1916">
          <cell r="A1916" t="str">
            <v>RIBAS RTC1</v>
          </cell>
        </row>
        <row r="1917">
          <cell r="A1917" t="str">
            <v>RIBAS RTC1</v>
          </cell>
        </row>
        <row r="1918">
          <cell r="A1918" t="str">
            <v>RIBAS RTC1</v>
          </cell>
        </row>
        <row r="1919">
          <cell r="A1919" t="str">
            <v>RIBAS RTC1</v>
          </cell>
        </row>
        <row r="1920">
          <cell r="A1920" t="str">
            <v>RIBAS RTC1</v>
          </cell>
        </row>
        <row r="1921">
          <cell r="A1921" t="str">
            <v>RIBAS RTC1</v>
          </cell>
        </row>
        <row r="1922">
          <cell r="A1922" t="str">
            <v>RIBAS RTC1</v>
          </cell>
        </row>
        <row r="1923">
          <cell r="A1923" t="str">
            <v>RIBAS RTC1</v>
          </cell>
        </row>
        <row r="1924">
          <cell r="A1924" t="str">
            <v>RIBAS RTC1</v>
          </cell>
        </row>
        <row r="1925">
          <cell r="A1925" t="str">
            <v>RIBAS RTC1</v>
          </cell>
        </row>
        <row r="1926">
          <cell r="A1926" t="str">
            <v>RIBAS RTC1</v>
          </cell>
        </row>
        <row r="1927">
          <cell r="A1927" t="str">
            <v>RIBAS RTC1</v>
          </cell>
        </row>
        <row r="1928">
          <cell r="A1928" t="str">
            <v>RIBAS RTC1</v>
          </cell>
        </row>
        <row r="1929">
          <cell r="A1929" t="str">
            <v>RIC RTC</v>
          </cell>
        </row>
        <row r="1930">
          <cell r="A1930" t="str">
            <v>RIC RTC</v>
          </cell>
        </row>
        <row r="1931">
          <cell r="A1931" t="str">
            <v>RIC RTC</v>
          </cell>
        </row>
        <row r="1932">
          <cell r="A1932" t="str">
            <v>RIC RTC</v>
          </cell>
        </row>
        <row r="1933">
          <cell r="A1933" t="str">
            <v>RIC RTC</v>
          </cell>
        </row>
        <row r="1934">
          <cell r="A1934" t="str">
            <v>RIC RTC</v>
          </cell>
        </row>
        <row r="1935">
          <cell r="A1935" t="str">
            <v>RIC RTC</v>
          </cell>
        </row>
        <row r="1936">
          <cell r="A1936" t="str">
            <v>RIC RTC</v>
          </cell>
        </row>
        <row r="1937">
          <cell r="A1937" t="str">
            <v>RIC RTC</v>
          </cell>
        </row>
        <row r="1938">
          <cell r="A1938" t="str">
            <v>RIC RTC</v>
          </cell>
        </row>
        <row r="1939">
          <cell r="A1939" t="str">
            <v>RIC RTC</v>
          </cell>
        </row>
        <row r="1940">
          <cell r="A1940" t="str">
            <v>RIC RTC</v>
          </cell>
        </row>
        <row r="1941">
          <cell r="A1941" t="str">
            <v>RIC RTC</v>
          </cell>
        </row>
        <row r="1942">
          <cell r="A1942" t="str">
            <v>RIC RTC</v>
          </cell>
        </row>
        <row r="1943">
          <cell r="A1943" t="str">
            <v>RIC RTC</v>
          </cell>
        </row>
        <row r="1944">
          <cell r="A1944" t="str">
            <v>RIC RTC</v>
          </cell>
        </row>
        <row r="1945">
          <cell r="A1945" t="str">
            <v>RIC RTC</v>
          </cell>
        </row>
        <row r="1946">
          <cell r="A1946" t="str">
            <v>RIC RTC</v>
          </cell>
        </row>
        <row r="1947">
          <cell r="A1947" t="str">
            <v>RIC RTC</v>
          </cell>
        </row>
        <row r="1948">
          <cell r="A1948" t="str">
            <v>RIC RTC</v>
          </cell>
        </row>
        <row r="1949">
          <cell r="A1949" t="str">
            <v>RIC RTC</v>
          </cell>
        </row>
        <row r="1950">
          <cell r="A1950" t="str">
            <v>RIC RTC</v>
          </cell>
        </row>
        <row r="1951">
          <cell r="A1951" t="str">
            <v>RIR RTC</v>
          </cell>
        </row>
        <row r="1952">
          <cell r="A1952" t="str">
            <v>RIR RTC</v>
          </cell>
        </row>
        <row r="1953">
          <cell r="A1953" t="str">
            <v>RIR RTC</v>
          </cell>
        </row>
        <row r="1954">
          <cell r="A1954" t="str">
            <v>RIR RTC</v>
          </cell>
        </row>
        <row r="1955">
          <cell r="A1955" t="str">
            <v>RIR RTC</v>
          </cell>
        </row>
        <row r="1956">
          <cell r="A1956" t="str">
            <v>RIR RTC</v>
          </cell>
        </row>
        <row r="1957">
          <cell r="A1957" t="str">
            <v>RIR RTC</v>
          </cell>
        </row>
        <row r="1958">
          <cell r="A1958" t="str">
            <v>RIR RTC</v>
          </cell>
        </row>
        <row r="1959">
          <cell r="A1959" t="str">
            <v>RIR RTC</v>
          </cell>
        </row>
        <row r="1960">
          <cell r="A1960" t="str">
            <v>RIR RTC</v>
          </cell>
        </row>
        <row r="1961">
          <cell r="A1961" t="str">
            <v>RIR RTC</v>
          </cell>
        </row>
        <row r="1962">
          <cell r="A1962" t="str">
            <v>RIR RTC</v>
          </cell>
        </row>
        <row r="1963">
          <cell r="A1963" t="str">
            <v>RIR RTC</v>
          </cell>
        </row>
        <row r="1964">
          <cell r="A1964" t="str">
            <v>RIR RTC</v>
          </cell>
        </row>
        <row r="1965">
          <cell r="A1965" t="str">
            <v>RIR RTC</v>
          </cell>
        </row>
        <row r="1966">
          <cell r="A1966" t="str">
            <v>RIR RTC</v>
          </cell>
        </row>
        <row r="1967">
          <cell r="A1967" t="str">
            <v>RIR RTC</v>
          </cell>
        </row>
        <row r="1968">
          <cell r="A1968" t="str">
            <v>RIR RTC</v>
          </cell>
        </row>
        <row r="1969">
          <cell r="A1969" t="str">
            <v>RIR RTC</v>
          </cell>
        </row>
        <row r="1970">
          <cell r="A1970" t="str">
            <v>RIR RTC</v>
          </cell>
        </row>
        <row r="1971">
          <cell r="A1971" t="str">
            <v>RIR RTC</v>
          </cell>
        </row>
        <row r="1972">
          <cell r="A1972" t="str">
            <v>RIR RTC</v>
          </cell>
        </row>
        <row r="1973">
          <cell r="A1973" t="str">
            <v>RSCAP-CAPACITYM</v>
          </cell>
        </row>
        <row r="1974">
          <cell r="A1974" t="str">
            <v>RSCAP-CAPACITYM</v>
          </cell>
        </row>
        <row r="1975">
          <cell r="A1975" t="str">
            <v>S. Point</v>
          </cell>
        </row>
        <row r="1976">
          <cell r="A1976" t="str">
            <v>S. Point</v>
          </cell>
        </row>
        <row r="1977">
          <cell r="A1977" t="str">
            <v>S. Point</v>
          </cell>
        </row>
        <row r="1978">
          <cell r="A1978" t="str">
            <v>S. Point</v>
          </cell>
        </row>
        <row r="1979">
          <cell r="A1979" t="str">
            <v>S. Point</v>
          </cell>
        </row>
        <row r="1980">
          <cell r="A1980" t="str">
            <v>S. Point</v>
          </cell>
        </row>
        <row r="1981">
          <cell r="A1981" t="str">
            <v>S. Point</v>
          </cell>
        </row>
        <row r="1982">
          <cell r="A1982" t="str">
            <v>S. Point</v>
          </cell>
        </row>
        <row r="1983">
          <cell r="A1983" t="str">
            <v>S. Point</v>
          </cell>
        </row>
        <row r="1984">
          <cell r="A1984" t="str">
            <v>S. Point</v>
          </cell>
        </row>
        <row r="1985">
          <cell r="A1985" t="str">
            <v>S. Point</v>
          </cell>
        </row>
        <row r="1986">
          <cell r="A1986" t="str">
            <v>S. Point</v>
          </cell>
        </row>
        <row r="1987">
          <cell r="A1987" t="str">
            <v>S. Point</v>
          </cell>
        </row>
        <row r="1988">
          <cell r="A1988" t="str">
            <v>S. Point</v>
          </cell>
        </row>
        <row r="1989">
          <cell r="A1989" t="str">
            <v>S. Point</v>
          </cell>
        </row>
        <row r="1990">
          <cell r="A1990" t="str">
            <v>S. Point</v>
          </cell>
        </row>
        <row r="1991">
          <cell r="A1991" t="str">
            <v>S. Point</v>
          </cell>
        </row>
        <row r="1992">
          <cell r="A1992" t="str">
            <v>S. Point</v>
          </cell>
        </row>
        <row r="1993">
          <cell r="A1993" t="str">
            <v>S. Point</v>
          </cell>
        </row>
        <row r="1994">
          <cell r="A1994" t="str">
            <v>S. Point</v>
          </cell>
        </row>
        <row r="1995">
          <cell r="A1995" t="str">
            <v>S. Point</v>
          </cell>
        </row>
        <row r="1996">
          <cell r="A1996" t="str">
            <v>S. Point</v>
          </cell>
        </row>
        <row r="1997">
          <cell r="A1997" t="str">
            <v>S. Point</v>
          </cell>
        </row>
        <row r="1998">
          <cell r="A1998" t="str">
            <v>S. Point</v>
          </cell>
        </row>
        <row r="1999">
          <cell r="A1999" t="str">
            <v>S. Point</v>
          </cell>
        </row>
        <row r="2000">
          <cell r="A2000" t="str">
            <v>S. Point</v>
          </cell>
        </row>
        <row r="2001">
          <cell r="A2001" t="str">
            <v>S. Point</v>
          </cell>
        </row>
        <row r="2002">
          <cell r="A2002" t="str">
            <v>S. Point</v>
          </cell>
        </row>
        <row r="2003">
          <cell r="A2003" t="str">
            <v>S. Point</v>
          </cell>
        </row>
        <row r="2004">
          <cell r="A2004" t="str">
            <v>S. Point</v>
          </cell>
        </row>
        <row r="2005">
          <cell r="A2005" t="str">
            <v>S. Point</v>
          </cell>
        </row>
        <row r="2006">
          <cell r="A2006" t="str">
            <v>S. Point</v>
          </cell>
        </row>
        <row r="2007">
          <cell r="A2007" t="str">
            <v>S. Point</v>
          </cell>
        </row>
        <row r="2008">
          <cell r="A2008" t="str">
            <v>S. Point</v>
          </cell>
        </row>
        <row r="2009">
          <cell r="A2009" t="str">
            <v>S. Point</v>
          </cell>
        </row>
        <row r="2010">
          <cell r="A2010" t="str">
            <v>S. Point</v>
          </cell>
        </row>
        <row r="2011">
          <cell r="A2011" t="str">
            <v>S. Point</v>
          </cell>
        </row>
        <row r="2012">
          <cell r="A2012" t="str">
            <v>S. Point</v>
          </cell>
        </row>
        <row r="2013">
          <cell r="A2013" t="str">
            <v>S. Point</v>
          </cell>
        </row>
        <row r="2014">
          <cell r="A2014" t="str">
            <v>S. Point</v>
          </cell>
        </row>
        <row r="2015">
          <cell r="A2015" t="str">
            <v>S. Point</v>
          </cell>
        </row>
        <row r="2016">
          <cell r="A2016" t="str">
            <v>S. Point</v>
          </cell>
        </row>
        <row r="2017">
          <cell r="A2017" t="str">
            <v>S. Point</v>
          </cell>
        </row>
        <row r="2018">
          <cell r="A2018" t="str">
            <v>S. Point</v>
          </cell>
        </row>
        <row r="2019">
          <cell r="A2019" t="str">
            <v>S. Point</v>
          </cell>
        </row>
        <row r="2020">
          <cell r="A2020" t="str">
            <v>S. Point</v>
          </cell>
        </row>
        <row r="2021">
          <cell r="A2021" t="str">
            <v>S. Point</v>
          </cell>
        </row>
        <row r="2022">
          <cell r="A2022" t="str">
            <v>S. Point</v>
          </cell>
        </row>
        <row r="2023">
          <cell r="A2023" t="str">
            <v>S. Point</v>
          </cell>
        </row>
        <row r="2024">
          <cell r="A2024" t="str">
            <v>S. Point</v>
          </cell>
        </row>
        <row r="2025">
          <cell r="A2025" t="str">
            <v>S. Point</v>
          </cell>
        </row>
        <row r="2026">
          <cell r="A2026" t="str">
            <v>S. Point</v>
          </cell>
        </row>
        <row r="2027">
          <cell r="A2027" t="str">
            <v>S. Point</v>
          </cell>
        </row>
        <row r="2028">
          <cell r="A2028" t="str">
            <v>S. Point</v>
          </cell>
        </row>
        <row r="2029">
          <cell r="A2029" t="str">
            <v>S. Point</v>
          </cell>
        </row>
        <row r="2030">
          <cell r="A2030" t="str">
            <v>S. Point</v>
          </cell>
        </row>
        <row r="2031">
          <cell r="A2031" t="str">
            <v>S. Point</v>
          </cell>
        </row>
        <row r="2032">
          <cell r="A2032" t="str">
            <v>S. Point</v>
          </cell>
        </row>
        <row r="2033">
          <cell r="A2033" t="str">
            <v>S. Point</v>
          </cell>
        </row>
        <row r="2034">
          <cell r="A2034" t="str">
            <v>S. Point</v>
          </cell>
        </row>
        <row r="2035">
          <cell r="A2035" t="str">
            <v>S. Point</v>
          </cell>
        </row>
        <row r="2036">
          <cell r="A2036" t="str">
            <v>S. Point</v>
          </cell>
        </row>
        <row r="2037">
          <cell r="A2037" t="str">
            <v>S. Point</v>
          </cell>
        </row>
        <row r="2038">
          <cell r="A2038" t="str">
            <v>S. Point</v>
          </cell>
        </row>
        <row r="2039">
          <cell r="A2039" t="str">
            <v>S. Point</v>
          </cell>
        </row>
        <row r="2040">
          <cell r="A2040" t="str">
            <v>S. Point</v>
          </cell>
        </row>
        <row r="2041">
          <cell r="A2041" t="str">
            <v>S. Point</v>
          </cell>
        </row>
        <row r="2042">
          <cell r="A2042" t="str">
            <v>S. Point</v>
          </cell>
        </row>
        <row r="2043">
          <cell r="A2043" t="str">
            <v>S. Point</v>
          </cell>
        </row>
        <row r="2044">
          <cell r="A2044" t="str">
            <v>S. Point</v>
          </cell>
        </row>
        <row r="2045">
          <cell r="A2045" t="str">
            <v>S. Point</v>
          </cell>
        </row>
        <row r="2046">
          <cell r="A2046" t="str">
            <v>S. Point</v>
          </cell>
        </row>
        <row r="2047">
          <cell r="A2047" t="str">
            <v>S. Point</v>
          </cell>
        </row>
        <row r="2048">
          <cell r="A2048" t="str">
            <v>S. Point</v>
          </cell>
        </row>
        <row r="2049">
          <cell r="A2049" t="str">
            <v>S. Point</v>
          </cell>
        </row>
        <row r="2050">
          <cell r="A2050" t="str">
            <v>S. Point</v>
          </cell>
        </row>
        <row r="2051">
          <cell r="A2051" t="str">
            <v>S. Point</v>
          </cell>
        </row>
        <row r="2052">
          <cell r="A2052" t="str">
            <v>S. Point</v>
          </cell>
        </row>
        <row r="2053">
          <cell r="A2053" t="str">
            <v>S. Point</v>
          </cell>
        </row>
        <row r="2054">
          <cell r="A2054" t="str">
            <v>S. Point</v>
          </cell>
        </row>
        <row r="2055">
          <cell r="A2055" t="str">
            <v>S. Point</v>
          </cell>
        </row>
        <row r="2056">
          <cell r="A2056" t="str">
            <v>S. Point</v>
          </cell>
        </row>
        <row r="2057">
          <cell r="A2057" t="str">
            <v>S. Point</v>
          </cell>
        </row>
        <row r="2058">
          <cell r="A2058" t="str">
            <v>S. Point</v>
          </cell>
        </row>
        <row r="2059">
          <cell r="A2059" t="str">
            <v>S. Point</v>
          </cell>
        </row>
        <row r="2060">
          <cell r="A2060" t="str">
            <v>S. Point</v>
          </cell>
        </row>
        <row r="2061">
          <cell r="A2061" t="str">
            <v>S. Point</v>
          </cell>
        </row>
        <row r="2062">
          <cell r="A2062" t="str">
            <v>S. Point</v>
          </cell>
        </row>
        <row r="2063">
          <cell r="A2063" t="str">
            <v>S. Point</v>
          </cell>
        </row>
        <row r="2064">
          <cell r="A2064" t="str">
            <v>S. Point</v>
          </cell>
        </row>
        <row r="2065">
          <cell r="A2065" t="str">
            <v>S. Point</v>
          </cell>
        </row>
        <row r="2066">
          <cell r="A2066" t="str">
            <v>S. Point</v>
          </cell>
        </row>
        <row r="2067">
          <cell r="A2067" t="str">
            <v>S. Point</v>
          </cell>
        </row>
        <row r="2068">
          <cell r="A2068" t="str">
            <v>S. Point</v>
          </cell>
        </row>
        <row r="2069">
          <cell r="A2069" t="str">
            <v>S. Point</v>
          </cell>
        </row>
        <row r="2070">
          <cell r="A2070" t="str">
            <v>S. Point</v>
          </cell>
        </row>
        <row r="2071">
          <cell r="A2071" t="str">
            <v>S. Point</v>
          </cell>
        </row>
        <row r="2072">
          <cell r="A2072" t="str">
            <v>S. Point</v>
          </cell>
        </row>
        <row r="2073">
          <cell r="A2073" t="str">
            <v>S. Point</v>
          </cell>
        </row>
        <row r="2074">
          <cell r="A2074" t="str">
            <v>S. Point</v>
          </cell>
        </row>
        <row r="2075">
          <cell r="A2075" t="str">
            <v>S. Point</v>
          </cell>
        </row>
        <row r="2076">
          <cell r="A2076" t="str">
            <v>S. Point</v>
          </cell>
        </row>
        <row r="2077">
          <cell r="A2077" t="str">
            <v>S. Point</v>
          </cell>
        </row>
        <row r="2078">
          <cell r="A2078" t="str">
            <v>S. Point</v>
          </cell>
        </row>
        <row r="2079">
          <cell r="A2079" t="str">
            <v>S. Point</v>
          </cell>
        </row>
        <row r="2080">
          <cell r="A2080" t="str">
            <v>S. Point</v>
          </cell>
        </row>
        <row r="2081">
          <cell r="A2081" t="str">
            <v>S. Point</v>
          </cell>
        </row>
        <row r="2082">
          <cell r="A2082" t="str">
            <v>S. Point</v>
          </cell>
        </row>
        <row r="2083">
          <cell r="A2083" t="str">
            <v>S. Point</v>
          </cell>
        </row>
        <row r="2084">
          <cell r="A2084" t="str">
            <v>S. Point</v>
          </cell>
        </row>
        <row r="2085">
          <cell r="A2085" t="str">
            <v>S. Point</v>
          </cell>
        </row>
        <row r="2086">
          <cell r="A2086" t="str">
            <v>S. Point</v>
          </cell>
        </row>
        <row r="2087">
          <cell r="A2087" t="str">
            <v>S. Point</v>
          </cell>
        </row>
        <row r="2088">
          <cell r="A2088" t="str">
            <v>S. Point</v>
          </cell>
        </row>
        <row r="2089">
          <cell r="A2089" t="str">
            <v>S. Point</v>
          </cell>
        </row>
        <row r="2090">
          <cell r="A2090" t="str">
            <v>S. Point</v>
          </cell>
        </row>
        <row r="2091">
          <cell r="A2091" t="str">
            <v>TCO</v>
          </cell>
        </row>
        <row r="2092">
          <cell r="A2092" t="str">
            <v>TCO</v>
          </cell>
        </row>
        <row r="2093">
          <cell r="A2093" t="str">
            <v>TCO</v>
          </cell>
        </row>
        <row r="2094">
          <cell r="A2094" t="str">
            <v>TCO</v>
          </cell>
        </row>
        <row r="2095">
          <cell r="A2095" t="str">
            <v>TCO</v>
          </cell>
        </row>
        <row r="2096">
          <cell r="A2096" t="str">
            <v>TCO</v>
          </cell>
        </row>
        <row r="2097">
          <cell r="A2097" t="str">
            <v>TCO</v>
          </cell>
        </row>
        <row r="2098">
          <cell r="A2098" t="str">
            <v>TCO</v>
          </cell>
        </row>
        <row r="2099">
          <cell r="A2099" t="str">
            <v>TCO</v>
          </cell>
        </row>
        <row r="2100">
          <cell r="A2100" t="str">
            <v>TCO</v>
          </cell>
        </row>
        <row r="2101">
          <cell r="A2101" t="str">
            <v>TCO</v>
          </cell>
        </row>
        <row r="2102">
          <cell r="A2102" t="str">
            <v>TCO</v>
          </cell>
        </row>
        <row r="2103">
          <cell r="A2103" t="str">
            <v>TCO</v>
          </cell>
        </row>
        <row r="2104">
          <cell r="A2104" t="str">
            <v>TCO</v>
          </cell>
        </row>
        <row r="2105">
          <cell r="A2105" t="str">
            <v>TCO</v>
          </cell>
        </row>
        <row r="2106">
          <cell r="A2106" t="str">
            <v>TCO</v>
          </cell>
        </row>
        <row r="2107">
          <cell r="A2107" t="str">
            <v>TCO</v>
          </cell>
        </row>
        <row r="2108">
          <cell r="A2108" t="str">
            <v>TCO</v>
          </cell>
        </row>
        <row r="2109">
          <cell r="A2109" t="str">
            <v>TCO</v>
          </cell>
        </row>
        <row r="2110">
          <cell r="A2110" t="str">
            <v>TCO</v>
          </cell>
        </row>
        <row r="2111">
          <cell r="A2111" t="str">
            <v>TCO</v>
          </cell>
        </row>
        <row r="2112">
          <cell r="A2112" t="str">
            <v>TCO</v>
          </cell>
        </row>
        <row r="2113">
          <cell r="A2113" t="str">
            <v>TCO</v>
          </cell>
        </row>
        <row r="2114">
          <cell r="A2114" t="str">
            <v>TCO</v>
          </cell>
        </row>
        <row r="2115">
          <cell r="A2115" t="str">
            <v>TCO</v>
          </cell>
        </row>
        <row r="2116">
          <cell r="A2116" t="str">
            <v>TCO</v>
          </cell>
        </row>
        <row r="2117">
          <cell r="A2117" t="str">
            <v>TCO</v>
          </cell>
        </row>
        <row r="2118">
          <cell r="A2118" t="str">
            <v>TCO</v>
          </cell>
        </row>
        <row r="2119">
          <cell r="A2119" t="str">
            <v>TCO</v>
          </cell>
        </row>
        <row r="2120">
          <cell r="A2120" t="str">
            <v>TCO</v>
          </cell>
        </row>
        <row r="2121">
          <cell r="A2121" t="str">
            <v>TCO</v>
          </cell>
        </row>
        <row r="2122">
          <cell r="A2122" t="str">
            <v>TCO</v>
          </cell>
        </row>
        <row r="2123">
          <cell r="A2123" t="str">
            <v>TCO</v>
          </cell>
        </row>
        <row r="2124">
          <cell r="A2124" t="str">
            <v>TCO</v>
          </cell>
        </row>
        <row r="2125">
          <cell r="A2125" t="str">
            <v>TCO</v>
          </cell>
        </row>
        <row r="2126">
          <cell r="A2126" t="str">
            <v>TCO</v>
          </cell>
        </row>
        <row r="2127">
          <cell r="A2127" t="str">
            <v>TCO</v>
          </cell>
        </row>
        <row r="2128">
          <cell r="A2128" t="str">
            <v>TCO</v>
          </cell>
        </row>
        <row r="2129">
          <cell r="A2129" t="str">
            <v>TCO</v>
          </cell>
        </row>
        <row r="2130">
          <cell r="A2130" t="str">
            <v>TCO</v>
          </cell>
        </row>
        <row r="2131">
          <cell r="A2131" t="str">
            <v>TCO</v>
          </cell>
        </row>
        <row r="2132">
          <cell r="A2132" t="str">
            <v>TCO</v>
          </cell>
        </row>
        <row r="2133">
          <cell r="A2133" t="str">
            <v>Tenn Z0</v>
          </cell>
        </row>
        <row r="2134">
          <cell r="A2134" t="str">
            <v>Tenn Z0</v>
          </cell>
        </row>
        <row r="2135">
          <cell r="A2135" t="str">
            <v>Tenn Z0</v>
          </cell>
        </row>
        <row r="2136">
          <cell r="A2136" t="str">
            <v>Tenn Z0</v>
          </cell>
        </row>
        <row r="2137">
          <cell r="A2137" t="str">
            <v>Tenn Z0</v>
          </cell>
        </row>
        <row r="2138">
          <cell r="A2138" t="str">
            <v>Tenn Z0</v>
          </cell>
        </row>
        <row r="2139">
          <cell r="A2139" t="str">
            <v>Tenn Z0</v>
          </cell>
        </row>
        <row r="2140">
          <cell r="A2140" t="str">
            <v>Tenn Z0</v>
          </cell>
        </row>
        <row r="2141">
          <cell r="A2141" t="str">
            <v>Tenn Z0</v>
          </cell>
        </row>
        <row r="2142">
          <cell r="A2142" t="str">
            <v>Tenn Z0</v>
          </cell>
        </row>
        <row r="2143">
          <cell r="A2143" t="str">
            <v>Tenn Z0</v>
          </cell>
        </row>
        <row r="2144">
          <cell r="A2144" t="str">
            <v>Tenn Z0</v>
          </cell>
        </row>
        <row r="2145">
          <cell r="A2145" t="str">
            <v>Tenn Z0</v>
          </cell>
        </row>
        <row r="2146">
          <cell r="A2146" t="str">
            <v>Tenn Z0</v>
          </cell>
        </row>
        <row r="2147">
          <cell r="A2147" t="str">
            <v>Tenn Z0</v>
          </cell>
        </row>
        <row r="2148">
          <cell r="A2148" t="str">
            <v>Tenn Z0</v>
          </cell>
        </row>
        <row r="2149">
          <cell r="A2149" t="str">
            <v>Tenn Z0</v>
          </cell>
        </row>
        <row r="2150">
          <cell r="A2150" t="str">
            <v>Tenn Z0</v>
          </cell>
        </row>
        <row r="2151">
          <cell r="A2151" t="str">
            <v>Tenn Z0</v>
          </cell>
        </row>
        <row r="2152">
          <cell r="A2152" t="str">
            <v>Tenn Z0</v>
          </cell>
        </row>
        <row r="2153">
          <cell r="A2153" t="str">
            <v>Tenn Z0</v>
          </cell>
        </row>
        <row r="2154">
          <cell r="A2154" t="str">
            <v>Tenn Z0</v>
          </cell>
        </row>
        <row r="2155">
          <cell r="A2155" t="str">
            <v>Tenn Z0</v>
          </cell>
        </row>
        <row r="2156">
          <cell r="A2156" t="str">
            <v>Tenn Z0</v>
          </cell>
        </row>
        <row r="2157">
          <cell r="A2157" t="str">
            <v>Tenn Z0</v>
          </cell>
        </row>
        <row r="2158">
          <cell r="A2158" t="str">
            <v>Tenn Z0</v>
          </cell>
        </row>
        <row r="2159">
          <cell r="A2159" t="str">
            <v>Tenn Z0</v>
          </cell>
        </row>
        <row r="2160">
          <cell r="A2160" t="str">
            <v>Tenn Z0</v>
          </cell>
        </row>
        <row r="2161">
          <cell r="A2161" t="str">
            <v>Tenn Z0</v>
          </cell>
        </row>
        <row r="2162">
          <cell r="A2162" t="str">
            <v>Tenn Z0</v>
          </cell>
        </row>
        <row r="2163">
          <cell r="A2163" t="str">
            <v>Tenn Z0</v>
          </cell>
        </row>
        <row r="2164">
          <cell r="A2164" t="str">
            <v>Tenn Z0</v>
          </cell>
        </row>
        <row r="2165">
          <cell r="A2165" t="str">
            <v>Tenn Z0</v>
          </cell>
        </row>
        <row r="2166">
          <cell r="A2166" t="str">
            <v>Tenn Z0</v>
          </cell>
        </row>
        <row r="2167">
          <cell r="A2167" t="str">
            <v>Tenn Z0</v>
          </cell>
        </row>
        <row r="2168">
          <cell r="A2168" t="str">
            <v>Tenn Z0</v>
          </cell>
        </row>
        <row r="2169">
          <cell r="A2169" t="str">
            <v>Tenn Z0</v>
          </cell>
        </row>
        <row r="2170">
          <cell r="A2170" t="str">
            <v>Tenn Z0</v>
          </cell>
        </row>
        <row r="2171">
          <cell r="A2171" t="str">
            <v>Tenn Z0</v>
          </cell>
        </row>
        <row r="2172">
          <cell r="A2172" t="str">
            <v>Tenn Z0</v>
          </cell>
        </row>
        <row r="2173">
          <cell r="A2173" t="str">
            <v>Tenn Z0</v>
          </cell>
        </row>
        <row r="2174">
          <cell r="A2174" t="str">
            <v>Tenn Z0</v>
          </cell>
        </row>
        <row r="2175">
          <cell r="A2175" t="str">
            <v>Tenn Z0</v>
          </cell>
        </row>
        <row r="2176">
          <cell r="A2176" t="str">
            <v>Tenn Z0</v>
          </cell>
        </row>
        <row r="2177">
          <cell r="A2177" t="str">
            <v>Tenn Z0</v>
          </cell>
        </row>
        <row r="2178">
          <cell r="A2178" t="str">
            <v>Tenn Z0</v>
          </cell>
        </row>
        <row r="2179">
          <cell r="A2179" t="str">
            <v>Tenn Z0</v>
          </cell>
        </row>
        <row r="2180">
          <cell r="A2180" t="str">
            <v>Tenn Z0</v>
          </cell>
        </row>
        <row r="2181">
          <cell r="A2181" t="str">
            <v>Tenn Z0</v>
          </cell>
        </row>
        <row r="2182">
          <cell r="A2182" t="str">
            <v>Tenn Z0</v>
          </cell>
        </row>
        <row r="2183">
          <cell r="A2183" t="str">
            <v>Tenn Z0</v>
          </cell>
        </row>
        <row r="2184">
          <cell r="A2184" t="str">
            <v>Tenn Z0</v>
          </cell>
        </row>
        <row r="2185">
          <cell r="A2185" t="str">
            <v>Tenn Z0</v>
          </cell>
        </row>
        <row r="2186">
          <cell r="A2186" t="str">
            <v>Tenn Z0</v>
          </cell>
        </row>
        <row r="2187">
          <cell r="A2187" t="str">
            <v>Tenn Z0</v>
          </cell>
        </row>
        <row r="2188">
          <cell r="A2188" t="str">
            <v>Tenn Z0</v>
          </cell>
        </row>
        <row r="2189">
          <cell r="A2189" t="str">
            <v>Tenn Z0</v>
          </cell>
        </row>
        <row r="2190">
          <cell r="A2190" t="str">
            <v>Tenn Z0</v>
          </cell>
        </row>
        <row r="2191">
          <cell r="A2191" t="str">
            <v>Tenn Z0</v>
          </cell>
        </row>
        <row r="2192">
          <cell r="A2192" t="str">
            <v>Tenn Z0</v>
          </cell>
        </row>
        <row r="2193">
          <cell r="A2193" t="str">
            <v>Tenn Z0</v>
          </cell>
        </row>
        <row r="2194">
          <cell r="A2194" t="str">
            <v>Tenn Z0</v>
          </cell>
        </row>
        <row r="2195">
          <cell r="A2195" t="str">
            <v>Tenn Z0</v>
          </cell>
        </row>
        <row r="2196">
          <cell r="A2196" t="str">
            <v>Tenn Z0</v>
          </cell>
        </row>
        <row r="2197">
          <cell r="A2197" t="str">
            <v>Tenn Z0</v>
          </cell>
        </row>
        <row r="2198">
          <cell r="A2198" t="str">
            <v>Tenn Z0</v>
          </cell>
        </row>
        <row r="2199">
          <cell r="A2199" t="str">
            <v>Tenn Z0</v>
          </cell>
        </row>
        <row r="2200">
          <cell r="A2200" t="str">
            <v>Tenn Z0</v>
          </cell>
        </row>
        <row r="2201">
          <cell r="A2201" t="str">
            <v>Tenn Z0</v>
          </cell>
        </row>
        <row r="2202">
          <cell r="A2202" t="str">
            <v>Tenn Z0</v>
          </cell>
        </row>
        <row r="2203">
          <cell r="A2203" t="str">
            <v>Tenn Z0</v>
          </cell>
        </row>
        <row r="2204">
          <cell r="A2204" t="str">
            <v>Tenn Z0</v>
          </cell>
        </row>
        <row r="2205">
          <cell r="A2205" t="str">
            <v>Tenn Z0</v>
          </cell>
        </row>
        <row r="2206">
          <cell r="A2206" t="str">
            <v>Tenn Z0</v>
          </cell>
        </row>
        <row r="2207">
          <cell r="A2207" t="str">
            <v>Tenn Z0</v>
          </cell>
        </row>
        <row r="2208">
          <cell r="A2208" t="str">
            <v>Tenn Z0</v>
          </cell>
        </row>
        <row r="2209">
          <cell r="A2209" t="str">
            <v>Tenn Z0</v>
          </cell>
        </row>
        <row r="2210">
          <cell r="A2210" t="str">
            <v>Tenn Z0</v>
          </cell>
        </row>
        <row r="2211">
          <cell r="A2211" t="str">
            <v>Tenn Z0</v>
          </cell>
        </row>
        <row r="2212">
          <cell r="A2212" t="str">
            <v>Tenn Z0</v>
          </cell>
        </row>
        <row r="2213">
          <cell r="A2213" t="str">
            <v>Tenn Z0</v>
          </cell>
        </row>
        <row r="2214">
          <cell r="A2214" t="str">
            <v>Tenn Z0</v>
          </cell>
        </row>
        <row r="2215">
          <cell r="A2215" t="str">
            <v>Tenn Z0</v>
          </cell>
        </row>
        <row r="2216">
          <cell r="A2216" t="str">
            <v>Tenn Z0</v>
          </cell>
        </row>
        <row r="2217">
          <cell r="A2217" t="str">
            <v>Tenn Z0</v>
          </cell>
        </row>
        <row r="2218">
          <cell r="A2218" t="str">
            <v>Tenn Z0</v>
          </cell>
        </row>
        <row r="2219">
          <cell r="A2219" t="str">
            <v>Tenn Z0</v>
          </cell>
        </row>
        <row r="2220">
          <cell r="A2220" t="str">
            <v>Tenn Z0</v>
          </cell>
        </row>
        <row r="2221">
          <cell r="A2221" t="str">
            <v>Tenn Z0</v>
          </cell>
        </row>
        <row r="2222">
          <cell r="A2222" t="str">
            <v>Tenn Z0</v>
          </cell>
        </row>
        <row r="2223">
          <cell r="A2223" t="str">
            <v>Tenn Z0</v>
          </cell>
        </row>
        <row r="2224">
          <cell r="A2224" t="str">
            <v>Tenn Z0</v>
          </cell>
        </row>
        <row r="2225">
          <cell r="A2225" t="str">
            <v>Tenn Z0</v>
          </cell>
        </row>
        <row r="2226">
          <cell r="A2226" t="str">
            <v>Tenn Z0</v>
          </cell>
        </row>
        <row r="2227">
          <cell r="A2227" t="str">
            <v>Tenn Z0</v>
          </cell>
        </row>
        <row r="2228">
          <cell r="A2228" t="str">
            <v>Tenn Z0</v>
          </cell>
        </row>
        <row r="2229">
          <cell r="A2229" t="str">
            <v>Tenn Z0</v>
          </cell>
        </row>
        <row r="2230">
          <cell r="A2230" t="str">
            <v>Tenn Z0</v>
          </cell>
        </row>
        <row r="2231">
          <cell r="A2231" t="str">
            <v>Tenn Z0</v>
          </cell>
        </row>
        <row r="2232">
          <cell r="A2232" t="str">
            <v>Tenn Z0</v>
          </cell>
        </row>
        <row r="2233">
          <cell r="A2233" t="str">
            <v>Tenn Z0</v>
          </cell>
        </row>
        <row r="2234">
          <cell r="A2234" t="str">
            <v>Tenn Z0</v>
          </cell>
        </row>
        <row r="2235">
          <cell r="A2235" t="str">
            <v>Tenn Z0</v>
          </cell>
        </row>
        <row r="2236">
          <cell r="A2236" t="str">
            <v>Tenn Z0</v>
          </cell>
        </row>
        <row r="2237">
          <cell r="A2237" t="str">
            <v>Tenn Z0</v>
          </cell>
        </row>
        <row r="2238">
          <cell r="A2238" t="str">
            <v>Tenn Z0</v>
          </cell>
        </row>
        <row r="2239">
          <cell r="A2239" t="str">
            <v>Tenn Z0</v>
          </cell>
        </row>
        <row r="2240">
          <cell r="A2240" t="str">
            <v>Tenn Z0</v>
          </cell>
        </row>
        <row r="2241">
          <cell r="A2241" t="str">
            <v>Tenn Z0</v>
          </cell>
        </row>
        <row r="2242">
          <cell r="A2242" t="str">
            <v>Tenn Z0</v>
          </cell>
        </row>
        <row r="2243">
          <cell r="A2243" t="str">
            <v>Tenn Z0</v>
          </cell>
        </row>
        <row r="2244">
          <cell r="A2244" t="str">
            <v>Tenn Z0</v>
          </cell>
        </row>
        <row r="2245">
          <cell r="A2245" t="str">
            <v>Tenn Z0</v>
          </cell>
        </row>
        <row r="2246">
          <cell r="A2246" t="str">
            <v>Tenn Z0</v>
          </cell>
        </row>
        <row r="2247">
          <cell r="A2247" t="str">
            <v>Tenn Z0</v>
          </cell>
        </row>
        <row r="2248">
          <cell r="A2248" t="str">
            <v>Tenn Z0</v>
          </cell>
        </row>
        <row r="2249">
          <cell r="A2249" t="str">
            <v>Tenn Z0</v>
          </cell>
        </row>
        <row r="2250">
          <cell r="A2250" t="str">
            <v>Tenn Z0</v>
          </cell>
        </row>
        <row r="2251">
          <cell r="A2251" t="str">
            <v>Tenn Z0</v>
          </cell>
        </row>
        <row r="2252">
          <cell r="A2252" t="str">
            <v>Tenn Z0</v>
          </cell>
        </row>
        <row r="2253">
          <cell r="A2253" t="str">
            <v>Tenn Z0</v>
          </cell>
        </row>
        <row r="2254">
          <cell r="A2254" t="str">
            <v>Tenn Z0</v>
          </cell>
        </row>
        <row r="2255">
          <cell r="A2255" t="str">
            <v>Tenn Z0</v>
          </cell>
        </row>
        <row r="2256">
          <cell r="A2256" t="str">
            <v>Tenn Z0</v>
          </cell>
        </row>
        <row r="2257">
          <cell r="A2257" t="str">
            <v>Tenn Z0</v>
          </cell>
        </row>
        <row r="2258">
          <cell r="A2258" t="str">
            <v>Tenn Z0</v>
          </cell>
        </row>
        <row r="2259">
          <cell r="A2259" t="str">
            <v>Tenn Z0</v>
          </cell>
        </row>
        <row r="2260">
          <cell r="A2260" t="str">
            <v>Tenn Z0</v>
          </cell>
        </row>
        <row r="2261">
          <cell r="A2261" t="str">
            <v>Tenn Z0</v>
          </cell>
        </row>
        <row r="2262">
          <cell r="A2262" t="str">
            <v>Tenn Z0</v>
          </cell>
        </row>
        <row r="2263">
          <cell r="A2263" t="str">
            <v>Tenn Z0</v>
          </cell>
        </row>
        <row r="2264">
          <cell r="A2264" t="str">
            <v>Tenn Z0</v>
          </cell>
        </row>
        <row r="2265">
          <cell r="A2265" t="str">
            <v>Tenn Z0</v>
          </cell>
        </row>
        <row r="2266">
          <cell r="A2266" t="str">
            <v>Tenn Z0</v>
          </cell>
        </row>
        <row r="2267">
          <cell r="A2267" t="str">
            <v>Tenn Z0</v>
          </cell>
        </row>
        <row r="2268">
          <cell r="A2268" t="str">
            <v>Tenn Z0</v>
          </cell>
        </row>
        <row r="2269">
          <cell r="A2269" t="str">
            <v>Tenn Z0</v>
          </cell>
        </row>
        <row r="2270">
          <cell r="A2270" t="str">
            <v>Tenn Z0</v>
          </cell>
        </row>
        <row r="2271">
          <cell r="A2271" t="str">
            <v>Tenn Z0</v>
          </cell>
        </row>
        <row r="2272">
          <cell r="A2272" t="str">
            <v>Tenn Z0</v>
          </cell>
        </row>
        <row r="2273">
          <cell r="A2273" t="str">
            <v>Tenn Z0</v>
          </cell>
        </row>
        <row r="2274">
          <cell r="A2274" t="str">
            <v>Tenn Z0</v>
          </cell>
        </row>
        <row r="2275">
          <cell r="A2275" t="str">
            <v>Tenn Z0</v>
          </cell>
        </row>
        <row r="2276">
          <cell r="A2276" t="str">
            <v>Tenn Z0</v>
          </cell>
        </row>
        <row r="2277">
          <cell r="A2277" t="str">
            <v>Tenn Z0</v>
          </cell>
        </row>
        <row r="2278">
          <cell r="A2278" t="str">
            <v>Tenn Z0</v>
          </cell>
        </row>
        <row r="2279">
          <cell r="A2279" t="str">
            <v>Tenn Z0</v>
          </cell>
        </row>
        <row r="2280">
          <cell r="A2280" t="str">
            <v>Tenn Z0</v>
          </cell>
        </row>
        <row r="2281">
          <cell r="A2281" t="str">
            <v>Tenn Z0</v>
          </cell>
        </row>
        <row r="2282">
          <cell r="A2282" t="str">
            <v>Tenn Z0</v>
          </cell>
        </row>
        <row r="2283">
          <cell r="A2283" t="str">
            <v>Tenn Z0</v>
          </cell>
        </row>
        <row r="2284">
          <cell r="A2284" t="str">
            <v>Tenn Z0</v>
          </cell>
        </row>
        <row r="2285">
          <cell r="A2285" t="str">
            <v>Tenn Z0</v>
          </cell>
        </row>
        <row r="2286">
          <cell r="A2286" t="str">
            <v>Tenn Z0</v>
          </cell>
        </row>
        <row r="2287">
          <cell r="A2287" t="str">
            <v>Tenn Z0</v>
          </cell>
        </row>
        <row r="2288">
          <cell r="A2288" t="str">
            <v>Tenn Z0</v>
          </cell>
        </row>
        <row r="2289">
          <cell r="A2289" t="str">
            <v>Tenn Z0</v>
          </cell>
        </row>
        <row r="2290">
          <cell r="A2290" t="str">
            <v>Tenn Z0</v>
          </cell>
        </row>
        <row r="2291">
          <cell r="A2291" t="str">
            <v>Tenn Z0</v>
          </cell>
        </row>
        <row r="2292">
          <cell r="A2292" t="str">
            <v>Tenn Z0</v>
          </cell>
        </row>
        <row r="2293">
          <cell r="A2293" t="str">
            <v>Tenn Z0</v>
          </cell>
        </row>
        <row r="2294">
          <cell r="A2294" t="str">
            <v>Tenn Z0</v>
          </cell>
        </row>
        <row r="2295">
          <cell r="A2295" t="str">
            <v>Tenn Z0</v>
          </cell>
        </row>
        <row r="2296">
          <cell r="A2296" t="str">
            <v>Tenn Z0</v>
          </cell>
        </row>
        <row r="2297">
          <cell r="A2297" t="str">
            <v>Tenn Z0</v>
          </cell>
        </row>
        <row r="2298">
          <cell r="A2298" t="str">
            <v>Tenn Z0</v>
          </cell>
        </row>
        <row r="2299">
          <cell r="A2299" t="str">
            <v>Tenn Z0</v>
          </cell>
        </row>
        <row r="2300">
          <cell r="A2300" t="str">
            <v>Tenn Z0</v>
          </cell>
        </row>
        <row r="2301">
          <cell r="A2301" t="str">
            <v>Tenn Z0</v>
          </cell>
        </row>
        <row r="2302">
          <cell r="A2302" t="str">
            <v>Tenn Z0</v>
          </cell>
        </row>
        <row r="2303">
          <cell r="A2303" t="str">
            <v>Tenn Z0</v>
          </cell>
        </row>
        <row r="2304">
          <cell r="A2304" t="str">
            <v>Tenn Z0</v>
          </cell>
        </row>
        <row r="2305">
          <cell r="A2305" t="str">
            <v>Tenn Z0</v>
          </cell>
        </row>
        <row r="2306">
          <cell r="A2306" t="str">
            <v>Tenn Z0</v>
          </cell>
        </row>
        <row r="2307">
          <cell r="A2307" t="str">
            <v>Tenn Z0</v>
          </cell>
        </row>
        <row r="2308">
          <cell r="A2308" t="str">
            <v>Tenn Z0</v>
          </cell>
        </row>
        <row r="2309">
          <cell r="A2309" t="str">
            <v>Tenn Z0</v>
          </cell>
        </row>
        <row r="2310">
          <cell r="A2310" t="str">
            <v>Tenn Z0</v>
          </cell>
        </row>
        <row r="2311">
          <cell r="A2311" t="str">
            <v>Tenn Z0</v>
          </cell>
        </row>
        <row r="2312">
          <cell r="A2312" t="str">
            <v>Tenn Z0</v>
          </cell>
        </row>
        <row r="2313">
          <cell r="A2313" t="str">
            <v>Tenn Z0</v>
          </cell>
        </row>
        <row r="2314">
          <cell r="A2314" t="str">
            <v>Tenn Z0</v>
          </cell>
        </row>
        <row r="2315">
          <cell r="A2315" t="str">
            <v>Tenn Z0</v>
          </cell>
        </row>
        <row r="2316">
          <cell r="A2316" t="str">
            <v>Tenn Z0</v>
          </cell>
        </row>
        <row r="2317">
          <cell r="A2317" t="str">
            <v>Tenn Z0</v>
          </cell>
        </row>
        <row r="2318">
          <cell r="A2318" t="str">
            <v>Tenn Z0</v>
          </cell>
        </row>
        <row r="2319">
          <cell r="A2319" t="str">
            <v>Tenn Z0</v>
          </cell>
        </row>
        <row r="2320">
          <cell r="A2320" t="str">
            <v>Tenn Z0</v>
          </cell>
        </row>
        <row r="2321">
          <cell r="A2321" t="str">
            <v>Tenn Z0</v>
          </cell>
        </row>
        <row r="2322">
          <cell r="A2322" t="str">
            <v>Tenn Z0</v>
          </cell>
        </row>
        <row r="2323">
          <cell r="A2323" t="str">
            <v>Tenn Z0</v>
          </cell>
        </row>
        <row r="2324">
          <cell r="A2324" t="str">
            <v>Tenn Z0</v>
          </cell>
        </row>
        <row r="2325">
          <cell r="A2325" t="str">
            <v>Tenn Z0</v>
          </cell>
        </row>
        <row r="2326">
          <cell r="A2326" t="str">
            <v>Tenn Z0</v>
          </cell>
        </row>
        <row r="2327">
          <cell r="A2327" t="str">
            <v>Tenn Z0</v>
          </cell>
        </row>
        <row r="2328">
          <cell r="A2328" t="str">
            <v>Tenn Z0</v>
          </cell>
        </row>
        <row r="2329">
          <cell r="A2329" t="str">
            <v>Tenn Z0</v>
          </cell>
        </row>
        <row r="2330">
          <cell r="A2330" t="str">
            <v>Tenn Z0</v>
          </cell>
        </row>
        <row r="2331">
          <cell r="A2331" t="str">
            <v>Tenn Z0</v>
          </cell>
        </row>
        <row r="2332">
          <cell r="A2332" t="str">
            <v>Tenn Z0</v>
          </cell>
        </row>
        <row r="2333">
          <cell r="A2333" t="str">
            <v>Tenn Z0</v>
          </cell>
        </row>
        <row r="2334">
          <cell r="A2334" t="str">
            <v>Tenn Z0</v>
          </cell>
        </row>
        <row r="2335">
          <cell r="A2335" t="str">
            <v>Tenn Z0</v>
          </cell>
        </row>
        <row r="2336">
          <cell r="A2336" t="str">
            <v>Tenn Z0</v>
          </cell>
        </row>
        <row r="2337">
          <cell r="A2337" t="str">
            <v>Tenn Z0</v>
          </cell>
        </row>
        <row r="2338">
          <cell r="A2338" t="str">
            <v>Tenn Z0</v>
          </cell>
        </row>
        <row r="2339">
          <cell r="A2339" t="str">
            <v>Tenn Z0</v>
          </cell>
        </row>
        <row r="2340">
          <cell r="A2340" t="str">
            <v>Tenn Z0</v>
          </cell>
        </row>
        <row r="2341">
          <cell r="A2341" t="str">
            <v>Tenn Z0</v>
          </cell>
        </row>
        <row r="2342">
          <cell r="A2342" t="str">
            <v>Tenn Z0</v>
          </cell>
        </row>
        <row r="2343">
          <cell r="A2343" t="str">
            <v>Tenn Z0</v>
          </cell>
        </row>
        <row r="2344">
          <cell r="A2344" t="str">
            <v>Tenn Z0</v>
          </cell>
        </row>
        <row r="2345">
          <cell r="A2345" t="str">
            <v>Tenn Z0</v>
          </cell>
        </row>
        <row r="2346">
          <cell r="A2346" t="str">
            <v>Tenn Z0</v>
          </cell>
        </row>
        <row r="2347">
          <cell r="A2347" t="str">
            <v>Tenn Z0</v>
          </cell>
        </row>
        <row r="2348">
          <cell r="A2348" t="str">
            <v>Tenn Z0</v>
          </cell>
        </row>
        <row r="2349">
          <cell r="A2349" t="str">
            <v>Tenn Z0</v>
          </cell>
        </row>
        <row r="2350">
          <cell r="A2350" t="str">
            <v>Tenn Z0</v>
          </cell>
        </row>
        <row r="2351">
          <cell r="A2351" t="str">
            <v>Tenn Z0</v>
          </cell>
        </row>
        <row r="2352">
          <cell r="A2352" t="str">
            <v>Tenn Z0</v>
          </cell>
        </row>
        <row r="2353">
          <cell r="A2353" t="str">
            <v>Tenn Z0</v>
          </cell>
        </row>
        <row r="2354">
          <cell r="A2354" t="str">
            <v>Tenn Z0</v>
          </cell>
        </row>
        <row r="2355">
          <cell r="A2355" t="str">
            <v>Tenn Z0</v>
          </cell>
        </row>
        <row r="2356">
          <cell r="A2356" t="str">
            <v>Tenn Z0</v>
          </cell>
        </row>
        <row r="2357">
          <cell r="A2357" t="str">
            <v>Tenn Z0</v>
          </cell>
        </row>
        <row r="2358">
          <cell r="A2358" t="str">
            <v>Tenn Z0</v>
          </cell>
        </row>
        <row r="2359">
          <cell r="A2359" t="str">
            <v>Tenn Z0</v>
          </cell>
        </row>
        <row r="2360">
          <cell r="A2360" t="str">
            <v>Tenn Z0</v>
          </cell>
        </row>
        <row r="2361">
          <cell r="A2361" t="str">
            <v>Tenn Z0</v>
          </cell>
        </row>
        <row r="2362">
          <cell r="A2362" t="str">
            <v>Tenn Z0</v>
          </cell>
        </row>
        <row r="2363">
          <cell r="A2363" t="str">
            <v>Tenn Z0</v>
          </cell>
        </row>
        <row r="2364">
          <cell r="A2364" t="str">
            <v>Tenn Z0</v>
          </cell>
        </row>
        <row r="2365">
          <cell r="A2365" t="str">
            <v>Tenn Z0</v>
          </cell>
        </row>
        <row r="2366">
          <cell r="A2366" t="str">
            <v>Tenn Z0</v>
          </cell>
        </row>
        <row r="2367">
          <cell r="A2367" t="str">
            <v>Tenn Z0</v>
          </cell>
        </row>
        <row r="2368">
          <cell r="A2368" t="str">
            <v>Tenn Z0</v>
          </cell>
        </row>
        <row r="2369">
          <cell r="A2369" t="str">
            <v>Tenn Z1</v>
          </cell>
        </row>
        <row r="2370">
          <cell r="A2370" t="str">
            <v>Tenn Z1</v>
          </cell>
        </row>
        <row r="2371">
          <cell r="A2371" t="str">
            <v>Tenn Z1</v>
          </cell>
        </row>
        <row r="2372">
          <cell r="A2372" t="str">
            <v>Tenn Z1</v>
          </cell>
        </row>
        <row r="2373">
          <cell r="A2373" t="str">
            <v>Tenn Z1</v>
          </cell>
        </row>
        <row r="2374">
          <cell r="A2374" t="str">
            <v>Tenn Z1</v>
          </cell>
        </row>
        <row r="2375">
          <cell r="A2375" t="str">
            <v>Tenn Z1</v>
          </cell>
        </row>
        <row r="2376">
          <cell r="A2376" t="str">
            <v>Tenn Z1</v>
          </cell>
        </row>
        <row r="2377">
          <cell r="A2377" t="str">
            <v>Tenn Z1</v>
          </cell>
        </row>
        <row r="2378">
          <cell r="A2378" t="str">
            <v>Tenn Z1</v>
          </cell>
        </row>
        <row r="2379">
          <cell r="A2379" t="str">
            <v>Tenn Z1</v>
          </cell>
        </row>
        <row r="2380">
          <cell r="A2380" t="str">
            <v>Tenn Z1</v>
          </cell>
        </row>
        <row r="2381">
          <cell r="A2381" t="str">
            <v>Tenn Z1</v>
          </cell>
        </row>
        <row r="2382">
          <cell r="A2382" t="str">
            <v>Tenn Z1</v>
          </cell>
        </row>
        <row r="2383">
          <cell r="A2383" t="str">
            <v>Tenn Z1</v>
          </cell>
        </row>
        <row r="2384">
          <cell r="A2384" t="str">
            <v>Tenn Z1</v>
          </cell>
        </row>
        <row r="2385">
          <cell r="A2385" t="str">
            <v>Tenn Z1</v>
          </cell>
        </row>
        <row r="2386">
          <cell r="A2386" t="str">
            <v>Tenn Z1</v>
          </cell>
        </row>
        <row r="2387">
          <cell r="A2387" t="str">
            <v>Tenn Z1</v>
          </cell>
        </row>
        <row r="2388">
          <cell r="A2388" t="str">
            <v>Tenn Z1</v>
          </cell>
        </row>
        <row r="2389">
          <cell r="A2389" t="str">
            <v>Tenn Z1</v>
          </cell>
        </row>
        <row r="2390">
          <cell r="A2390" t="str">
            <v>Tenn Z1</v>
          </cell>
        </row>
        <row r="2391">
          <cell r="A2391" t="str">
            <v>Tenn Z1</v>
          </cell>
        </row>
        <row r="2392">
          <cell r="A2392" t="str">
            <v>Tenn Z1</v>
          </cell>
        </row>
        <row r="2393">
          <cell r="A2393" t="str">
            <v>Tenn Z1</v>
          </cell>
        </row>
        <row r="2394">
          <cell r="A2394" t="str">
            <v>Tenn Z1</v>
          </cell>
        </row>
        <row r="2395">
          <cell r="A2395" t="str">
            <v>Tenn Z1</v>
          </cell>
        </row>
        <row r="2396">
          <cell r="A2396" t="str">
            <v>Tenn Z1</v>
          </cell>
        </row>
        <row r="2397">
          <cell r="A2397" t="str">
            <v>Tenn Z1</v>
          </cell>
        </row>
        <row r="2398">
          <cell r="A2398" t="str">
            <v>Tenn Z1</v>
          </cell>
        </row>
        <row r="2399">
          <cell r="A2399" t="str">
            <v>Tenn Z1</v>
          </cell>
        </row>
        <row r="2400">
          <cell r="A2400" t="str">
            <v>Tenn Z1</v>
          </cell>
        </row>
        <row r="2401">
          <cell r="A2401" t="str">
            <v>Tenn Z1</v>
          </cell>
        </row>
        <row r="2402">
          <cell r="A2402" t="str">
            <v>Tenn Z1</v>
          </cell>
        </row>
        <row r="2403">
          <cell r="A2403" t="str">
            <v>Tenn Z1</v>
          </cell>
        </row>
        <row r="2404">
          <cell r="A2404" t="str">
            <v>Tenn Z1</v>
          </cell>
        </row>
        <row r="2405">
          <cell r="A2405" t="str">
            <v>Tenn Z1</v>
          </cell>
        </row>
        <row r="2406">
          <cell r="A2406" t="str">
            <v>Tenn Z1</v>
          </cell>
        </row>
        <row r="2407">
          <cell r="A2407" t="str">
            <v>Tenn Z1</v>
          </cell>
        </row>
        <row r="2408">
          <cell r="A2408" t="str">
            <v>Tenn Z1</v>
          </cell>
        </row>
        <row r="2409">
          <cell r="A2409" t="str">
            <v>Tenn Z1</v>
          </cell>
        </row>
        <row r="2410">
          <cell r="A2410" t="str">
            <v>Tenn Z1</v>
          </cell>
        </row>
        <row r="2411">
          <cell r="A2411" t="str">
            <v>Tenn Z1</v>
          </cell>
        </row>
        <row r="2412">
          <cell r="A2412" t="str">
            <v>Tenn Z1</v>
          </cell>
        </row>
        <row r="2413">
          <cell r="A2413" t="str">
            <v>Tenn Z1</v>
          </cell>
        </row>
        <row r="2414">
          <cell r="A2414" t="str">
            <v>Tenn Z1</v>
          </cell>
        </row>
        <row r="2415">
          <cell r="A2415" t="str">
            <v>Tenn Z1</v>
          </cell>
        </row>
        <row r="2416">
          <cell r="A2416" t="str">
            <v>Tenn Z1</v>
          </cell>
        </row>
        <row r="2417">
          <cell r="A2417" t="str">
            <v>Tenn Z1</v>
          </cell>
        </row>
        <row r="2418">
          <cell r="A2418" t="str">
            <v>Tenn Z1</v>
          </cell>
        </row>
        <row r="2419">
          <cell r="A2419" t="str">
            <v>Tenn Z1</v>
          </cell>
        </row>
        <row r="2420">
          <cell r="A2420" t="str">
            <v>Tenn Z1</v>
          </cell>
        </row>
        <row r="2421">
          <cell r="A2421" t="str">
            <v>Tenn Z1</v>
          </cell>
        </row>
        <row r="2422">
          <cell r="A2422" t="str">
            <v>Tenn Z1</v>
          </cell>
        </row>
        <row r="2423">
          <cell r="A2423" t="str">
            <v>Tenn Z1</v>
          </cell>
        </row>
        <row r="2424">
          <cell r="A2424" t="str">
            <v>Tenn Z1</v>
          </cell>
        </row>
        <row r="2425">
          <cell r="A2425" t="str">
            <v>Tenn Z1</v>
          </cell>
        </row>
        <row r="2426">
          <cell r="A2426" t="str">
            <v>Tenn Z1</v>
          </cell>
        </row>
        <row r="2427">
          <cell r="A2427" t="str">
            <v>Tenn Z1</v>
          </cell>
        </row>
        <row r="2428">
          <cell r="A2428" t="str">
            <v>Tenn Z1</v>
          </cell>
        </row>
        <row r="2429">
          <cell r="A2429" t="str">
            <v>Tenn Z1</v>
          </cell>
        </row>
        <row r="2430">
          <cell r="A2430" t="str">
            <v>Tenn Z1</v>
          </cell>
        </row>
        <row r="2431">
          <cell r="A2431" t="str">
            <v>Tenn Z1</v>
          </cell>
        </row>
        <row r="2432">
          <cell r="A2432" t="str">
            <v>Tenn Z1</v>
          </cell>
        </row>
        <row r="2433">
          <cell r="A2433" t="str">
            <v>Tenn Z1</v>
          </cell>
        </row>
        <row r="2434">
          <cell r="A2434" t="str">
            <v>Tenn Z1</v>
          </cell>
        </row>
        <row r="2435">
          <cell r="A2435" t="str">
            <v>Tenn Z1</v>
          </cell>
        </row>
        <row r="2436">
          <cell r="A2436" t="str">
            <v>Tenn Z1</v>
          </cell>
        </row>
        <row r="2437">
          <cell r="A2437" t="str">
            <v>Tenn Z1</v>
          </cell>
        </row>
        <row r="2438">
          <cell r="A2438" t="str">
            <v>Tenn Z1</v>
          </cell>
        </row>
        <row r="2439">
          <cell r="A2439" t="str">
            <v>Tenn Z1</v>
          </cell>
        </row>
        <row r="2440">
          <cell r="A2440" t="str">
            <v>Tenn Z1</v>
          </cell>
        </row>
        <row r="2441">
          <cell r="A2441" t="str">
            <v>Tenn Z1</v>
          </cell>
        </row>
        <row r="2442">
          <cell r="A2442" t="str">
            <v>Tenn Z1</v>
          </cell>
        </row>
        <row r="2443">
          <cell r="A2443" t="str">
            <v>Tenn Z1</v>
          </cell>
        </row>
        <row r="2444">
          <cell r="A2444" t="str">
            <v>Tenn Z1</v>
          </cell>
        </row>
        <row r="2445">
          <cell r="A2445" t="str">
            <v>Tenn Z1</v>
          </cell>
        </row>
        <row r="2446">
          <cell r="A2446" t="str">
            <v>Tenn Z1</v>
          </cell>
        </row>
        <row r="2447">
          <cell r="A2447" t="str">
            <v>Tenn Z1</v>
          </cell>
        </row>
        <row r="2448">
          <cell r="A2448" t="str">
            <v>Tenn Z1</v>
          </cell>
        </row>
        <row r="2449">
          <cell r="A2449" t="str">
            <v>Tenn Z1</v>
          </cell>
        </row>
        <row r="2450">
          <cell r="A2450" t="str">
            <v>Tenn Z1</v>
          </cell>
        </row>
        <row r="2451">
          <cell r="A2451" t="str">
            <v>Tenn Z1</v>
          </cell>
        </row>
        <row r="2452">
          <cell r="A2452" t="str">
            <v>Tenn Z1</v>
          </cell>
        </row>
        <row r="2453">
          <cell r="A2453" t="str">
            <v>Tenn Z1</v>
          </cell>
        </row>
        <row r="2454">
          <cell r="A2454" t="str">
            <v>Tenn Z1</v>
          </cell>
        </row>
        <row r="2455">
          <cell r="A2455" t="str">
            <v>Tenn Z1</v>
          </cell>
        </row>
        <row r="2456">
          <cell r="A2456" t="str">
            <v>Tenn Z1</v>
          </cell>
        </row>
        <row r="2457">
          <cell r="A2457" t="str">
            <v>Tenn Z1</v>
          </cell>
        </row>
        <row r="2458">
          <cell r="A2458" t="str">
            <v>Tenn Z1</v>
          </cell>
        </row>
        <row r="2459">
          <cell r="A2459" t="str">
            <v>Tenn Z1</v>
          </cell>
        </row>
        <row r="2460">
          <cell r="A2460" t="str">
            <v>Tenn Z1</v>
          </cell>
        </row>
        <row r="2461">
          <cell r="A2461" t="str">
            <v>Tenn Z1</v>
          </cell>
        </row>
        <row r="2462">
          <cell r="A2462" t="str">
            <v>Tenn Z1</v>
          </cell>
        </row>
        <row r="2463">
          <cell r="A2463" t="str">
            <v>Tenn Z1</v>
          </cell>
        </row>
        <row r="2464">
          <cell r="A2464" t="str">
            <v>Tenn Z1</v>
          </cell>
        </row>
        <row r="2465">
          <cell r="A2465" t="str">
            <v>Tenn Z1</v>
          </cell>
        </row>
        <row r="2466">
          <cell r="A2466" t="str">
            <v>Tenn Z1</v>
          </cell>
        </row>
        <row r="2467">
          <cell r="A2467" t="str">
            <v>Tenn Z1</v>
          </cell>
        </row>
        <row r="2468">
          <cell r="A2468" t="str">
            <v>Tenn Z1</v>
          </cell>
        </row>
        <row r="2469">
          <cell r="A2469" t="str">
            <v>Tenn Z1</v>
          </cell>
        </row>
        <row r="2470">
          <cell r="A2470" t="str">
            <v>Tenn Z1</v>
          </cell>
        </row>
        <row r="2471">
          <cell r="A2471" t="str">
            <v>Tenn Z1</v>
          </cell>
        </row>
        <row r="2472">
          <cell r="A2472" t="str">
            <v>Tenn Z1</v>
          </cell>
        </row>
        <row r="2473">
          <cell r="A2473" t="str">
            <v>Tenn Z1</v>
          </cell>
        </row>
        <row r="2474">
          <cell r="A2474" t="str">
            <v>Tenn Z1</v>
          </cell>
        </row>
        <row r="2475">
          <cell r="A2475" t="str">
            <v>Tenn Z1</v>
          </cell>
        </row>
        <row r="2476">
          <cell r="A2476" t="str">
            <v>Tenn Z1</v>
          </cell>
        </row>
        <row r="2477">
          <cell r="A2477" t="str">
            <v>Tenn Z1</v>
          </cell>
        </row>
        <row r="2478">
          <cell r="A2478" t="str">
            <v>Tenn Z1</v>
          </cell>
        </row>
        <row r="2479">
          <cell r="A2479" t="str">
            <v>Tenn Z1</v>
          </cell>
        </row>
        <row r="2480">
          <cell r="A2480" t="str">
            <v>Tenn Z1</v>
          </cell>
        </row>
        <row r="2481">
          <cell r="A2481" t="str">
            <v>Tenn Z1</v>
          </cell>
        </row>
        <row r="2482">
          <cell r="A2482" t="str">
            <v>Tenn Z1</v>
          </cell>
        </row>
        <row r="2483">
          <cell r="A2483" t="str">
            <v>Tenn Z1</v>
          </cell>
        </row>
        <row r="2484">
          <cell r="A2484" t="str">
            <v>Tenn Z1</v>
          </cell>
        </row>
        <row r="2485">
          <cell r="A2485" t="str">
            <v>Tenn Z1</v>
          </cell>
        </row>
        <row r="2486">
          <cell r="A2486" t="str">
            <v>Tenn Z1</v>
          </cell>
        </row>
        <row r="2487">
          <cell r="A2487" t="str">
            <v>Tenn Z1</v>
          </cell>
        </row>
        <row r="2488">
          <cell r="A2488" t="str">
            <v>Tenn Z1</v>
          </cell>
        </row>
        <row r="2489">
          <cell r="A2489" t="str">
            <v>Tenn Z1</v>
          </cell>
        </row>
        <row r="2490">
          <cell r="A2490" t="str">
            <v>Tenn Z1</v>
          </cell>
        </row>
        <row r="2491">
          <cell r="A2491" t="str">
            <v>Tenn Z1</v>
          </cell>
        </row>
        <row r="2492">
          <cell r="A2492" t="str">
            <v>Tenn Z1</v>
          </cell>
        </row>
        <row r="2493">
          <cell r="A2493" t="str">
            <v>Tenn Z1</v>
          </cell>
        </row>
        <row r="2494">
          <cell r="A2494" t="str">
            <v>Tenn Z1</v>
          </cell>
        </row>
        <row r="2495">
          <cell r="A2495" t="str">
            <v>Tenn Z1</v>
          </cell>
        </row>
        <row r="2496">
          <cell r="A2496" t="str">
            <v>Tenn Z1</v>
          </cell>
        </row>
        <row r="2497">
          <cell r="A2497" t="str">
            <v>Tenn Z1</v>
          </cell>
        </row>
        <row r="2498">
          <cell r="A2498" t="str">
            <v>Tenn Z1</v>
          </cell>
        </row>
        <row r="2499">
          <cell r="A2499" t="str">
            <v>Tenn Z1</v>
          </cell>
        </row>
        <row r="2500">
          <cell r="A2500" t="str">
            <v>Tenn Z1</v>
          </cell>
        </row>
        <row r="2501">
          <cell r="A2501" t="str">
            <v>Tenn Z1</v>
          </cell>
        </row>
        <row r="2502">
          <cell r="A2502" t="str">
            <v>Tenn Z1</v>
          </cell>
        </row>
        <row r="2503">
          <cell r="A2503" t="str">
            <v>Tenn Z1</v>
          </cell>
        </row>
        <row r="2504">
          <cell r="A2504" t="str">
            <v>Tenn Z1</v>
          </cell>
        </row>
        <row r="2505">
          <cell r="A2505" t="str">
            <v>Tenn Z1</v>
          </cell>
        </row>
        <row r="2506">
          <cell r="A2506" t="str">
            <v>Tenn Z1</v>
          </cell>
        </row>
        <row r="2507">
          <cell r="A2507" t="str">
            <v>Tenn Z1</v>
          </cell>
        </row>
        <row r="2508">
          <cell r="A2508" t="str">
            <v>Tenn Z1</v>
          </cell>
        </row>
        <row r="2509">
          <cell r="A2509" t="str">
            <v>Tenn Z1</v>
          </cell>
        </row>
        <row r="2510">
          <cell r="A2510" t="str">
            <v>Tenn Z1</v>
          </cell>
        </row>
        <row r="2511">
          <cell r="A2511" t="str">
            <v>Tenn Z1</v>
          </cell>
        </row>
        <row r="2512">
          <cell r="A2512" t="str">
            <v>Tenn Z1</v>
          </cell>
        </row>
        <row r="2513">
          <cell r="A2513" t="str">
            <v>Tenn Z1</v>
          </cell>
        </row>
        <row r="2514">
          <cell r="A2514" t="str">
            <v>Tenn Z1</v>
          </cell>
        </row>
        <row r="2515">
          <cell r="A2515" t="str">
            <v>Tenn Z1</v>
          </cell>
        </row>
        <row r="2516">
          <cell r="A2516" t="str">
            <v>Tenn Z1</v>
          </cell>
        </row>
        <row r="2517">
          <cell r="A2517" t="str">
            <v>Tenn Z1</v>
          </cell>
        </row>
        <row r="2518">
          <cell r="A2518" t="str">
            <v>Tenn Z1</v>
          </cell>
        </row>
        <row r="2519">
          <cell r="A2519" t="str">
            <v>Tenn Z1</v>
          </cell>
        </row>
        <row r="2520">
          <cell r="A2520" t="str">
            <v>Tenn Z1</v>
          </cell>
        </row>
        <row r="2521">
          <cell r="A2521" t="str">
            <v>Tenn Z1</v>
          </cell>
        </row>
        <row r="2522">
          <cell r="A2522" t="str">
            <v>Tenn Z1</v>
          </cell>
        </row>
        <row r="2523">
          <cell r="A2523" t="str">
            <v>Tenn Z1</v>
          </cell>
        </row>
        <row r="2524">
          <cell r="A2524" t="str">
            <v>Tenn Z1</v>
          </cell>
        </row>
        <row r="2525">
          <cell r="A2525" t="str">
            <v>Tenn Z1</v>
          </cell>
        </row>
        <row r="2526">
          <cell r="A2526" t="str">
            <v>Tenn Z1</v>
          </cell>
        </row>
        <row r="2527">
          <cell r="A2527" t="str">
            <v>Tenn Z1</v>
          </cell>
        </row>
        <row r="2528">
          <cell r="A2528" t="str">
            <v>Tenn Z1</v>
          </cell>
        </row>
        <row r="2529">
          <cell r="A2529" t="str">
            <v>Tenn Z1</v>
          </cell>
        </row>
        <row r="2530">
          <cell r="A2530" t="str">
            <v>Tenn Z1</v>
          </cell>
        </row>
        <row r="2531">
          <cell r="A2531" t="str">
            <v>Tenn Z1</v>
          </cell>
        </row>
        <row r="2532">
          <cell r="A2532" t="str">
            <v>Tenn Z1</v>
          </cell>
        </row>
        <row r="2533">
          <cell r="A2533" t="str">
            <v>Tenn Z1</v>
          </cell>
        </row>
        <row r="2534">
          <cell r="A2534" t="str">
            <v>Tenn Z1</v>
          </cell>
        </row>
        <row r="2535">
          <cell r="A2535" t="str">
            <v>Tenn Z1</v>
          </cell>
        </row>
        <row r="2536">
          <cell r="A2536" t="str">
            <v>Tenn Z1</v>
          </cell>
        </row>
        <row r="2537">
          <cell r="A2537" t="str">
            <v>Tenn Z1</v>
          </cell>
        </row>
        <row r="2538">
          <cell r="A2538" t="str">
            <v>Tenn Z1</v>
          </cell>
        </row>
        <row r="2539">
          <cell r="A2539" t="str">
            <v>Tenn Z1</v>
          </cell>
        </row>
        <row r="2540">
          <cell r="A2540" t="str">
            <v>Tenn Z1</v>
          </cell>
        </row>
        <row r="2541">
          <cell r="A2541" t="str">
            <v>Tenn Z1</v>
          </cell>
        </row>
        <row r="2542">
          <cell r="A2542" t="str">
            <v>Tenn Z1</v>
          </cell>
        </row>
        <row r="2543">
          <cell r="A2543" t="str">
            <v>Tenn Z1</v>
          </cell>
        </row>
        <row r="2544">
          <cell r="A2544" t="str">
            <v>Tenn Z1</v>
          </cell>
        </row>
        <row r="2545">
          <cell r="A2545" t="str">
            <v>Tenn Z1</v>
          </cell>
        </row>
        <row r="2546">
          <cell r="A2546" t="str">
            <v>Tenn Z1</v>
          </cell>
        </row>
        <row r="2547">
          <cell r="A2547" t="str">
            <v>Tenn Z1</v>
          </cell>
        </row>
        <row r="2548">
          <cell r="A2548" t="str">
            <v>Tenn Z1</v>
          </cell>
        </row>
        <row r="2549">
          <cell r="A2549" t="str">
            <v>Tenn Z1</v>
          </cell>
        </row>
        <row r="2550">
          <cell r="A2550" t="str">
            <v>Tenn Z1</v>
          </cell>
        </row>
        <row r="2551">
          <cell r="A2551" t="str">
            <v>Tenn Z1</v>
          </cell>
        </row>
        <row r="2552">
          <cell r="A2552" t="str">
            <v>Tenn Z1</v>
          </cell>
        </row>
        <row r="2553">
          <cell r="A2553" t="str">
            <v>Tenn Z1</v>
          </cell>
        </row>
        <row r="2554">
          <cell r="A2554" t="str">
            <v>Tenn Z1</v>
          </cell>
        </row>
        <row r="2555">
          <cell r="A2555" t="str">
            <v>Tenn Z1</v>
          </cell>
        </row>
        <row r="2556">
          <cell r="A2556" t="str">
            <v>Tenn Z1</v>
          </cell>
        </row>
        <row r="2557">
          <cell r="A2557" t="str">
            <v>Tenn Z1</v>
          </cell>
        </row>
        <row r="2558">
          <cell r="A2558" t="str">
            <v>Tenn Z1</v>
          </cell>
        </row>
        <row r="2559">
          <cell r="A2559" t="str">
            <v>Tenn Z1</v>
          </cell>
        </row>
        <row r="2560">
          <cell r="A2560" t="str">
            <v>Tenn Z1</v>
          </cell>
        </row>
        <row r="2561">
          <cell r="A2561" t="str">
            <v>Tenn Z1</v>
          </cell>
        </row>
        <row r="2562">
          <cell r="A2562" t="str">
            <v>Tenn Z1</v>
          </cell>
        </row>
        <row r="2563">
          <cell r="A2563" t="str">
            <v>Tenn Z1</v>
          </cell>
        </row>
        <row r="2564">
          <cell r="A2564" t="str">
            <v>Tenn Z1</v>
          </cell>
        </row>
        <row r="2565">
          <cell r="A2565" t="str">
            <v>Tenn Z1</v>
          </cell>
        </row>
        <row r="2566">
          <cell r="A2566" t="str">
            <v>Tenn Z1</v>
          </cell>
        </row>
        <row r="2567">
          <cell r="A2567" t="str">
            <v>Tenn Z1</v>
          </cell>
        </row>
        <row r="2568">
          <cell r="A2568" t="str">
            <v>Tenn Z1</v>
          </cell>
        </row>
        <row r="2569">
          <cell r="A2569" t="str">
            <v>Tenn Z1</v>
          </cell>
        </row>
        <row r="2570">
          <cell r="A2570" t="str">
            <v>Tenn Z1</v>
          </cell>
        </row>
        <row r="2571">
          <cell r="A2571" t="str">
            <v>Tenn Z1</v>
          </cell>
        </row>
        <row r="2572">
          <cell r="A2572" t="str">
            <v>Tenn Z1</v>
          </cell>
        </row>
        <row r="2573">
          <cell r="A2573" t="str">
            <v>Tenn Z1</v>
          </cell>
        </row>
        <row r="2574">
          <cell r="A2574" t="str">
            <v>Tenn Z1</v>
          </cell>
        </row>
        <row r="2575">
          <cell r="A2575" t="str">
            <v>Tenn Z1</v>
          </cell>
        </row>
        <row r="2576">
          <cell r="A2576" t="str">
            <v>Tenn Z1</v>
          </cell>
        </row>
        <row r="2577">
          <cell r="A2577" t="str">
            <v>Tenn Z1</v>
          </cell>
        </row>
        <row r="2578">
          <cell r="A2578" t="str">
            <v>Tenn Z1</v>
          </cell>
        </row>
        <row r="2579">
          <cell r="A2579" t="str">
            <v>Tenn Z1</v>
          </cell>
        </row>
        <row r="2580">
          <cell r="A2580" t="str">
            <v>Tenn Z1</v>
          </cell>
        </row>
        <row r="2581">
          <cell r="A2581" t="str">
            <v>Tenn Z1</v>
          </cell>
        </row>
        <row r="2582">
          <cell r="A2582" t="str">
            <v>Tenn Z1</v>
          </cell>
        </row>
        <row r="2583">
          <cell r="A2583" t="str">
            <v>Tenn Z1</v>
          </cell>
        </row>
        <row r="2584">
          <cell r="A2584" t="str">
            <v>Tenn Z1</v>
          </cell>
        </row>
        <row r="2585">
          <cell r="A2585" t="str">
            <v>Tenn Z1</v>
          </cell>
        </row>
        <row r="2586">
          <cell r="A2586" t="str">
            <v>Tenn Z1</v>
          </cell>
        </row>
        <row r="2587">
          <cell r="A2587" t="str">
            <v>Tenn Z1</v>
          </cell>
        </row>
        <row r="2588">
          <cell r="A2588" t="str">
            <v>Tenn Z1</v>
          </cell>
        </row>
        <row r="2589">
          <cell r="A2589" t="str">
            <v>Tenn Z1</v>
          </cell>
        </row>
        <row r="2590">
          <cell r="A2590" t="str">
            <v>Tenn Z1</v>
          </cell>
        </row>
        <row r="2591">
          <cell r="A2591" t="str">
            <v>Tenn Z1</v>
          </cell>
        </row>
        <row r="2592">
          <cell r="A2592" t="str">
            <v>Tenn Z1</v>
          </cell>
        </row>
        <row r="2593">
          <cell r="A2593" t="str">
            <v>Tenn Z1</v>
          </cell>
        </row>
        <row r="2594">
          <cell r="A2594" t="str">
            <v>Tenn Z1</v>
          </cell>
        </row>
        <row r="2595">
          <cell r="A2595" t="str">
            <v>Tenn Z1</v>
          </cell>
        </row>
        <row r="2596">
          <cell r="A2596" t="str">
            <v>Tenn Z1</v>
          </cell>
        </row>
        <row r="2597">
          <cell r="A2597" t="str">
            <v>Tenn Z1</v>
          </cell>
        </row>
        <row r="2598">
          <cell r="A2598" t="str">
            <v>Tenn Z1</v>
          </cell>
        </row>
        <row r="2599">
          <cell r="A2599" t="str">
            <v>Tenn Z1</v>
          </cell>
        </row>
        <row r="2600">
          <cell r="A2600" t="str">
            <v>Tenn Z1</v>
          </cell>
        </row>
        <row r="2601">
          <cell r="A2601" t="str">
            <v>Tenn Z1</v>
          </cell>
        </row>
        <row r="2602">
          <cell r="A2602" t="str">
            <v>Tenn Z1</v>
          </cell>
        </row>
        <row r="2603">
          <cell r="A2603" t="str">
            <v>Tenn Z1</v>
          </cell>
        </row>
        <row r="2604">
          <cell r="A2604" t="str">
            <v>Tenn Z1</v>
          </cell>
        </row>
        <row r="2605">
          <cell r="A2605" t="str">
            <v>Tenn Z3</v>
          </cell>
        </row>
        <row r="2606">
          <cell r="A2606" t="str">
            <v>Tenn Z3</v>
          </cell>
        </row>
        <row r="2607">
          <cell r="A2607" t="str">
            <v>Tenn Z3</v>
          </cell>
        </row>
        <row r="2608">
          <cell r="A2608" t="str">
            <v>Tenn Z3</v>
          </cell>
        </row>
        <row r="2609">
          <cell r="A2609" t="str">
            <v>Tenn Z3</v>
          </cell>
        </row>
        <row r="2610">
          <cell r="A2610" t="str">
            <v>Tenn Z3</v>
          </cell>
        </row>
        <row r="2611">
          <cell r="A2611" t="str">
            <v>Tenn Z3</v>
          </cell>
        </row>
        <row r="2612">
          <cell r="A2612" t="str">
            <v>Tenn Z3</v>
          </cell>
        </row>
        <row r="2613">
          <cell r="A2613" t="str">
            <v>Tenn Z3</v>
          </cell>
        </row>
        <row r="2614">
          <cell r="A2614" t="str">
            <v>Tenn Z3</v>
          </cell>
        </row>
        <row r="2615">
          <cell r="A2615" t="str">
            <v>Tenn Z3</v>
          </cell>
        </row>
        <row r="2616">
          <cell r="A2616" t="str">
            <v>Tenn Z3</v>
          </cell>
        </row>
        <row r="2617">
          <cell r="A2617" t="str">
            <v>Tenn Z3</v>
          </cell>
        </row>
        <row r="2618">
          <cell r="A2618" t="str">
            <v>Tenn Z3</v>
          </cell>
        </row>
        <row r="2619">
          <cell r="A2619" t="str">
            <v>Tenn Z3</v>
          </cell>
        </row>
        <row r="2620">
          <cell r="A2620" t="str">
            <v>Tenn Z3</v>
          </cell>
        </row>
        <row r="2621">
          <cell r="A2621" t="str">
            <v>Tenn Z3</v>
          </cell>
        </row>
        <row r="2622">
          <cell r="A2622" t="str">
            <v>Tenn Z3</v>
          </cell>
        </row>
        <row r="2623">
          <cell r="A2623" t="str">
            <v>Tenn Z3</v>
          </cell>
        </row>
        <row r="2624">
          <cell r="A2624" t="str">
            <v>Tenn Z3</v>
          </cell>
        </row>
        <row r="2625">
          <cell r="A2625" t="str">
            <v>Tenn Z3</v>
          </cell>
        </row>
        <row r="2626">
          <cell r="A2626" t="str">
            <v>Tenn Z3</v>
          </cell>
        </row>
        <row r="2627">
          <cell r="A2627" t="str">
            <v>Tenn Z3</v>
          </cell>
        </row>
        <row r="2628">
          <cell r="A2628" t="str">
            <v>Tenn Z3</v>
          </cell>
        </row>
        <row r="2629">
          <cell r="A2629" t="str">
            <v>Tenn Z3</v>
          </cell>
        </row>
        <row r="2630">
          <cell r="A2630" t="str">
            <v>Tenn Z3</v>
          </cell>
        </row>
        <row r="2631">
          <cell r="A2631" t="str">
            <v>Tenn Z3</v>
          </cell>
        </row>
        <row r="2632">
          <cell r="A2632" t="str">
            <v>Tenn Z3</v>
          </cell>
        </row>
        <row r="2633">
          <cell r="A2633" t="str">
            <v>Tenn Z3</v>
          </cell>
        </row>
        <row r="2634">
          <cell r="A2634" t="str">
            <v>Tenn Z3</v>
          </cell>
        </row>
        <row r="2635">
          <cell r="A2635" t="str">
            <v>Tenn Z3</v>
          </cell>
        </row>
        <row r="2636">
          <cell r="A2636" t="str">
            <v>Tenn Z3</v>
          </cell>
        </row>
        <row r="2637">
          <cell r="A2637" t="str">
            <v>Tenn Z3</v>
          </cell>
        </row>
        <row r="2638">
          <cell r="A2638" t="str">
            <v>Tenn Z3</v>
          </cell>
        </row>
        <row r="2639">
          <cell r="A2639" t="str">
            <v>Tenn Z3</v>
          </cell>
        </row>
        <row r="2640">
          <cell r="A2640" t="str">
            <v>Tenn Z3</v>
          </cell>
        </row>
        <row r="2641">
          <cell r="A2641" t="str">
            <v>Tenn Z3</v>
          </cell>
        </row>
        <row r="2642">
          <cell r="A2642" t="str">
            <v>Tenn Z3</v>
          </cell>
        </row>
        <row r="2643">
          <cell r="A2643" t="str">
            <v>Tenn Z3</v>
          </cell>
        </row>
        <row r="2644">
          <cell r="A2644" t="str">
            <v>Tenn Z3</v>
          </cell>
        </row>
        <row r="2645">
          <cell r="A2645" t="str">
            <v>Tenn Z3</v>
          </cell>
        </row>
        <row r="2646">
          <cell r="A2646" t="str">
            <v>Tenn Z3</v>
          </cell>
        </row>
        <row r="2647">
          <cell r="A2647" t="str">
            <v>Tenn Z3</v>
          </cell>
        </row>
        <row r="2648">
          <cell r="A2648" t="str">
            <v>Tenn Z3</v>
          </cell>
        </row>
        <row r="2649">
          <cell r="A2649" t="str">
            <v>Tenn Z3</v>
          </cell>
        </row>
        <row r="2650">
          <cell r="A2650" t="str">
            <v>Tenn Z3</v>
          </cell>
        </row>
        <row r="2651">
          <cell r="A2651" t="str">
            <v>Tenn Z3</v>
          </cell>
        </row>
        <row r="2652">
          <cell r="A2652" t="str">
            <v>Tenn Z3</v>
          </cell>
        </row>
        <row r="2653">
          <cell r="A2653" t="str">
            <v>Tenn Z3</v>
          </cell>
        </row>
        <row r="2654">
          <cell r="A2654" t="str">
            <v>Tenn Z3</v>
          </cell>
        </row>
        <row r="2655">
          <cell r="A2655" t="str">
            <v>Tenn Z3</v>
          </cell>
        </row>
        <row r="2656">
          <cell r="A2656" t="str">
            <v>Tenn Z3</v>
          </cell>
        </row>
        <row r="2657">
          <cell r="A2657" t="str">
            <v>Tenn Z3</v>
          </cell>
        </row>
        <row r="2658">
          <cell r="A2658" t="str">
            <v>Tenn Z3</v>
          </cell>
        </row>
        <row r="2659">
          <cell r="A2659" t="str">
            <v>Tenn Z3</v>
          </cell>
        </row>
        <row r="2660">
          <cell r="A2660" t="str">
            <v>Tenn Z3</v>
          </cell>
        </row>
        <row r="2661">
          <cell r="A2661" t="str">
            <v>Tenn Z3</v>
          </cell>
        </row>
        <row r="2662">
          <cell r="A2662" t="str">
            <v>Tenn Z3</v>
          </cell>
        </row>
        <row r="2663">
          <cell r="A2663" t="str">
            <v>Tenn Z3</v>
          </cell>
        </row>
        <row r="2664">
          <cell r="A2664" t="str">
            <v>Tenn Z3</v>
          </cell>
        </row>
        <row r="2665">
          <cell r="A2665" t="str">
            <v>Tenn Z3</v>
          </cell>
        </row>
        <row r="2666">
          <cell r="A2666" t="str">
            <v>Tenn Z3</v>
          </cell>
        </row>
        <row r="2667">
          <cell r="A2667" t="str">
            <v>Tenn Z3</v>
          </cell>
        </row>
        <row r="2668">
          <cell r="A2668" t="str">
            <v>Tenn Z3</v>
          </cell>
        </row>
        <row r="2669">
          <cell r="A2669" t="str">
            <v>Tenn Z3</v>
          </cell>
        </row>
        <row r="2670">
          <cell r="A2670" t="str">
            <v>Tenn Z3</v>
          </cell>
        </row>
        <row r="2671">
          <cell r="A2671" t="str">
            <v>Tenn Z3</v>
          </cell>
        </row>
        <row r="2672">
          <cell r="A2672" t="str">
            <v>Tenn Z3</v>
          </cell>
        </row>
        <row r="2673">
          <cell r="A2673" t="str">
            <v>Tenn Z3</v>
          </cell>
        </row>
        <row r="2674">
          <cell r="A2674" t="str">
            <v>Tenn Z3</v>
          </cell>
        </row>
        <row r="2675">
          <cell r="A2675" t="str">
            <v>Tenn Z3</v>
          </cell>
        </row>
        <row r="2676">
          <cell r="A2676" t="str">
            <v>Tenn Z3</v>
          </cell>
        </row>
        <row r="2677">
          <cell r="A2677" t="str">
            <v>Tenn Z3</v>
          </cell>
        </row>
        <row r="2678">
          <cell r="A2678" t="str">
            <v>Tenn Z3</v>
          </cell>
        </row>
        <row r="2679">
          <cell r="A2679" t="str">
            <v>Tenn Z3</v>
          </cell>
        </row>
        <row r="2680">
          <cell r="A2680" t="str">
            <v>Tenn Z3</v>
          </cell>
        </row>
        <row r="2681">
          <cell r="A2681" t="str">
            <v>Tenn Z3</v>
          </cell>
        </row>
        <row r="2682">
          <cell r="A2682" t="str">
            <v>Tenn Z3</v>
          </cell>
        </row>
        <row r="2683">
          <cell r="A2683" t="str">
            <v>Tenn Z3</v>
          </cell>
        </row>
        <row r="2684">
          <cell r="A2684" t="str">
            <v>Tenn Z3</v>
          </cell>
        </row>
        <row r="2685">
          <cell r="A2685" t="str">
            <v>Tenn Z3</v>
          </cell>
        </row>
        <row r="2686">
          <cell r="A2686" t="str">
            <v>Tenn Z3</v>
          </cell>
        </row>
        <row r="2687">
          <cell r="A2687" t="str">
            <v>Tenn Z3</v>
          </cell>
        </row>
        <row r="2688">
          <cell r="A2688" t="str">
            <v>Tenn Z3</v>
          </cell>
        </row>
        <row r="2689">
          <cell r="A2689" t="str">
            <v>Tenn Z3</v>
          </cell>
        </row>
        <row r="2690">
          <cell r="A2690" t="str">
            <v>Tenn Z3</v>
          </cell>
        </row>
        <row r="2691">
          <cell r="A2691" t="str">
            <v>Tenn Z3</v>
          </cell>
        </row>
        <row r="2692">
          <cell r="A2692" t="str">
            <v>Tenn Z3</v>
          </cell>
        </row>
        <row r="2693">
          <cell r="A2693" t="str">
            <v>Tenn Z3</v>
          </cell>
        </row>
        <row r="2694">
          <cell r="A2694" t="str">
            <v>Tenn Z3</v>
          </cell>
        </row>
        <row r="2695">
          <cell r="A2695" t="str">
            <v>Tenn Z3</v>
          </cell>
        </row>
        <row r="2696">
          <cell r="A2696" t="str">
            <v>Tenn Z3</v>
          </cell>
        </row>
        <row r="2697">
          <cell r="A2697" t="str">
            <v>Tenn Z3</v>
          </cell>
        </row>
        <row r="2698">
          <cell r="A2698" t="str">
            <v>Tenn Z3</v>
          </cell>
        </row>
        <row r="2699">
          <cell r="A2699" t="str">
            <v>Tenn Z3</v>
          </cell>
        </row>
        <row r="2700">
          <cell r="A2700" t="str">
            <v>Tenn Z3</v>
          </cell>
        </row>
        <row r="2701">
          <cell r="A2701" t="str">
            <v>Tenn Z3</v>
          </cell>
        </row>
        <row r="2702">
          <cell r="A2702" t="str">
            <v>Tenn Z3</v>
          </cell>
        </row>
        <row r="2703">
          <cell r="A2703" t="str">
            <v>Tenn Z3</v>
          </cell>
        </row>
        <row r="2704">
          <cell r="A2704" t="str">
            <v>Tenn Z3</v>
          </cell>
        </row>
        <row r="2705">
          <cell r="A2705" t="str">
            <v>Tenn Z3</v>
          </cell>
        </row>
        <row r="2706">
          <cell r="A2706" t="str">
            <v>Tenn Z3</v>
          </cell>
        </row>
        <row r="2707">
          <cell r="A2707" t="str">
            <v>Tenn Z3</v>
          </cell>
        </row>
        <row r="2708">
          <cell r="A2708" t="str">
            <v>Tenn Z3</v>
          </cell>
        </row>
        <row r="2709">
          <cell r="A2709" t="str">
            <v>Tenn Z3</v>
          </cell>
        </row>
        <row r="2710">
          <cell r="A2710" t="str">
            <v>Tenn Z3</v>
          </cell>
        </row>
        <row r="2711">
          <cell r="A2711" t="str">
            <v>Tenn Z3</v>
          </cell>
        </row>
        <row r="2712">
          <cell r="A2712" t="str">
            <v>Tenn Z3</v>
          </cell>
        </row>
        <row r="2713">
          <cell r="A2713" t="str">
            <v>Tenn Z3</v>
          </cell>
        </row>
        <row r="2714">
          <cell r="A2714" t="str">
            <v>Tenn Z3</v>
          </cell>
        </row>
        <row r="2715">
          <cell r="A2715" t="str">
            <v>Tenn Z3</v>
          </cell>
        </row>
        <row r="2716">
          <cell r="A2716" t="str">
            <v>Tenn Z3</v>
          </cell>
        </row>
        <row r="2717">
          <cell r="A2717" t="str">
            <v>Tenn Z3</v>
          </cell>
        </row>
        <row r="2718">
          <cell r="A2718" t="str">
            <v>Tenn Z3</v>
          </cell>
        </row>
        <row r="2719">
          <cell r="A2719" t="str">
            <v>Tenn Z3</v>
          </cell>
        </row>
        <row r="2720">
          <cell r="A2720" t="str">
            <v>Tenn Z3</v>
          </cell>
        </row>
        <row r="2721">
          <cell r="A2721" t="str">
            <v>Tenn Z3</v>
          </cell>
        </row>
        <row r="2722">
          <cell r="A2722" t="str">
            <v>Tenn Z3</v>
          </cell>
        </row>
        <row r="2723">
          <cell r="A2723" t="str">
            <v>Tenn Z3</v>
          </cell>
        </row>
        <row r="2724">
          <cell r="A2724" t="str">
            <v>Tenn Z3</v>
          </cell>
        </row>
        <row r="2725">
          <cell r="A2725" t="str">
            <v>Tenn Z3</v>
          </cell>
        </row>
        <row r="2726">
          <cell r="A2726" t="str">
            <v>Tenn Z3</v>
          </cell>
        </row>
        <row r="2727">
          <cell r="A2727" t="str">
            <v>Tenn Z3</v>
          </cell>
        </row>
        <row r="2728">
          <cell r="A2728" t="str">
            <v>Tenn Z3</v>
          </cell>
        </row>
        <row r="2729">
          <cell r="A2729" t="str">
            <v>Tenn Z3</v>
          </cell>
        </row>
        <row r="2730">
          <cell r="A2730" t="str">
            <v>Tenn Z3</v>
          </cell>
        </row>
        <row r="2731">
          <cell r="A2731" t="str">
            <v>Tenn Z3</v>
          </cell>
        </row>
        <row r="2732">
          <cell r="A2732" t="str">
            <v>Tenn Z3</v>
          </cell>
        </row>
        <row r="2733">
          <cell r="A2733" t="str">
            <v>Tenn Z3</v>
          </cell>
        </row>
        <row r="2734">
          <cell r="A2734" t="str">
            <v>Tenn Z3</v>
          </cell>
        </row>
        <row r="2735">
          <cell r="A2735" t="str">
            <v>Tenn Z3</v>
          </cell>
        </row>
        <row r="2736">
          <cell r="A2736" t="str">
            <v>Tenn Z3</v>
          </cell>
        </row>
        <row r="2737">
          <cell r="A2737" t="str">
            <v>Tenn Z3</v>
          </cell>
        </row>
        <row r="2738">
          <cell r="A2738" t="str">
            <v>Tenn Z3</v>
          </cell>
        </row>
        <row r="2739">
          <cell r="A2739" t="str">
            <v>Tenn Z3</v>
          </cell>
        </row>
        <row r="2740">
          <cell r="A2740" t="str">
            <v>Tenn Z3</v>
          </cell>
        </row>
        <row r="2741">
          <cell r="A2741" t="str">
            <v>Tenn Z3</v>
          </cell>
        </row>
        <row r="2742">
          <cell r="A2742" t="str">
            <v>Tenn Z3</v>
          </cell>
        </row>
        <row r="2743">
          <cell r="A2743" t="str">
            <v>Tenn Z3</v>
          </cell>
        </row>
        <row r="2744">
          <cell r="A2744" t="str">
            <v>Tenn Z3</v>
          </cell>
        </row>
        <row r="2745">
          <cell r="A2745" t="str">
            <v>Tenn Z3</v>
          </cell>
        </row>
        <row r="2746">
          <cell r="A2746" t="str">
            <v>Tenn Z3</v>
          </cell>
        </row>
        <row r="2747">
          <cell r="A2747" t="str">
            <v>Tenn Z3</v>
          </cell>
        </row>
        <row r="2748">
          <cell r="A2748" t="str">
            <v>Tenn Z3</v>
          </cell>
        </row>
        <row r="2749">
          <cell r="A2749" t="str">
            <v>Tenn Z3</v>
          </cell>
        </row>
        <row r="2750">
          <cell r="A2750" t="str">
            <v>Tenn Z3</v>
          </cell>
        </row>
        <row r="2751">
          <cell r="A2751" t="str">
            <v>Tenn Z3</v>
          </cell>
        </row>
        <row r="2752">
          <cell r="A2752" t="str">
            <v>Tenn Z3</v>
          </cell>
        </row>
        <row r="2753">
          <cell r="A2753" t="str">
            <v>Tenn Z3</v>
          </cell>
        </row>
        <row r="2754">
          <cell r="A2754" t="str">
            <v>Tenn Z3</v>
          </cell>
        </row>
        <row r="2755">
          <cell r="A2755" t="str">
            <v>Tenn Z3</v>
          </cell>
        </row>
        <row r="2756">
          <cell r="A2756" t="str">
            <v>Tenn Z3</v>
          </cell>
        </row>
        <row r="2757">
          <cell r="A2757" t="str">
            <v>Tenn Z3</v>
          </cell>
        </row>
        <row r="2758">
          <cell r="A2758" t="str">
            <v>Tenn Z3</v>
          </cell>
        </row>
        <row r="2759">
          <cell r="A2759" t="str">
            <v>Tenn Z3</v>
          </cell>
        </row>
        <row r="2760">
          <cell r="A2760" t="str">
            <v>Tenn Z3</v>
          </cell>
        </row>
        <row r="2761">
          <cell r="A2761" t="str">
            <v>Tenn Z3</v>
          </cell>
        </row>
        <row r="2762">
          <cell r="A2762" t="str">
            <v>Tenn Z3</v>
          </cell>
        </row>
        <row r="2763">
          <cell r="A2763" t="str">
            <v>Tenn Z3</v>
          </cell>
        </row>
        <row r="2764">
          <cell r="A2764" t="str">
            <v>Tenn Z3</v>
          </cell>
        </row>
        <row r="2765">
          <cell r="A2765" t="str">
            <v>Tenn Z3</v>
          </cell>
        </row>
        <row r="2766">
          <cell r="A2766" t="str">
            <v>Tenn Z3</v>
          </cell>
        </row>
        <row r="2767">
          <cell r="A2767" t="str">
            <v>Tenn Z3</v>
          </cell>
        </row>
        <row r="2768">
          <cell r="A2768" t="str">
            <v>Tenn Z3</v>
          </cell>
        </row>
        <row r="2769">
          <cell r="A2769" t="str">
            <v>Tenn Z3</v>
          </cell>
        </row>
        <row r="2770">
          <cell r="A2770" t="str">
            <v>Tenn Z3</v>
          </cell>
        </row>
        <row r="2771">
          <cell r="A2771" t="str">
            <v>Tenn Z3</v>
          </cell>
        </row>
        <row r="2772">
          <cell r="A2772" t="str">
            <v>Tenn Z3</v>
          </cell>
        </row>
        <row r="2773">
          <cell r="A2773" t="str">
            <v>Tenn Z3</v>
          </cell>
        </row>
        <row r="2774">
          <cell r="A2774" t="str">
            <v>Tenn Z3</v>
          </cell>
        </row>
        <row r="2775">
          <cell r="A2775" t="str">
            <v>Tenn Z3</v>
          </cell>
        </row>
        <row r="2776">
          <cell r="A2776" t="str">
            <v>Tenn Z3</v>
          </cell>
        </row>
        <row r="2777">
          <cell r="A2777" t="str">
            <v>Tenn Z3</v>
          </cell>
        </row>
        <row r="2778">
          <cell r="A2778" t="str">
            <v>Tenn Z3</v>
          </cell>
        </row>
        <row r="2779">
          <cell r="A2779" t="str">
            <v>Tenn Z3</v>
          </cell>
        </row>
        <row r="2780">
          <cell r="A2780" t="str">
            <v>Tenn Z3</v>
          </cell>
        </row>
        <row r="2781">
          <cell r="A2781" t="str">
            <v>Tenn Z3</v>
          </cell>
        </row>
        <row r="2782">
          <cell r="A2782" t="str">
            <v>Tenn Z3</v>
          </cell>
        </row>
        <row r="2783">
          <cell r="A2783" t="str">
            <v>Tenn Z3</v>
          </cell>
        </row>
        <row r="2784">
          <cell r="A2784" t="str">
            <v>Tenn Z3</v>
          </cell>
        </row>
        <row r="2785">
          <cell r="A2785" t="str">
            <v>Tenn Z3</v>
          </cell>
        </row>
        <row r="2786">
          <cell r="A2786" t="str">
            <v>Tenn Z3</v>
          </cell>
        </row>
        <row r="2787">
          <cell r="A2787" t="str">
            <v>Tenn Z3</v>
          </cell>
        </row>
        <row r="2788">
          <cell r="A2788" t="str">
            <v>Tenn Z3</v>
          </cell>
        </row>
        <row r="2789">
          <cell r="A2789" t="str">
            <v>Tenn Z3</v>
          </cell>
        </row>
        <row r="2790">
          <cell r="A2790" t="str">
            <v>Tenn Z3</v>
          </cell>
        </row>
        <row r="2791">
          <cell r="A2791" t="str">
            <v>Tenn Z3</v>
          </cell>
        </row>
        <row r="2792">
          <cell r="A2792" t="str">
            <v>Tenn Z3</v>
          </cell>
        </row>
        <row r="2793">
          <cell r="A2793" t="str">
            <v>Tenn Z3</v>
          </cell>
        </row>
        <row r="2794">
          <cell r="A2794" t="str">
            <v>Tenn Z3</v>
          </cell>
        </row>
        <row r="2795">
          <cell r="A2795" t="str">
            <v>Tenn Z3</v>
          </cell>
        </row>
        <row r="2796">
          <cell r="A2796" t="str">
            <v>Tenn Z3</v>
          </cell>
        </row>
        <row r="2797">
          <cell r="A2797" t="str">
            <v>Tenn Z3</v>
          </cell>
        </row>
        <row r="2798">
          <cell r="A2798" t="str">
            <v>Tenn Z3</v>
          </cell>
        </row>
        <row r="2799">
          <cell r="A2799" t="str">
            <v>Tenn Z3</v>
          </cell>
        </row>
        <row r="2800">
          <cell r="A2800" t="str">
            <v>Tenn Z3</v>
          </cell>
        </row>
        <row r="2801">
          <cell r="A2801" t="str">
            <v>Tenn Z3</v>
          </cell>
        </row>
        <row r="2802">
          <cell r="A2802" t="str">
            <v>Tenn Z3</v>
          </cell>
        </row>
        <row r="2803">
          <cell r="A2803" t="str">
            <v>Tenn Z3</v>
          </cell>
        </row>
        <row r="2804">
          <cell r="A2804" t="str">
            <v>Tenn Z3</v>
          </cell>
        </row>
        <row r="2805">
          <cell r="A2805" t="str">
            <v>Tenn Z3</v>
          </cell>
        </row>
        <row r="2806">
          <cell r="A2806" t="str">
            <v>Tenn Z3</v>
          </cell>
        </row>
        <row r="2807">
          <cell r="A2807" t="str">
            <v>Tenn Z3</v>
          </cell>
        </row>
        <row r="2808">
          <cell r="A2808" t="str">
            <v>Tenn Z3</v>
          </cell>
        </row>
        <row r="2809">
          <cell r="A2809" t="str">
            <v>Tenn Z3</v>
          </cell>
        </row>
        <row r="2810">
          <cell r="A2810" t="str">
            <v>Tenn Z3</v>
          </cell>
        </row>
        <row r="2811">
          <cell r="A2811" t="str">
            <v>Tenn Z3</v>
          </cell>
        </row>
        <row r="2812">
          <cell r="A2812" t="str">
            <v>Tenn Z3</v>
          </cell>
        </row>
        <row r="2813">
          <cell r="A2813" t="str">
            <v>Tenn Z3</v>
          </cell>
        </row>
        <row r="2814">
          <cell r="A2814" t="str">
            <v>Tenn Z3</v>
          </cell>
        </row>
        <row r="2815">
          <cell r="A2815" t="str">
            <v>Tenn Z3</v>
          </cell>
        </row>
        <row r="2816">
          <cell r="A2816" t="str">
            <v>Tenn Z3</v>
          </cell>
        </row>
        <row r="2817">
          <cell r="A2817" t="str">
            <v>Tenn Z3</v>
          </cell>
        </row>
        <row r="2818">
          <cell r="A2818" t="str">
            <v>Tenn Z3</v>
          </cell>
        </row>
        <row r="2819">
          <cell r="A2819" t="str">
            <v>Tenn Z3</v>
          </cell>
        </row>
        <row r="2820">
          <cell r="A2820" t="str">
            <v>Tenn Z3</v>
          </cell>
        </row>
        <row r="2821">
          <cell r="A2821" t="str">
            <v>Tenn Z3</v>
          </cell>
        </row>
        <row r="2822">
          <cell r="A2822" t="str">
            <v>Tenn Z3</v>
          </cell>
        </row>
        <row r="2823">
          <cell r="A2823" t="str">
            <v>Tenn Z3</v>
          </cell>
        </row>
        <row r="2824">
          <cell r="A2824" t="str">
            <v>Tenn Z3</v>
          </cell>
        </row>
        <row r="2825">
          <cell r="A2825" t="str">
            <v>Tenn Z3</v>
          </cell>
        </row>
        <row r="2826">
          <cell r="A2826" t="str">
            <v>Tenn Z3</v>
          </cell>
        </row>
        <row r="2827">
          <cell r="A2827" t="str">
            <v>Tenn Z3</v>
          </cell>
        </row>
        <row r="2828">
          <cell r="A2828" t="str">
            <v>Tenn Z3</v>
          </cell>
        </row>
        <row r="2829">
          <cell r="A2829" t="str">
            <v>Tenn Z3</v>
          </cell>
        </row>
        <row r="2830">
          <cell r="A2830" t="str">
            <v>Tenn Z3</v>
          </cell>
        </row>
        <row r="2831">
          <cell r="A2831" t="str">
            <v>Tenn Z3</v>
          </cell>
        </row>
        <row r="2832">
          <cell r="A2832" t="str">
            <v>Tenn Z3</v>
          </cell>
        </row>
        <row r="2833">
          <cell r="A2833" t="str">
            <v>Tenn Z3</v>
          </cell>
        </row>
        <row r="2834">
          <cell r="A2834" t="str">
            <v>Tenn Z3</v>
          </cell>
        </row>
        <row r="2835">
          <cell r="A2835" t="str">
            <v>Tenn Z3</v>
          </cell>
        </row>
        <row r="2836">
          <cell r="A2836" t="str">
            <v>Tenn Z3</v>
          </cell>
        </row>
        <row r="2837">
          <cell r="A2837" t="str">
            <v>Tenn Z3</v>
          </cell>
        </row>
        <row r="2838">
          <cell r="A2838" t="str">
            <v>Tenn Z3</v>
          </cell>
        </row>
        <row r="2839">
          <cell r="A2839" t="str">
            <v>Tenn Z3</v>
          </cell>
        </row>
        <row r="2840">
          <cell r="A2840" t="str">
            <v>Tenn Z3</v>
          </cell>
        </row>
        <row r="2841">
          <cell r="A2841" t="str">
            <v>Tenn Z4</v>
          </cell>
        </row>
        <row r="2842">
          <cell r="A2842" t="str">
            <v>Tenn Z4</v>
          </cell>
        </row>
        <row r="2843">
          <cell r="A2843" t="str">
            <v>Tenn Z4</v>
          </cell>
        </row>
        <row r="2844">
          <cell r="A2844" t="str">
            <v>Tenn Z4</v>
          </cell>
        </row>
        <row r="2845">
          <cell r="A2845" t="str">
            <v>Tenn Z4</v>
          </cell>
        </row>
        <row r="2846">
          <cell r="A2846" t="str">
            <v>Tenn Z4</v>
          </cell>
        </row>
        <row r="2847">
          <cell r="A2847" t="str">
            <v>Tenn Z4</v>
          </cell>
        </row>
        <row r="2848">
          <cell r="A2848" t="str">
            <v>Tenn Z4</v>
          </cell>
        </row>
        <row r="2849">
          <cell r="A2849" t="str">
            <v>Tenn Z4</v>
          </cell>
        </row>
        <row r="2850">
          <cell r="A2850" t="str">
            <v>Tenn Z4</v>
          </cell>
        </row>
        <row r="2851">
          <cell r="A2851" t="str">
            <v>Tenn Z4</v>
          </cell>
        </row>
        <row r="2852">
          <cell r="A2852" t="str">
            <v>Tenn Z4</v>
          </cell>
        </row>
        <row r="2853">
          <cell r="A2853" t="str">
            <v>Tenn Z4</v>
          </cell>
        </row>
        <row r="2854">
          <cell r="A2854" t="str">
            <v>Tenn Z4</v>
          </cell>
        </row>
        <row r="2855">
          <cell r="A2855" t="str">
            <v>Tenn Z4</v>
          </cell>
        </row>
        <row r="2856">
          <cell r="A2856" t="str">
            <v>Tenn Z4</v>
          </cell>
        </row>
        <row r="2857">
          <cell r="A2857" t="str">
            <v>Tenn Z4</v>
          </cell>
        </row>
        <row r="2858">
          <cell r="A2858" t="str">
            <v>Tenn Z4</v>
          </cell>
        </row>
        <row r="2859">
          <cell r="A2859" t="str">
            <v>Tenn Z4</v>
          </cell>
        </row>
        <row r="2860">
          <cell r="A2860" t="str">
            <v>Tenn Z4</v>
          </cell>
        </row>
        <row r="2861">
          <cell r="A2861" t="str">
            <v>Tenn Z4</v>
          </cell>
        </row>
        <row r="2862">
          <cell r="A2862" t="str">
            <v>Tenn Z4</v>
          </cell>
        </row>
        <row r="2863">
          <cell r="A2863" t="str">
            <v>Tenn Z4</v>
          </cell>
        </row>
        <row r="2864">
          <cell r="A2864" t="str">
            <v>Tenn Z4</v>
          </cell>
        </row>
        <row r="2865">
          <cell r="A2865" t="str">
            <v>Tenn Z4</v>
          </cell>
        </row>
        <row r="2866">
          <cell r="A2866" t="str">
            <v>Tenn Z4</v>
          </cell>
        </row>
        <row r="2867">
          <cell r="A2867" t="str">
            <v>Tenn Z4</v>
          </cell>
        </row>
        <row r="2868">
          <cell r="A2868" t="str">
            <v>Tenn Z4</v>
          </cell>
        </row>
        <row r="2869">
          <cell r="A2869" t="str">
            <v>Tenn Z4</v>
          </cell>
        </row>
        <row r="2870">
          <cell r="A2870" t="str">
            <v>Tenn Z4</v>
          </cell>
        </row>
        <row r="2871">
          <cell r="A2871" t="str">
            <v>Tenn Z4</v>
          </cell>
        </row>
        <row r="2872">
          <cell r="A2872" t="str">
            <v>Tenn Z4</v>
          </cell>
        </row>
        <row r="2873">
          <cell r="A2873" t="str">
            <v>Tenn Z4</v>
          </cell>
        </row>
        <row r="2874">
          <cell r="A2874" t="str">
            <v>Tenn Z4</v>
          </cell>
        </row>
        <row r="2875">
          <cell r="A2875" t="str">
            <v>Tenn Z4</v>
          </cell>
        </row>
        <row r="2876">
          <cell r="A2876" t="str">
            <v>Tenn Z4</v>
          </cell>
        </row>
        <row r="2877">
          <cell r="A2877" t="str">
            <v>Tenn Z4</v>
          </cell>
        </row>
        <row r="2878">
          <cell r="A2878" t="str">
            <v>Tenn Z4</v>
          </cell>
        </row>
        <row r="2879">
          <cell r="A2879" t="str">
            <v>Tenn Z4</v>
          </cell>
        </row>
        <row r="2880">
          <cell r="A2880" t="str">
            <v>Tenn Z4</v>
          </cell>
        </row>
        <row r="2881">
          <cell r="A2881" t="str">
            <v>Tenn Z4</v>
          </cell>
        </row>
        <row r="2882">
          <cell r="A2882" t="str">
            <v>Tenn Z4</v>
          </cell>
        </row>
        <row r="2883">
          <cell r="A2883" t="str">
            <v>Tenn Z4</v>
          </cell>
        </row>
        <row r="2884">
          <cell r="A2884" t="str">
            <v>Tenn Z4</v>
          </cell>
        </row>
        <row r="2885">
          <cell r="A2885" t="str">
            <v>Tenn Z4</v>
          </cell>
        </row>
        <row r="2886">
          <cell r="A2886" t="str">
            <v>Tenn Z4</v>
          </cell>
        </row>
        <row r="2887">
          <cell r="A2887" t="str">
            <v>Tenn Z4</v>
          </cell>
        </row>
        <row r="2888">
          <cell r="A2888" t="str">
            <v>Tenn Z4</v>
          </cell>
        </row>
        <row r="2889">
          <cell r="A2889" t="str">
            <v>Tenn Z4</v>
          </cell>
        </row>
        <row r="2890">
          <cell r="A2890" t="str">
            <v>Tenn Z4</v>
          </cell>
        </row>
        <row r="2891">
          <cell r="A2891" t="str">
            <v>Tenn Z4</v>
          </cell>
        </row>
        <row r="2892">
          <cell r="A2892" t="str">
            <v>Tenn Z4</v>
          </cell>
        </row>
        <row r="2893">
          <cell r="A2893" t="str">
            <v>Tenn Z4</v>
          </cell>
        </row>
        <row r="2894">
          <cell r="A2894" t="str">
            <v>Tenn Z4</v>
          </cell>
        </row>
        <row r="2895">
          <cell r="A2895" t="str">
            <v>Tenn Z4</v>
          </cell>
        </row>
        <row r="2896">
          <cell r="A2896" t="str">
            <v>Tenn Z4</v>
          </cell>
        </row>
        <row r="2897">
          <cell r="A2897" t="str">
            <v>Tenn Z4</v>
          </cell>
        </row>
        <row r="2898">
          <cell r="A2898" t="str">
            <v>Tenn Z4</v>
          </cell>
        </row>
        <row r="2899">
          <cell r="A2899" t="str">
            <v>Tenn Z4</v>
          </cell>
        </row>
        <row r="2900">
          <cell r="A2900" t="str">
            <v>Tenn Z4</v>
          </cell>
        </row>
        <row r="2901">
          <cell r="A2901" t="str">
            <v>Tenn Z4</v>
          </cell>
        </row>
        <row r="2902">
          <cell r="A2902" t="str">
            <v>Tenn Z4</v>
          </cell>
        </row>
        <row r="2903">
          <cell r="A2903" t="str">
            <v>Tenn Z4</v>
          </cell>
        </row>
        <row r="2904">
          <cell r="A2904" t="str">
            <v>Tenn Z4</v>
          </cell>
        </row>
        <row r="2905">
          <cell r="A2905" t="str">
            <v>Tenn Z4</v>
          </cell>
        </row>
        <row r="2906">
          <cell r="A2906" t="str">
            <v>Tenn Z4</v>
          </cell>
        </row>
        <row r="2907">
          <cell r="A2907" t="str">
            <v>Tenn Z4</v>
          </cell>
        </row>
        <row r="2908">
          <cell r="A2908" t="str">
            <v>Tenn Z4</v>
          </cell>
        </row>
        <row r="2909">
          <cell r="A2909" t="str">
            <v>Tenn Z4</v>
          </cell>
        </row>
        <row r="2910">
          <cell r="A2910" t="str">
            <v>Tenn Z4</v>
          </cell>
        </row>
        <row r="2911">
          <cell r="A2911" t="str">
            <v>Tenn Z4</v>
          </cell>
        </row>
        <row r="2912">
          <cell r="A2912" t="str">
            <v>Tenn Z4</v>
          </cell>
        </row>
        <row r="2913">
          <cell r="A2913" t="str">
            <v>Tenn Z4</v>
          </cell>
        </row>
        <row r="2914">
          <cell r="A2914" t="str">
            <v>Tenn Z4</v>
          </cell>
        </row>
        <row r="2915">
          <cell r="A2915" t="str">
            <v>Tenn Z4</v>
          </cell>
        </row>
        <row r="2916">
          <cell r="A2916" t="str">
            <v>Tenn Z4</v>
          </cell>
        </row>
        <row r="2917">
          <cell r="A2917" t="str">
            <v>Tenn Z4</v>
          </cell>
        </row>
        <row r="2918">
          <cell r="A2918" t="str">
            <v>Tenn Z4</v>
          </cell>
        </row>
        <row r="2919">
          <cell r="A2919" t="str">
            <v>Tenn Z4</v>
          </cell>
        </row>
        <row r="2920">
          <cell r="A2920" t="str">
            <v>Tenn Z4</v>
          </cell>
        </row>
        <row r="2921">
          <cell r="A2921" t="str">
            <v>Tenn Z4</v>
          </cell>
        </row>
        <row r="2922">
          <cell r="A2922" t="str">
            <v>Tenn Z4</v>
          </cell>
        </row>
        <row r="2923">
          <cell r="A2923" t="str">
            <v>Tenn Z4</v>
          </cell>
        </row>
        <row r="2924">
          <cell r="A2924" t="str">
            <v>Tenn Z4</v>
          </cell>
        </row>
        <row r="2925">
          <cell r="A2925" t="str">
            <v>Tenn Z4</v>
          </cell>
        </row>
        <row r="2926">
          <cell r="A2926" t="str">
            <v>Tenn Z4</v>
          </cell>
        </row>
        <row r="2927">
          <cell r="A2927" t="str">
            <v>Tenn Z4</v>
          </cell>
        </row>
        <row r="2928">
          <cell r="A2928" t="str">
            <v>Tenn Z4</v>
          </cell>
        </row>
        <row r="2929">
          <cell r="A2929" t="str">
            <v>Tenn Z4</v>
          </cell>
        </row>
        <row r="2930">
          <cell r="A2930" t="str">
            <v>Tenn Z4</v>
          </cell>
        </row>
        <row r="2931">
          <cell r="A2931" t="str">
            <v>Tenn Z4</v>
          </cell>
        </row>
        <row r="2932">
          <cell r="A2932" t="str">
            <v>Tenn Z4</v>
          </cell>
        </row>
        <row r="2933">
          <cell r="A2933" t="str">
            <v>Tenn Z4</v>
          </cell>
        </row>
        <row r="2934">
          <cell r="A2934" t="str">
            <v>Tenn Z4</v>
          </cell>
        </row>
        <row r="2935">
          <cell r="A2935" t="str">
            <v>Tenn Z4</v>
          </cell>
        </row>
        <row r="2936">
          <cell r="A2936" t="str">
            <v>Tenn Z4</v>
          </cell>
        </row>
        <row r="2937">
          <cell r="A2937" t="str">
            <v>Tenn Z4</v>
          </cell>
        </row>
        <row r="2938">
          <cell r="A2938" t="str">
            <v>Tenn Z4</v>
          </cell>
        </row>
        <row r="2939">
          <cell r="A2939" t="str">
            <v>Tenn Z4</v>
          </cell>
        </row>
        <row r="2940">
          <cell r="A2940" t="str">
            <v>Tenn Z4</v>
          </cell>
        </row>
        <row r="2941">
          <cell r="A2941" t="str">
            <v>Tenn Z4</v>
          </cell>
        </row>
        <row r="2942">
          <cell r="A2942" t="str">
            <v>Tenn Z4</v>
          </cell>
        </row>
        <row r="2943">
          <cell r="A2943" t="str">
            <v>Tenn Z4</v>
          </cell>
        </row>
        <row r="2944">
          <cell r="A2944" t="str">
            <v>Tenn Z4</v>
          </cell>
        </row>
        <row r="2945">
          <cell r="A2945" t="str">
            <v>Tenn Z4</v>
          </cell>
        </row>
        <row r="2946">
          <cell r="A2946" t="str">
            <v>Tenn Z4</v>
          </cell>
        </row>
        <row r="2947">
          <cell r="A2947" t="str">
            <v>Tenn Z4</v>
          </cell>
        </row>
        <row r="2948">
          <cell r="A2948" t="str">
            <v>Tenn Z4</v>
          </cell>
        </row>
        <row r="2949">
          <cell r="A2949" t="str">
            <v>Tenn Z4</v>
          </cell>
        </row>
        <row r="2950">
          <cell r="A2950" t="str">
            <v>Tenn Z4</v>
          </cell>
        </row>
        <row r="2951">
          <cell r="A2951" t="str">
            <v>Tenn Z4</v>
          </cell>
        </row>
        <row r="2952">
          <cell r="A2952" t="str">
            <v>Tenn Z4</v>
          </cell>
        </row>
        <row r="2953">
          <cell r="A2953" t="str">
            <v>Tenn Z4</v>
          </cell>
        </row>
        <row r="2954">
          <cell r="A2954" t="str">
            <v>Tenn Z4</v>
          </cell>
        </row>
        <row r="2955">
          <cell r="A2955" t="str">
            <v>Tenn Z4</v>
          </cell>
        </row>
        <row r="2956">
          <cell r="A2956" t="str">
            <v>Tenn Z4</v>
          </cell>
        </row>
        <row r="2957">
          <cell r="A2957" t="str">
            <v>Tenn Z4</v>
          </cell>
        </row>
        <row r="2958">
          <cell r="A2958" t="str">
            <v>Tenn Z4</v>
          </cell>
        </row>
        <row r="2959">
          <cell r="A2959" t="str">
            <v>Tenn Z4</v>
          </cell>
        </row>
        <row r="2960">
          <cell r="A2960" t="str">
            <v>Tenn Z4</v>
          </cell>
        </row>
        <row r="2961">
          <cell r="A2961" t="str">
            <v>Tenn Z4</v>
          </cell>
        </row>
        <row r="2962">
          <cell r="A2962" t="str">
            <v>Tenn Z4</v>
          </cell>
        </row>
        <row r="2963">
          <cell r="A2963" t="str">
            <v>Tenn Z4</v>
          </cell>
        </row>
        <row r="2964">
          <cell r="A2964" t="str">
            <v>Tenn Z4</v>
          </cell>
        </row>
        <row r="2965">
          <cell r="A2965" t="str">
            <v>Tenn Z4</v>
          </cell>
        </row>
        <row r="2966">
          <cell r="A2966" t="str">
            <v>Tenn Z4</v>
          </cell>
        </row>
        <row r="2967">
          <cell r="A2967" t="str">
            <v>Tenn Z4</v>
          </cell>
        </row>
        <row r="2968">
          <cell r="A2968" t="str">
            <v>Tenn Z4</v>
          </cell>
        </row>
        <row r="2969">
          <cell r="A2969" t="str">
            <v>Tenn Z4</v>
          </cell>
        </row>
        <row r="2970">
          <cell r="A2970" t="str">
            <v>Tenn Z4</v>
          </cell>
        </row>
        <row r="2971">
          <cell r="A2971" t="str">
            <v>Tenn Z4</v>
          </cell>
        </row>
        <row r="2972">
          <cell r="A2972" t="str">
            <v>Tenn Z4</v>
          </cell>
        </row>
        <row r="2973">
          <cell r="A2973" t="str">
            <v>Tenn Z4</v>
          </cell>
        </row>
        <row r="2974">
          <cell r="A2974" t="str">
            <v>Tenn Z4</v>
          </cell>
        </row>
        <row r="2975">
          <cell r="A2975" t="str">
            <v>Tenn Z4</v>
          </cell>
        </row>
        <row r="2976">
          <cell r="A2976" t="str">
            <v>Tenn Z4</v>
          </cell>
        </row>
        <row r="2977">
          <cell r="A2977" t="str">
            <v>Tenn Z4</v>
          </cell>
        </row>
        <row r="2978">
          <cell r="A2978" t="str">
            <v>Tenn Z4</v>
          </cell>
        </row>
        <row r="2979">
          <cell r="A2979" t="str">
            <v>Tenn Z4</v>
          </cell>
        </row>
        <row r="2980">
          <cell r="A2980" t="str">
            <v>Tenn Z4</v>
          </cell>
        </row>
        <row r="2981">
          <cell r="A2981" t="str">
            <v>Tenn Z4</v>
          </cell>
        </row>
        <row r="2982">
          <cell r="A2982" t="str">
            <v>Tenn Z4</v>
          </cell>
        </row>
        <row r="2983">
          <cell r="A2983" t="str">
            <v>Tenn Z4</v>
          </cell>
        </row>
        <row r="2984">
          <cell r="A2984" t="str">
            <v>Tenn Z4</v>
          </cell>
        </row>
        <row r="2985">
          <cell r="A2985" t="str">
            <v>Tenn Z4</v>
          </cell>
        </row>
        <row r="2986">
          <cell r="A2986" t="str">
            <v>Tenn Z4</v>
          </cell>
        </row>
        <row r="2987">
          <cell r="A2987" t="str">
            <v>Tenn Z4</v>
          </cell>
        </row>
        <row r="2988">
          <cell r="A2988" t="str">
            <v>Tenn Z4</v>
          </cell>
        </row>
        <row r="2989">
          <cell r="A2989" t="str">
            <v>Tenn Z4</v>
          </cell>
        </row>
        <row r="2990">
          <cell r="A2990" t="str">
            <v>Tenn Z4</v>
          </cell>
        </row>
        <row r="2991">
          <cell r="A2991" t="str">
            <v>Tenn Z4</v>
          </cell>
        </row>
        <row r="2992">
          <cell r="A2992" t="str">
            <v>Tenn Z4</v>
          </cell>
        </row>
        <row r="2993">
          <cell r="A2993" t="str">
            <v>Tenn Z4</v>
          </cell>
        </row>
        <row r="2994">
          <cell r="A2994" t="str">
            <v>Tenn Z4</v>
          </cell>
        </row>
        <row r="2995">
          <cell r="A2995" t="str">
            <v>Tenn Z4</v>
          </cell>
        </row>
        <row r="2996">
          <cell r="A2996" t="str">
            <v>Tenn Z4</v>
          </cell>
        </row>
        <row r="2997">
          <cell r="A2997" t="str">
            <v>Tenn Z4</v>
          </cell>
        </row>
        <row r="2998">
          <cell r="A2998" t="str">
            <v>Tenn Z4</v>
          </cell>
        </row>
        <row r="2999">
          <cell r="A2999" t="str">
            <v>Tenn Z4</v>
          </cell>
        </row>
        <row r="3000">
          <cell r="A3000" t="str">
            <v>Tenn Z4</v>
          </cell>
        </row>
        <row r="3001">
          <cell r="A3001" t="str">
            <v>Tenn Z4</v>
          </cell>
        </row>
        <row r="3002">
          <cell r="A3002" t="str">
            <v>Tenn Z4</v>
          </cell>
        </row>
        <row r="3003">
          <cell r="A3003" t="str">
            <v>Tenn Z4</v>
          </cell>
        </row>
        <row r="3004">
          <cell r="A3004" t="str">
            <v>Tenn Z4</v>
          </cell>
        </row>
        <row r="3005">
          <cell r="A3005" t="str">
            <v>Tenn Z4</v>
          </cell>
        </row>
        <row r="3006">
          <cell r="A3006" t="str">
            <v>Tenn Z4</v>
          </cell>
        </row>
        <row r="3007">
          <cell r="A3007" t="str">
            <v>Tenn Z4</v>
          </cell>
        </row>
        <row r="3008">
          <cell r="A3008" t="str">
            <v>Tenn Z4</v>
          </cell>
        </row>
        <row r="3009">
          <cell r="A3009" t="str">
            <v>Tenn Z4</v>
          </cell>
        </row>
        <row r="3010">
          <cell r="A3010" t="str">
            <v>Tenn Z4</v>
          </cell>
        </row>
        <row r="3011">
          <cell r="A3011" t="str">
            <v>Tenn Z4</v>
          </cell>
        </row>
        <row r="3012">
          <cell r="A3012" t="str">
            <v>Tenn Z4</v>
          </cell>
        </row>
        <row r="3013">
          <cell r="A3013" t="str">
            <v>Tenn Z4</v>
          </cell>
        </row>
        <row r="3014">
          <cell r="A3014" t="str">
            <v>Tenn Z4</v>
          </cell>
        </row>
        <row r="3015">
          <cell r="A3015" t="str">
            <v>Tenn Z4</v>
          </cell>
        </row>
        <row r="3016">
          <cell r="A3016" t="str">
            <v>Tenn Z4</v>
          </cell>
        </row>
        <row r="3017">
          <cell r="A3017" t="str">
            <v>Tenn Z4</v>
          </cell>
        </row>
        <row r="3018">
          <cell r="A3018" t="str">
            <v>Tenn Z4</v>
          </cell>
        </row>
        <row r="3019">
          <cell r="A3019" t="str">
            <v>Tenn Z4</v>
          </cell>
        </row>
        <row r="3020">
          <cell r="A3020" t="str">
            <v>Tenn Z4</v>
          </cell>
        </row>
        <row r="3021">
          <cell r="A3021" t="str">
            <v>Tenn Z4</v>
          </cell>
        </row>
        <row r="3022">
          <cell r="A3022" t="str">
            <v>Tenn Z4</v>
          </cell>
        </row>
        <row r="3023">
          <cell r="A3023" t="str">
            <v>Tenn Z4</v>
          </cell>
        </row>
        <row r="3024">
          <cell r="A3024" t="str">
            <v>Tenn Z4</v>
          </cell>
        </row>
        <row r="3025">
          <cell r="A3025" t="str">
            <v>Tenn Z4</v>
          </cell>
        </row>
        <row r="3026">
          <cell r="A3026" t="str">
            <v>Tenn Z4</v>
          </cell>
        </row>
        <row r="3027">
          <cell r="A3027" t="str">
            <v>Tenn Z4</v>
          </cell>
        </row>
        <row r="3028">
          <cell r="A3028" t="str">
            <v>Tenn Z4</v>
          </cell>
        </row>
        <row r="3029">
          <cell r="A3029" t="str">
            <v>Tenn Z4</v>
          </cell>
        </row>
        <row r="3030">
          <cell r="A3030" t="str">
            <v>Tenn Z4</v>
          </cell>
        </row>
        <row r="3031">
          <cell r="A3031" t="str">
            <v>Tenn Z4</v>
          </cell>
        </row>
        <row r="3032">
          <cell r="A3032" t="str">
            <v>Tenn Z4</v>
          </cell>
        </row>
        <row r="3033">
          <cell r="A3033" t="str">
            <v>Tenn Z4</v>
          </cell>
        </row>
        <row r="3034">
          <cell r="A3034" t="str">
            <v>Tenn Z4</v>
          </cell>
        </row>
        <row r="3035">
          <cell r="A3035" t="str">
            <v>Tenn Z4</v>
          </cell>
        </row>
        <row r="3036">
          <cell r="A3036" t="str">
            <v>Tenn Z4</v>
          </cell>
        </row>
        <row r="3037">
          <cell r="A3037" t="str">
            <v>Tenn Z4</v>
          </cell>
        </row>
        <row r="3038">
          <cell r="A3038" t="str">
            <v>Tenn Z4</v>
          </cell>
        </row>
        <row r="3039">
          <cell r="A3039" t="str">
            <v>Tenn Z4</v>
          </cell>
        </row>
        <row r="3040">
          <cell r="A3040" t="str">
            <v>Tenn Z4</v>
          </cell>
        </row>
        <row r="3041">
          <cell r="A3041" t="str">
            <v>Tenn Z4</v>
          </cell>
        </row>
        <row r="3042">
          <cell r="A3042" t="str">
            <v>Tenn Z4</v>
          </cell>
        </row>
        <row r="3043">
          <cell r="A3043" t="str">
            <v>Tenn Z4</v>
          </cell>
        </row>
        <row r="3044">
          <cell r="A3044" t="str">
            <v>Tenn Z4</v>
          </cell>
        </row>
        <row r="3045">
          <cell r="A3045" t="str">
            <v>Tenn Z4</v>
          </cell>
        </row>
        <row r="3046">
          <cell r="A3046" t="str">
            <v>Tenn Z4</v>
          </cell>
        </row>
        <row r="3047">
          <cell r="A3047" t="str">
            <v>Tenn Z4</v>
          </cell>
        </row>
        <row r="3048">
          <cell r="A3048" t="str">
            <v>Tenn Z4</v>
          </cell>
        </row>
        <row r="3049">
          <cell r="A3049" t="str">
            <v>Tenn Z4</v>
          </cell>
        </row>
        <row r="3050">
          <cell r="A3050" t="str">
            <v>Tenn Z4</v>
          </cell>
        </row>
        <row r="3051">
          <cell r="A3051" t="str">
            <v>Tenn Z4</v>
          </cell>
        </row>
        <row r="3052">
          <cell r="A3052" t="str">
            <v>Tenn Z4</v>
          </cell>
        </row>
        <row r="3053">
          <cell r="A3053" t="str">
            <v>Tenn Z4</v>
          </cell>
        </row>
        <row r="3054">
          <cell r="A3054" t="str">
            <v>Tenn Z4</v>
          </cell>
        </row>
        <row r="3055">
          <cell r="A3055" t="str">
            <v>Tenn Z4</v>
          </cell>
        </row>
        <row r="3056">
          <cell r="A3056" t="str">
            <v>Tenn Z4</v>
          </cell>
        </row>
        <row r="3057">
          <cell r="A3057" t="str">
            <v>Tenn Z4</v>
          </cell>
        </row>
        <row r="3058">
          <cell r="A3058" t="str">
            <v>Tenn Z4</v>
          </cell>
        </row>
        <row r="3059">
          <cell r="A3059" t="str">
            <v>Tenn Z4</v>
          </cell>
        </row>
        <row r="3060">
          <cell r="A3060" t="str">
            <v>Tenn Z4</v>
          </cell>
        </row>
        <row r="3061">
          <cell r="A3061" t="str">
            <v>Tenn Z4</v>
          </cell>
        </row>
        <row r="3062">
          <cell r="A3062" t="str">
            <v>Tenn Z4</v>
          </cell>
        </row>
        <row r="3063">
          <cell r="A3063" t="str">
            <v>Tenn Z4</v>
          </cell>
        </row>
        <row r="3064">
          <cell r="A3064" t="str">
            <v>Tenn Z4</v>
          </cell>
        </row>
        <row r="3065">
          <cell r="A3065" t="str">
            <v>Tenn Z4</v>
          </cell>
        </row>
        <row r="3066">
          <cell r="A3066" t="str">
            <v>Tenn Z4</v>
          </cell>
        </row>
        <row r="3067">
          <cell r="A3067" t="str">
            <v>Tenn Z4</v>
          </cell>
        </row>
        <row r="3068">
          <cell r="A3068" t="str">
            <v>Tenn Z4</v>
          </cell>
        </row>
        <row r="3069">
          <cell r="A3069" t="str">
            <v>Tenn Z4</v>
          </cell>
        </row>
        <row r="3070">
          <cell r="A3070" t="str">
            <v>Tenn Z4</v>
          </cell>
        </row>
        <row r="3071">
          <cell r="A3071" t="str">
            <v>Tenn Z4</v>
          </cell>
        </row>
        <row r="3072">
          <cell r="A3072" t="str">
            <v>Tenn Z4</v>
          </cell>
        </row>
        <row r="3073">
          <cell r="A3073" t="str">
            <v>Tenn Z4</v>
          </cell>
        </row>
        <row r="3074">
          <cell r="A3074" t="str">
            <v>Tenn Z4</v>
          </cell>
        </row>
        <row r="3075">
          <cell r="A3075" t="str">
            <v>Tenn Z4</v>
          </cell>
        </row>
        <row r="3076">
          <cell r="A3076" t="str">
            <v>Tenn Z4</v>
          </cell>
        </row>
        <row r="3077">
          <cell r="A3077" t="str">
            <v>Tenn Z5</v>
          </cell>
        </row>
        <row r="3078">
          <cell r="A3078" t="str">
            <v>Tenn Z5</v>
          </cell>
        </row>
        <row r="3079">
          <cell r="A3079" t="str">
            <v>Tenn Z5</v>
          </cell>
        </row>
        <row r="3080">
          <cell r="A3080" t="str">
            <v>Tenn Z5</v>
          </cell>
        </row>
        <row r="3081">
          <cell r="A3081" t="str">
            <v>Tenn Z5</v>
          </cell>
        </row>
        <row r="3082">
          <cell r="A3082" t="str">
            <v>Tenn Z5</v>
          </cell>
        </row>
        <row r="3083">
          <cell r="A3083" t="str">
            <v>Tenn Z5</v>
          </cell>
        </row>
        <row r="3084">
          <cell r="A3084" t="str">
            <v>Tenn Z5</v>
          </cell>
        </row>
        <row r="3085">
          <cell r="A3085" t="str">
            <v>Tenn Z5</v>
          </cell>
        </row>
        <row r="3086">
          <cell r="A3086" t="str">
            <v>Tenn Z5</v>
          </cell>
        </row>
        <row r="3087">
          <cell r="A3087" t="str">
            <v>Tenn Z5</v>
          </cell>
        </row>
        <row r="3088">
          <cell r="A3088" t="str">
            <v>Tenn Z5</v>
          </cell>
        </row>
        <row r="3089">
          <cell r="A3089" t="str">
            <v>Tenn Z5</v>
          </cell>
        </row>
        <row r="3090">
          <cell r="A3090" t="str">
            <v>Tenn Z5</v>
          </cell>
        </row>
        <row r="3091">
          <cell r="A3091" t="str">
            <v>Tenn Z5</v>
          </cell>
        </row>
        <row r="3092">
          <cell r="A3092" t="str">
            <v>Tenn Z5</v>
          </cell>
        </row>
        <row r="3093">
          <cell r="A3093" t="str">
            <v>Tenn Z5</v>
          </cell>
        </row>
        <row r="3094">
          <cell r="A3094" t="str">
            <v>Tenn Z5</v>
          </cell>
        </row>
        <row r="3095">
          <cell r="A3095" t="str">
            <v>Tenn Z5</v>
          </cell>
        </row>
        <row r="3096">
          <cell r="A3096" t="str">
            <v>Tenn Z5</v>
          </cell>
        </row>
        <row r="3097">
          <cell r="A3097" t="str">
            <v>Tenn Z5</v>
          </cell>
        </row>
        <row r="3098">
          <cell r="A3098" t="str">
            <v>Tenn Z5</v>
          </cell>
        </row>
        <row r="3099">
          <cell r="A3099" t="str">
            <v>Tenn Z5</v>
          </cell>
        </row>
        <row r="3100">
          <cell r="A3100" t="str">
            <v>Tenn Z5</v>
          </cell>
        </row>
        <row r="3101">
          <cell r="A3101" t="str">
            <v>Tenn Z5</v>
          </cell>
        </row>
        <row r="3102">
          <cell r="A3102" t="str">
            <v>Tenn Z5</v>
          </cell>
        </row>
        <row r="3103">
          <cell r="A3103" t="str">
            <v>Tenn Z5</v>
          </cell>
        </row>
        <row r="3104">
          <cell r="A3104" t="str">
            <v>Tenn Z5</v>
          </cell>
        </row>
        <row r="3105">
          <cell r="A3105" t="str">
            <v>Tenn Z5</v>
          </cell>
        </row>
        <row r="3106">
          <cell r="A3106" t="str">
            <v>Tenn Z5</v>
          </cell>
        </row>
        <row r="3107">
          <cell r="A3107" t="str">
            <v>Tenn Z5</v>
          </cell>
        </row>
        <row r="3108">
          <cell r="A3108" t="str">
            <v>Tenn Z5</v>
          </cell>
        </row>
        <row r="3109">
          <cell r="A3109" t="str">
            <v>Tenn Z5</v>
          </cell>
        </row>
        <row r="3110">
          <cell r="A3110" t="str">
            <v>Tenn Z5</v>
          </cell>
        </row>
        <row r="3111">
          <cell r="A3111" t="str">
            <v>Tenn Z5</v>
          </cell>
        </row>
        <row r="3112">
          <cell r="A3112" t="str">
            <v>Tenn Z5</v>
          </cell>
        </row>
        <row r="3113">
          <cell r="A3113" t="str">
            <v>Tenn Z5</v>
          </cell>
        </row>
        <row r="3114">
          <cell r="A3114" t="str">
            <v>Tenn Z5</v>
          </cell>
        </row>
        <row r="3115">
          <cell r="A3115" t="str">
            <v>Tenn Z5</v>
          </cell>
        </row>
        <row r="3116">
          <cell r="A3116" t="str">
            <v>Tenn Z5</v>
          </cell>
        </row>
        <row r="3117">
          <cell r="A3117" t="str">
            <v>Tenn Z5</v>
          </cell>
        </row>
        <row r="3118">
          <cell r="A3118" t="str">
            <v>Tenn Z5</v>
          </cell>
        </row>
        <row r="3119">
          <cell r="A3119" t="str">
            <v>Tenn Z5</v>
          </cell>
        </row>
        <row r="3120">
          <cell r="A3120" t="str">
            <v>Tenn Z5</v>
          </cell>
        </row>
        <row r="3121">
          <cell r="A3121" t="str">
            <v>Tenn Z5</v>
          </cell>
        </row>
        <row r="3122">
          <cell r="A3122" t="str">
            <v>Tenn Z5</v>
          </cell>
        </row>
        <row r="3123">
          <cell r="A3123" t="str">
            <v>Tenn Z5</v>
          </cell>
        </row>
        <row r="3124">
          <cell r="A3124" t="str">
            <v>Tenn Z5</v>
          </cell>
        </row>
        <row r="3125">
          <cell r="A3125" t="str">
            <v>Tenn Z5</v>
          </cell>
        </row>
        <row r="3126">
          <cell r="A3126" t="str">
            <v>Tenn Z5</v>
          </cell>
        </row>
        <row r="3127">
          <cell r="A3127" t="str">
            <v>Tenn Z5</v>
          </cell>
        </row>
        <row r="3128">
          <cell r="A3128" t="str">
            <v>Tenn Z5</v>
          </cell>
        </row>
        <row r="3129">
          <cell r="A3129" t="str">
            <v>Tenn Z5</v>
          </cell>
        </row>
        <row r="3130">
          <cell r="A3130" t="str">
            <v>Tenn Z5</v>
          </cell>
        </row>
        <row r="3131">
          <cell r="A3131" t="str">
            <v>Tenn Z5</v>
          </cell>
        </row>
        <row r="3132">
          <cell r="A3132" t="str">
            <v>Tenn Z5</v>
          </cell>
        </row>
        <row r="3133">
          <cell r="A3133" t="str">
            <v>Tenn Z5</v>
          </cell>
        </row>
        <row r="3134">
          <cell r="A3134" t="str">
            <v>Tenn Z6</v>
          </cell>
        </row>
        <row r="3135">
          <cell r="A3135" t="str">
            <v>Tenn Z6</v>
          </cell>
        </row>
        <row r="3136">
          <cell r="A3136" t="str">
            <v>Tenn Z6</v>
          </cell>
        </row>
        <row r="3137">
          <cell r="A3137" t="str">
            <v>Tenn Z6</v>
          </cell>
        </row>
        <row r="3138">
          <cell r="A3138" t="str">
            <v>Tenn Z6</v>
          </cell>
        </row>
        <row r="3139">
          <cell r="A3139" t="str">
            <v>Tenn Z6</v>
          </cell>
        </row>
        <row r="3140">
          <cell r="A3140" t="str">
            <v>Tenn Z6</v>
          </cell>
        </row>
        <row r="3141">
          <cell r="A3141" t="str">
            <v>Tenn Z6</v>
          </cell>
        </row>
        <row r="3142">
          <cell r="A3142" t="str">
            <v>Tenn Z6</v>
          </cell>
        </row>
        <row r="3143">
          <cell r="A3143" t="str">
            <v>Tenn Z6</v>
          </cell>
        </row>
        <row r="3144">
          <cell r="A3144" t="str">
            <v>Tenn Z6</v>
          </cell>
        </row>
        <row r="3145">
          <cell r="A3145" t="str">
            <v>Tenn Z6</v>
          </cell>
        </row>
        <row r="3146">
          <cell r="A3146" t="str">
            <v>Tenn Z6</v>
          </cell>
        </row>
        <row r="3147">
          <cell r="A3147" t="str">
            <v>Tenn Z6</v>
          </cell>
        </row>
        <row r="3148">
          <cell r="A3148" t="str">
            <v>Tenn Z6</v>
          </cell>
        </row>
        <row r="3149">
          <cell r="A3149" t="str">
            <v>Tenn Z6</v>
          </cell>
        </row>
        <row r="3150">
          <cell r="A3150" t="str">
            <v>Tenn Z6</v>
          </cell>
        </row>
        <row r="3151">
          <cell r="A3151" t="str">
            <v>Tenn Z6</v>
          </cell>
        </row>
        <row r="3152">
          <cell r="A3152" t="str">
            <v>Tenn Z6</v>
          </cell>
        </row>
        <row r="3153">
          <cell r="A3153" t="str">
            <v>Tenn Z6</v>
          </cell>
        </row>
        <row r="3154">
          <cell r="A3154" t="str">
            <v>Tenn Z6</v>
          </cell>
        </row>
        <row r="3155">
          <cell r="A3155" t="str">
            <v>Tenn Z6</v>
          </cell>
        </row>
        <row r="3156">
          <cell r="A3156" t="str">
            <v>Tenn Z6</v>
          </cell>
        </row>
        <row r="3157">
          <cell r="A3157" t="str">
            <v>Tenn Z6</v>
          </cell>
        </row>
        <row r="3158">
          <cell r="A3158" t="str">
            <v>Tenn Z6</v>
          </cell>
        </row>
        <row r="3159">
          <cell r="A3159" t="str">
            <v>Tenn Z6</v>
          </cell>
        </row>
        <row r="3160">
          <cell r="A3160" t="str">
            <v>Tenn Z6</v>
          </cell>
        </row>
        <row r="3161">
          <cell r="A3161" t="str">
            <v>Tenn Z6</v>
          </cell>
        </row>
        <row r="3162">
          <cell r="A3162" t="str">
            <v>Tenn Z6</v>
          </cell>
        </row>
        <row r="3163">
          <cell r="A3163" t="str">
            <v>Tenn Z6</v>
          </cell>
        </row>
        <row r="3164">
          <cell r="A3164" t="str">
            <v>Tenn Z6</v>
          </cell>
        </row>
        <row r="3165">
          <cell r="A3165" t="str">
            <v>Tenn Z6</v>
          </cell>
        </row>
        <row r="3166">
          <cell r="A3166" t="str">
            <v>Tenn Z6</v>
          </cell>
        </row>
        <row r="3167">
          <cell r="A3167" t="str">
            <v>Tenn Z6</v>
          </cell>
        </row>
        <row r="3168">
          <cell r="A3168" t="str">
            <v>Tenn Z6</v>
          </cell>
        </row>
        <row r="3169">
          <cell r="A3169" t="str">
            <v>Tenn Z6</v>
          </cell>
        </row>
        <row r="3170">
          <cell r="A3170" t="str">
            <v>Tenn Z6</v>
          </cell>
        </row>
        <row r="3171">
          <cell r="A3171" t="str">
            <v>Tenn Z6</v>
          </cell>
        </row>
        <row r="3172">
          <cell r="A3172" t="str">
            <v>Tenn Z6</v>
          </cell>
        </row>
        <row r="3173">
          <cell r="A3173" t="str">
            <v>Tenn Z6</v>
          </cell>
        </row>
        <row r="3174">
          <cell r="A3174" t="str">
            <v>Tenn Z6</v>
          </cell>
        </row>
        <row r="3175">
          <cell r="A3175" t="str">
            <v>Tenn Z6</v>
          </cell>
        </row>
        <row r="3176">
          <cell r="A3176" t="str">
            <v>Tenn Z6</v>
          </cell>
        </row>
        <row r="3177">
          <cell r="A3177" t="str">
            <v>Tenn Z6</v>
          </cell>
        </row>
        <row r="3178">
          <cell r="A3178" t="str">
            <v>Tenn Z6</v>
          </cell>
        </row>
        <row r="3179">
          <cell r="A3179" t="str">
            <v>Tenn Z6</v>
          </cell>
        </row>
        <row r="3180">
          <cell r="A3180" t="str">
            <v>Tenn Z6</v>
          </cell>
        </row>
        <row r="3181">
          <cell r="A3181" t="str">
            <v>Tenn Z6</v>
          </cell>
        </row>
        <row r="3182">
          <cell r="A3182" t="str">
            <v>Tenn Z6</v>
          </cell>
        </row>
        <row r="3183">
          <cell r="A3183" t="str">
            <v>Tenn Z6</v>
          </cell>
        </row>
        <row r="3184">
          <cell r="A3184" t="str">
            <v>Tenn Z6</v>
          </cell>
        </row>
        <row r="3185">
          <cell r="A3185" t="str">
            <v>Tenn Z6</v>
          </cell>
        </row>
        <row r="3186">
          <cell r="A3186" t="str">
            <v>Tenn Z6</v>
          </cell>
        </row>
        <row r="3187">
          <cell r="A3187" t="str">
            <v>Tenn Z6</v>
          </cell>
        </row>
        <row r="3188">
          <cell r="A3188" t="str">
            <v>Tenn Z6</v>
          </cell>
        </row>
        <row r="3189">
          <cell r="A3189" t="str">
            <v>Tenn Z6</v>
          </cell>
        </row>
        <row r="3190">
          <cell r="A3190" t="str">
            <v>Tenn Z6</v>
          </cell>
        </row>
        <row r="3191">
          <cell r="A3191" t="str">
            <v>Tenn Z6</v>
          </cell>
        </row>
        <row r="3192">
          <cell r="A3192" t="str">
            <v>Tenn Z6</v>
          </cell>
        </row>
        <row r="3193">
          <cell r="A3193" t="str">
            <v>Tenn Z6</v>
          </cell>
        </row>
        <row r="3194">
          <cell r="A3194" t="str">
            <v>Tenn Z6</v>
          </cell>
        </row>
        <row r="3195">
          <cell r="A3195" t="str">
            <v>Tenn Z6</v>
          </cell>
        </row>
        <row r="3196">
          <cell r="A3196" t="str">
            <v>Tenn Z6</v>
          </cell>
        </row>
        <row r="3197">
          <cell r="A3197" t="str">
            <v>Tenn Z6</v>
          </cell>
        </row>
        <row r="3198">
          <cell r="A3198" t="str">
            <v>Tenn Z6</v>
          </cell>
        </row>
        <row r="3199">
          <cell r="A3199" t="str">
            <v>Tenn Z6</v>
          </cell>
        </row>
        <row r="3200">
          <cell r="A3200" t="str">
            <v>Tenn Z6</v>
          </cell>
        </row>
        <row r="3201">
          <cell r="A3201" t="str">
            <v>Tenn Z6</v>
          </cell>
        </row>
        <row r="3202">
          <cell r="A3202" t="str">
            <v>Tenn Z6</v>
          </cell>
        </row>
        <row r="3203">
          <cell r="A3203" t="str">
            <v>Tenn Z6</v>
          </cell>
        </row>
        <row r="3204">
          <cell r="A3204" t="str">
            <v>Tenn Z6</v>
          </cell>
        </row>
        <row r="3205">
          <cell r="A3205" t="str">
            <v>Tenn Z6</v>
          </cell>
        </row>
        <row r="3206">
          <cell r="A3206" t="str">
            <v>Tenn Z6</v>
          </cell>
        </row>
        <row r="3207">
          <cell r="A3207" t="str">
            <v>Tenn Z6</v>
          </cell>
        </row>
        <row r="3208">
          <cell r="A3208" t="str">
            <v>Tenn Z6</v>
          </cell>
        </row>
        <row r="3209">
          <cell r="A3209" t="str">
            <v>Tenn Z6</v>
          </cell>
        </row>
        <row r="3210">
          <cell r="A3210" t="str">
            <v>Tenn Z6</v>
          </cell>
        </row>
        <row r="3211">
          <cell r="A3211" t="str">
            <v>Tenn Z6</v>
          </cell>
        </row>
        <row r="3212">
          <cell r="A3212" t="str">
            <v>Tenn Z6</v>
          </cell>
        </row>
        <row r="3213">
          <cell r="A3213" t="str">
            <v>Tenn Z6</v>
          </cell>
        </row>
        <row r="3214">
          <cell r="A3214" t="str">
            <v>Tenn Z6</v>
          </cell>
        </row>
        <row r="3215">
          <cell r="A3215" t="str">
            <v>Tenn Z6</v>
          </cell>
        </row>
        <row r="3216">
          <cell r="A3216" t="str">
            <v>Tenn Z6</v>
          </cell>
        </row>
        <row r="3217">
          <cell r="A3217" t="str">
            <v>Tenn Z6</v>
          </cell>
        </row>
        <row r="3218">
          <cell r="A3218" t="str">
            <v>Tenn Z6</v>
          </cell>
        </row>
        <row r="3219">
          <cell r="A3219" t="str">
            <v>Tenn Z6</v>
          </cell>
        </row>
        <row r="3220">
          <cell r="A3220" t="str">
            <v>Tenn Z6</v>
          </cell>
        </row>
        <row r="3221">
          <cell r="A3221" t="str">
            <v>Tenn Z6</v>
          </cell>
        </row>
        <row r="3222">
          <cell r="A3222" t="str">
            <v>Tenn Z6</v>
          </cell>
        </row>
        <row r="3223">
          <cell r="A3223" t="str">
            <v>Tenn Z6</v>
          </cell>
        </row>
        <row r="3224">
          <cell r="A3224" t="str">
            <v>Tenn Z6</v>
          </cell>
        </row>
        <row r="3225">
          <cell r="A3225" t="str">
            <v>Tenn Z6</v>
          </cell>
        </row>
        <row r="3226">
          <cell r="A3226" t="str">
            <v>Tenn Z6</v>
          </cell>
        </row>
        <row r="3227">
          <cell r="A3227" t="str">
            <v>Tenn Z6</v>
          </cell>
        </row>
        <row r="3228">
          <cell r="A3228" t="str">
            <v>Tenn Z6</v>
          </cell>
        </row>
        <row r="3229">
          <cell r="A3229" t="str">
            <v>Tenn Z6</v>
          </cell>
        </row>
        <row r="3230">
          <cell r="A3230" t="str">
            <v>Tenn Z6</v>
          </cell>
        </row>
        <row r="3231">
          <cell r="A3231" t="str">
            <v>Tenn Z6</v>
          </cell>
        </row>
        <row r="3232">
          <cell r="A3232" t="str">
            <v>Tenn Z6</v>
          </cell>
        </row>
        <row r="3233">
          <cell r="A3233" t="str">
            <v>Tenn Z6</v>
          </cell>
        </row>
        <row r="3234">
          <cell r="A3234" t="str">
            <v>Tenn Z6</v>
          </cell>
        </row>
        <row r="3235">
          <cell r="A3235" t="str">
            <v>Tenn Z6</v>
          </cell>
        </row>
        <row r="3236">
          <cell r="A3236" t="str">
            <v>Tenn Z6</v>
          </cell>
        </row>
        <row r="3237">
          <cell r="A3237" t="str">
            <v>Tenn Z6</v>
          </cell>
        </row>
        <row r="3238">
          <cell r="A3238" t="str">
            <v>Tenn Z6</v>
          </cell>
        </row>
        <row r="3239">
          <cell r="A3239" t="str">
            <v>Tenn Z6</v>
          </cell>
        </row>
        <row r="3240">
          <cell r="A3240" t="str">
            <v>Tenn Z6</v>
          </cell>
        </row>
        <row r="3241">
          <cell r="A3241" t="str">
            <v>Tenn Z6</v>
          </cell>
        </row>
        <row r="3242">
          <cell r="A3242" t="str">
            <v>Tenn Z6</v>
          </cell>
        </row>
        <row r="3243">
          <cell r="A3243" t="str">
            <v>Tenn Z6</v>
          </cell>
        </row>
        <row r="3244">
          <cell r="A3244" t="str">
            <v>Tenn Z6</v>
          </cell>
        </row>
        <row r="3245">
          <cell r="A3245" t="str">
            <v>Tenn Z6</v>
          </cell>
        </row>
        <row r="3246">
          <cell r="A3246" t="str">
            <v>Tenn Z6</v>
          </cell>
        </row>
        <row r="3247">
          <cell r="A3247" t="str">
            <v>Tenn Z6</v>
          </cell>
        </row>
        <row r="3248">
          <cell r="A3248" t="str">
            <v>Tenn Z6</v>
          </cell>
        </row>
        <row r="3249">
          <cell r="A3249" t="str">
            <v>Tenn Z6</v>
          </cell>
        </row>
        <row r="3250">
          <cell r="A3250" t="str">
            <v>Tenn Z6</v>
          </cell>
        </row>
        <row r="3251">
          <cell r="A3251" t="str">
            <v>Tenn Z6</v>
          </cell>
        </row>
        <row r="3252">
          <cell r="A3252" t="str">
            <v>Tenn Z6</v>
          </cell>
        </row>
        <row r="3253">
          <cell r="A3253" t="str">
            <v>Tenn Z6</v>
          </cell>
        </row>
        <row r="3254">
          <cell r="A3254" t="str">
            <v>Tenn Z6</v>
          </cell>
        </row>
        <row r="3255">
          <cell r="A3255" t="str">
            <v>Tenn Z6</v>
          </cell>
        </row>
        <row r="3256">
          <cell r="A3256" t="str">
            <v>Tenn Z6</v>
          </cell>
        </row>
        <row r="3257">
          <cell r="A3257" t="str">
            <v>Tenn Z6</v>
          </cell>
        </row>
        <row r="3258">
          <cell r="A3258" t="str">
            <v>Tenn Z6</v>
          </cell>
        </row>
        <row r="3259">
          <cell r="A3259" t="str">
            <v>Tenn Z6</v>
          </cell>
        </row>
        <row r="3260">
          <cell r="A3260" t="str">
            <v>Tenn Z6</v>
          </cell>
        </row>
        <row r="3261">
          <cell r="A3261" t="str">
            <v>Tenn Z6</v>
          </cell>
        </row>
        <row r="3262">
          <cell r="A3262" t="str">
            <v>Tenn Z6</v>
          </cell>
        </row>
        <row r="3263">
          <cell r="A3263" t="str">
            <v>Tenn Z6</v>
          </cell>
        </row>
        <row r="3264">
          <cell r="A3264" t="str">
            <v>Tenn Z6</v>
          </cell>
        </row>
        <row r="3265">
          <cell r="A3265" t="str">
            <v>Tenn Z6</v>
          </cell>
        </row>
        <row r="3266">
          <cell r="A3266" t="str">
            <v>Tenn Z6</v>
          </cell>
        </row>
        <row r="3267">
          <cell r="A3267" t="str">
            <v>Tenn Z6</v>
          </cell>
        </row>
        <row r="3268">
          <cell r="A3268" t="str">
            <v>Tenn Z6</v>
          </cell>
        </row>
        <row r="3269">
          <cell r="A3269" t="str">
            <v>Tenn Z6</v>
          </cell>
        </row>
        <row r="3270">
          <cell r="A3270" t="str">
            <v>Tenn Z6</v>
          </cell>
        </row>
        <row r="3271">
          <cell r="A3271" t="str">
            <v>Tenn Z6</v>
          </cell>
        </row>
        <row r="3272">
          <cell r="A3272" t="str">
            <v>Tenn Z6</v>
          </cell>
        </row>
        <row r="3273">
          <cell r="A3273" t="str">
            <v>Tenn Z6</v>
          </cell>
        </row>
        <row r="3274">
          <cell r="A3274" t="str">
            <v>Tenn Z6</v>
          </cell>
        </row>
        <row r="3275">
          <cell r="A3275" t="str">
            <v>Tenn Z6</v>
          </cell>
        </row>
        <row r="3276">
          <cell r="A3276" t="str">
            <v>Tenn Z6</v>
          </cell>
        </row>
        <row r="3277">
          <cell r="A3277" t="str">
            <v>Tenn Z6</v>
          </cell>
        </row>
        <row r="3278">
          <cell r="A3278" t="str">
            <v>Tenn Z6</v>
          </cell>
        </row>
        <row r="3279">
          <cell r="A3279" t="str">
            <v>Tenn Z6</v>
          </cell>
        </row>
        <row r="3280">
          <cell r="A3280" t="str">
            <v>Tenn Z6</v>
          </cell>
        </row>
        <row r="3281">
          <cell r="A3281" t="str">
            <v>Tenn Z6</v>
          </cell>
        </row>
        <row r="3282">
          <cell r="A3282" t="str">
            <v>Tenn Z6</v>
          </cell>
        </row>
        <row r="3283">
          <cell r="A3283" t="str">
            <v>Tenn Z6</v>
          </cell>
        </row>
        <row r="3284">
          <cell r="A3284" t="str">
            <v>Tenn Z6</v>
          </cell>
        </row>
        <row r="3285">
          <cell r="A3285" t="str">
            <v>Tenn Z6</v>
          </cell>
        </row>
        <row r="3286">
          <cell r="A3286" t="str">
            <v>Tenn Z6</v>
          </cell>
        </row>
        <row r="3287">
          <cell r="A3287" t="str">
            <v>Tenn Z6</v>
          </cell>
        </row>
        <row r="3288">
          <cell r="A3288" t="str">
            <v>Tenn Z6</v>
          </cell>
        </row>
        <row r="3289">
          <cell r="A3289" t="str">
            <v>Tenn Z6</v>
          </cell>
        </row>
        <row r="3290">
          <cell r="A3290" t="str">
            <v>Tenn Z6</v>
          </cell>
        </row>
        <row r="3291">
          <cell r="A3291" t="str">
            <v>Tenn Z6</v>
          </cell>
        </row>
        <row r="3292">
          <cell r="A3292" t="str">
            <v>Tenn Z6</v>
          </cell>
        </row>
        <row r="3293">
          <cell r="A3293" t="str">
            <v>Tenn Z6</v>
          </cell>
        </row>
        <row r="3294">
          <cell r="A3294" t="str">
            <v>Tenn Z6</v>
          </cell>
        </row>
        <row r="3295">
          <cell r="A3295" t="str">
            <v>Tenn Z6</v>
          </cell>
        </row>
        <row r="3296">
          <cell r="A3296" t="str">
            <v>Tenn Z6</v>
          </cell>
        </row>
        <row r="3297">
          <cell r="A3297" t="str">
            <v>Tenn Z6</v>
          </cell>
        </row>
        <row r="3298">
          <cell r="A3298" t="str">
            <v>Tenn Z6</v>
          </cell>
        </row>
        <row r="3299">
          <cell r="A3299" t="str">
            <v>Tenn Z6</v>
          </cell>
        </row>
        <row r="3300">
          <cell r="A3300" t="str">
            <v>Tenn Z6</v>
          </cell>
        </row>
        <row r="3301">
          <cell r="A3301" t="str">
            <v>Tenn Z6</v>
          </cell>
        </row>
        <row r="3302">
          <cell r="A3302" t="str">
            <v>Tenn Z6</v>
          </cell>
        </row>
        <row r="3303">
          <cell r="A3303" t="str">
            <v>Tenn Z6</v>
          </cell>
        </row>
        <row r="3304">
          <cell r="A3304" t="str">
            <v>Tenn Z6</v>
          </cell>
        </row>
        <row r="3305">
          <cell r="A3305" t="str">
            <v>Tenn Z6</v>
          </cell>
        </row>
        <row r="3306">
          <cell r="A3306" t="str">
            <v>Tenn Z6</v>
          </cell>
        </row>
        <row r="3307">
          <cell r="A3307" t="str">
            <v>Tenn Z6</v>
          </cell>
        </row>
        <row r="3308">
          <cell r="A3308" t="str">
            <v>Tenn Z6</v>
          </cell>
        </row>
        <row r="3309">
          <cell r="A3309" t="str">
            <v>Tenn Z6</v>
          </cell>
        </row>
        <row r="3310">
          <cell r="A3310" t="str">
            <v>Tenn Z6</v>
          </cell>
        </row>
        <row r="3311">
          <cell r="A3311" t="str">
            <v>Tenn Z6</v>
          </cell>
        </row>
        <row r="3312">
          <cell r="A3312" t="str">
            <v>Tenn Z6</v>
          </cell>
        </row>
        <row r="3313">
          <cell r="A3313" t="str">
            <v>Tenn Z6</v>
          </cell>
        </row>
        <row r="3314">
          <cell r="A3314" t="str">
            <v>Tenn Z6</v>
          </cell>
        </row>
        <row r="3315">
          <cell r="A3315" t="str">
            <v>Tenn Z6</v>
          </cell>
        </row>
        <row r="3316">
          <cell r="A3316" t="str">
            <v>Tenn Z6</v>
          </cell>
        </row>
        <row r="3317">
          <cell r="A3317" t="str">
            <v>Tenn Z6</v>
          </cell>
        </row>
        <row r="3318">
          <cell r="A3318" t="str">
            <v>Tenn Z6</v>
          </cell>
        </row>
        <row r="3319">
          <cell r="A3319" t="str">
            <v>Tenn Z6</v>
          </cell>
        </row>
        <row r="3320">
          <cell r="A3320" t="str">
            <v>Tenn Z6</v>
          </cell>
        </row>
        <row r="3321">
          <cell r="A3321" t="str">
            <v>Tenn Z6</v>
          </cell>
        </row>
        <row r="3322">
          <cell r="A3322" t="str">
            <v>Tenn Z6</v>
          </cell>
        </row>
        <row r="3323">
          <cell r="A3323" t="str">
            <v>Tenn Z6</v>
          </cell>
        </row>
        <row r="3324">
          <cell r="A3324" t="str">
            <v>Tenn Z6</v>
          </cell>
        </row>
        <row r="3325">
          <cell r="A3325" t="str">
            <v>Tenn Z6</v>
          </cell>
        </row>
        <row r="3326">
          <cell r="A3326" t="str">
            <v>Tenn Z6</v>
          </cell>
        </row>
        <row r="3327">
          <cell r="A3327" t="str">
            <v>Tenn Z6</v>
          </cell>
        </row>
        <row r="3328">
          <cell r="A3328" t="str">
            <v>Tenn Z6</v>
          </cell>
        </row>
        <row r="3329">
          <cell r="A3329" t="str">
            <v>Tenn Z6</v>
          </cell>
        </row>
        <row r="3330">
          <cell r="A3330" t="str">
            <v>Tenn Z6</v>
          </cell>
        </row>
        <row r="3331">
          <cell r="A3331" t="str">
            <v>Tenn Z6</v>
          </cell>
        </row>
        <row r="3332">
          <cell r="A3332" t="str">
            <v>Tenn Z6</v>
          </cell>
        </row>
        <row r="3333">
          <cell r="A3333" t="str">
            <v>Tenn Z6</v>
          </cell>
        </row>
        <row r="3334">
          <cell r="A3334" t="str">
            <v>Tenn Z6</v>
          </cell>
        </row>
        <row r="3335">
          <cell r="A3335" t="str">
            <v>Tenn Z6</v>
          </cell>
        </row>
        <row r="3336">
          <cell r="A3336" t="str">
            <v>Tenn Z6</v>
          </cell>
        </row>
        <row r="3337">
          <cell r="A3337" t="str">
            <v>Tenn Z6</v>
          </cell>
        </row>
        <row r="3338">
          <cell r="A3338" t="str">
            <v>Tenn Z6</v>
          </cell>
        </row>
        <row r="3339">
          <cell r="A3339" t="str">
            <v>Tenn Z6</v>
          </cell>
        </row>
        <row r="3340">
          <cell r="A3340" t="str">
            <v>Tenn Z6</v>
          </cell>
        </row>
        <row r="3341">
          <cell r="A3341" t="str">
            <v>Tenn Z6</v>
          </cell>
        </row>
        <row r="3342">
          <cell r="A3342" t="str">
            <v>Tenn Z6</v>
          </cell>
        </row>
        <row r="3343">
          <cell r="A3343" t="str">
            <v>Tenn Z6</v>
          </cell>
        </row>
        <row r="3344">
          <cell r="A3344" t="str">
            <v>Tenn Z6</v>
          </cell>
        </row>
        <row r="3345">
          <cell r="A3345" t="str">
            <v>Tenn Z6</v>
          </cell>
        </row>
        <row r="3346">
          <cell r="A3346" t="str">
            <v>Tenn Z6</v>
          </cell>
        </row>
        <row r="3347">
          <cell r="A3347" t="str">
            <v>Tenn Z6</v>
          </cell>
        </row>
        <row r="3348">
          <cell r="A3348" t="str">
            <v>Tenn Z6</v>
          </cell>
        </row>
        <row r="3349">
          <cell r="A3349" t="str">
            <v>Tenn Z6</v>
          </cell>
        </row>
        <row r="3350">
          <cell r="A3350" t="str">
            <v>Tenn Z6</v>
          </cell>
        </row>
        <row r="3351">
          <cell r="A3351" t="str">
            <v>Tenn Z6</v>
          </cell>
        </row>
        <row r="3352">
          <cell r="A3352" t="str">
            <v>Tenn Z6</v>
          </cell>
        </row>
        <row r="3353">
          <cell r="A3353" t="str">
            <v>Tenn Z6</v>
          </cell>
        </row>
        <row r="3354">
          <cell r="A3354" t="str">
            <v>Tenn Z6</v>
          </cell>
        </row>
        <row r="3355">
          <cell r="A3355" t="str">
            <v>Tenn Z6</v>
          </cell>
        </row>
        <row r="3356">
          <cell r="A3356" t="str">
            <v>Tenn Z6</v>
          </cell>
        </row>
        <row r="3357">
          <cell r="A3357" t="str">
            <v>Tenn Z6</v>
          </cell>
        </row>
        <row r="3358">
          <cell r="A3358" t="str">
            <v>Tenn Z6</v>
          </cell>
        </row>
        <row r="3359">
          <cell r="A3359" t="str">
            <v>Tenn Z6</v>
          </cell>
        </row>
        <row r="3360">
          <cell r="A3360" t="str">
            <v>Tenn Z6</v>
          </cell>
        </row>
        <row r="3361">
          <cell r="A3361" t="str">
            <v>Tenn Z6</v>
          </cell>
        </row>
        <row r="3362">
          <cell r="A3362" t="str">
            <v>Tenn Z6</v>
          </cell>
        </row>
        <row r="3363">
          <cell r="A3363" t="str">
            <v>Tenn Z6</v>
          </cell>
        </row>
        <row r="3364">
          <cell r="A3364" t="str">
            <v>Tenn Z6</v>
          </cell>
        </row>
        <row r="3365">
          <cell r="A3365" t="str">
            <v>Tenn Z6</v>
          </cell>
        </row>
        <row r="3366">
          <cell r="A3366" t="str">
            <v>Tenn Z6</v>
          </cell>
        </row>
        <row r="3367">
          <cell r="A3367" t="str">
            <v>Tenn Z6</v>
          </cell>
        </row>
        <row r="3368">
          <cell r="A3368" t="str">
            <v>Tenn Z6</v>
          </cell>
        </row>
        <row r="3369">
          <cell r="A3369" t="str">
            <v>Tenn Z6</v>
          </cell>
        </row>
        <row r="3370">
          <cell r="A3370" t="str">
            <v>Tenn ZL</v>
          </cell>
        </row>
        <row r="3371">
          <cell r="A3371" t="str">
            <v>Tenn ZL</v>
          </cell>
        </row>
        <row r="3372">
          <cell r="A3372" t="str">
            <v>Tenn ZL</v>
          </cell>
        </row>
        <row r="3373">
          <cell r="A3373" t="str">
            <v>Tenn ZL</v>
          </cell>
        </row>
        <row r="3374">
          <cell r="A3374" t="str">
            <v>Tenn ZL</v>
          </cell>
        </row>
        <row r="3375">
          <cell r="A3375" t="str">
            <v>Tenn ZL</v>
          </cell>
        </row>
        <row r="3376">
          <cell r="A3376" t="str">
            <v>Tenn ZL</v>
          </cell>
        </row>
        <row r="3377">
          <cell r="A3377" t="str">
            <v>Tenn ZL</v>
          </cell>
        </row>
        <row r="3378">
          <cell r="A3378" t="str">
            <v>Tenn ZL</v>
          </cell>
        </row>
        <row r="3379">
          <cell r="A3379" t="str">
            <v>Tenn ZL</v>
          </cell>
        </row>
        <row r="3380">
          <cell r="A3380" t="str">
            <v>Tenn ZL</v>
          </cell>
        </row>
        <row r="3381">
          <cell r="A3381" t="str">
            <v>Tenn ZL</v>
          </cell>
        </row>
        <row r="3382">
          <cell r="A3382" t="str">
            <v>Tenn ZL</v>
          </cell>
        </row>
        <row r="3383">
          <cell r="A3383" t="str">
            <v>Tenn ZL</v>
          </cell>
        </row>
        <row r="3384">
          <cell r="A3384" t="str">
            <v>Tenn ZL</v>
          </cell>
        </row>
        <row r="3385">
          <cell r="A3385" t="str">
            <v>Tenn ZL</v>
          </cell>
        </row>
        <row r="3386">
          <cell r="A3386" t="str">
            <v>Tenn ZL</v>
          </cell>
        </row>
        <row r="3387">
          <cell r="A3387" t="str">
            <v>Tenn ZL</v>
          </cell>
        </row>
        <row r="3388">
          <cell r="A3388" t="str">
            <v>Tenn ZL</v>
          </cell>
        </row>
        <row r="3389">
          <cell r="A3389" t="str">
            <v>Tenn ZL</v>
          </cell>
        </row>
        <row r="3390">
          <cell r="A3390" t="str">
            <v>Tenn ZL</v>
          </cell>
        </row>
        <row r="3391">
          <cell r="A3391" t="str">
            <v>Tenn ZL</v>
          </cell>
        </row>
        <row r="3392">
          <cell r="A3392" t="str">
            <v>Tenn ZL</v>
          </cell>
        </row>
        <row r="3393">
          <cell r="A3393" t="str">
            <v>Tenn ZL</v>
          </cell>
        </row>
        <row r="3394">
          <cell r="A3394" t="str">
            <v>Tenn ZL</v>
          </cell>
        </row>
        <row r="3395">
          <cell r="A3395" t="str">
            <v>Tenn ZL</v>
          </cell>
        </row>
        <row r="3396">
          <cell r="A3396" t="str">
            <v>Tenn ZL</v>
          </cell>
        </row>
        <row r="3397">
          <cell r="A3397" t="str">
            <v>Tenn ZL</v>
          </cell>
        </row>
        <row r="3398">
          <cell r="A3398" t="str">
            <v>Tenn ZL</v>
          </cell>
        </row>
        <row r="3399">
          <cell r="A3399" t="str">
            <v>Tenn ZL</v>
          </cell>
        </row>
        <row r="3400">
          <cell r="A3400" t="str">
            <v>Tenn ZL</v>
          </cell>
        </row>
        <row r="3401">
          <cell r="A3401" t="str">
            <v>Tenn ZL</v>
          </cell>
        </row>
        <row r="3402">
          <cell r="A3402" t="str">
            <v>Tenn ZL</v>
          </cell>
        </row>
        <row r="3403">
          <cell r="A3403" t="str">
            <v>Tenn ZL</v>
          </cell>
        </row>
        <row r="3404">
          <cell r="A3404" t="str">
            <v>Tenn ZL</v>
          </cell>
        </row>
        <row r="3405">
          <cell r="A3405" t="str">
            <v>Tenn ZL</v>
          </cell>
        </row>
        <row r="3406">
          <cell r="A3406" t="str">
            <v>Tenn ZL</v>
          </cell>
        </row>
        <row r="3407">
          <cell r="A3407" t="str">
            <v>Tenn ZL</v>
          </cell>
        </row>
        <row r="3408">
          <cell r="A3408" t="str">
            <v>Tenn ZL</v>
          </cell>
        </row>
        <row r="3409">
          <cell r="A3409" t="str">
            <v>Tenn ZL</v>
          </cell>
        </row>
        <row r="3410">
          <cell r="A3410" t="str">
            <v>Tenn ZL</v>
          </cell>
        </row>
        <row r="3411">
          <cell r="A3411" t="str">
            <v>Tenn ZL</v>
          </cell>
        </row>
        <row r="3412">
          <cell r="A3412" t="str">
            <v>Tenn ZL</v>
          </cell>
        </row>
        <row r="3413">
          <cell r="A3413" t="str">
            <v>Tenn ZL</v>
          </cell>
        </row>
        <row r="3414">
          <cell r="A3414" t="str">
            <v>Tenn ZL</v>
          </cell>
        </row>
        <row r="3415">
          <cell r="A3415" t="str">
            <v>Tenn ZL</v>
          </cell>
        </row>
        <row r="3416">
          <cell r="A3416" t="str">
            <v>Tenn ZL</v>
          </cell>
        </row>
        <row r="3417">
          <cell r="A3417" t="str">
            <v>Tenn ZL</v>
          </cell>
        </row>
        <row r="3418">
          <cell r="A3418" t="str">
            <v>Tenn ZL</v>
          </cell>
        </row>
        <row r="3419">
          <cell r="A3419" t="str">
            <v>Tenn ZL</v>
          </cell>
        </row>
        <row r="3420">
          <cell r="A3420" t="str">
            <v>Tenn ZL</v>
          </cell>
        </row>
        <row r="3421">
          <cell r="A3421" t="str">
            <v>Tenn ZL</v>
          </cell>
        </row>
        <row r="3422">
          <cell r="A3422" t="str">
            <v>Tenn ZL</v>
          </cell>
        </row>
        <row r="3423">
          <cell r="A3423" t="str">
            <v>Tenn ZL</v>
          </cell>
        </row>
        <row r="3424">
          <cell r="A3424" t="str">
            <v>Tenn ZL</v>
          </cell>
        </row>
        <row r="3425">
          <cell r="A3425" t="str">
            <v>Tenn ZL</v>
          </cell>
        </row>
        <row r="3426">
          <cell r="A3426" t="str">
            <v>Tenn ZL 500</v>
          </cell>
        </row>
        <row r="3427">
          <cell r="A3427" t="str">
            <v>Tenn ZL 500</v>
          </cell>
        </row>
        <row r="3428">
          <cell r="A3428" t="str">
            <v>Tenn ZL 500</v>
          </cell>
        </row>
        <row r="3429">
          <cell r="A3429" t="str">
            <v>Tenn ZL 500</v>
          </cell>
        </row>
        <row r="3430">
          <cell r="A3430" t="str">
            <v>Tenn ZL 500</v>
          </cell>
        </row>
        <row r="3431">
          <cell r="A3431" t="str">
            <v>Tenn ZL 500</v>
          </cell>
        </row>
        <row r="3432">
          <cell r="A3432" t="str">
            <v>Tenn ZL 500</v>
          </cell>
        </row>
        <row r="3433">
          <cell r="A3433" t="str">
            <v>Tenn ZL 500</v>
          </cell>
        </row>
        <row r="3434">
          <cell r="A3434" t="str">
            <v>Tenn ZL 500</v>
          </cell>
        </row>
        <row r="3435">
          <cell r="A3435" t="str">
            <v>Tenn ZL 500</v>
          </cell>
        </row>
        <row r="3436">
          <cell r="A3436" t="str">
            <v>Tenn ZL 500</v>
          </cell>
        </row>
        <row r="3437">
          <cell r="A3437" t="str">
            <v>Tenn ZL 500</v>
          </cell>
        </row>
        <row r="3438">
          <cell r="A3438" t="str">
            <v>Tenn ZL 500</v>
          </cell>
        </row>
        <row r="3439">
          <cell r="A3439" t="str">
            <v>Tenn ZL 500</v>
          </cell>
        </row>
        <row r="3440">
          <cell r="A3440" t="str">
            <v>Tenn ZL 500</v>
          </cell>
        </row>
        <row r="3441">
          <cell r="A3441" t="str">
            <v>Tenn ZL 500</v>
          </cell>
        </row>
        <row r="3442">
          <cell r="A3442" t="str">
            <v>Tenn ZL 500</v>
          </cell>
        </row>
        <row r="3443">
          <cell r="A3443" t="str">
            <v>Tenn ZL 500</v>
          </cell>
        </row>
        <row r="3444">
          <cell r="A3444" t="str">
            <v>Tenn ZL 500</v>
          </cell>
        </row>
        <row r="3445">
          <cell r="A3445" t="str">
            <v>Tenn ZL 500</v>
          </cell>
        </row>
        <row r="3446">
          <cell r="A3446" t="str">
            <v>Tenn ZL 500</v>
          </cell>
        </row>
        <row r="3447">
          <cell r="A3447" t="str">
            <v>Tenn ZL 500</v>
          </cell>
        </row>
        <row r="3448">
          <cell r="A3448" t="str">
            <v>Tenn ZL 500</v>
          </cell>
        </row>
        <row r="3449">
          <cell r="A3449" t="str">
            <v>Tenn ZL 500</v>
          </cell>
        </row>
        <row r="3450">
          <cell r="A3450" t="str">
            <v>Tenn ZL 500</v>
          </cell>
        </row>
        <row r="3451">
          <cell r="A3451" t="str">
            <v>Tenn ZL 500</v>
          </cell>
        </row>
        <row r="3452">
          <cell r="A3452" t="str">
            <v>Tenn ZL 500</v>
          </cell>
        </row>
        <row r="3453">
          <cell r="A3453" t="str">
            <v>Tenn ZL 500</v>
          </cell>
        </row>
        <row r="3454">
          <cell r="A3454" t="str">
            <v>Tenn ZL 500</v>
          </cell>
        </row>
        <row r="3455">
          <cell r="A3455" t="str">
            <v>Tenn ZL 500</v>
          </cell>
        </row>
        <row r="3456">
          <cell r="A3456" t="str">
            <v>Tenn ZL 500</v>
          </cell>
        </row>
        <row r="3457">
          <cell r="A3457" t="str">
            <v>Tenn ZL 500</v>
          </cell>
        </row>
        <row r="3458">
          <cell r="A3458" t="str">
            <v>Tenn ZL 500</v>
          </cell>
        </row>
        <row r="3459">
          <cell r="A3459" t="str">
            <v>Tenn ZL 500</v>
          </cell>
        </row>
        <row r="3460">
          <cell r="A3460" t="str">
            <v>Tenn ZL 500</v>
          </cell>
        </row>
        <row r="3461">
          <cell r="A3461" t="str">
            <v>Tenn ZL 500</v>
          </cell>
        </row>
        <row r="3462">
          <cell r="A3462" t="str">
            <v>Tenn ZL 500</v>
          </cell>
        </row>
        <row r="3463">
          <cell r="A3463" t="str">
            <v>Tenn ZL 500</v>
          </cell>
        </row>
        <row r="3464">
          <cell r="A3464" t="str">
            <v>Tenn ZL 800</v>
          </cell>
        </row>
        <row r="3465">
          <cell r="A3465" t="str">
            <v>Tenn ZL 800</v>
          </cell>
        </row>
        <row r="3466">
          <cell r="A3466" t="str">
            <v>Tenn ZL 800</v>
          </cell>
        </row>
        <row r="3467">
          <cell r="A3467" t="str">
            <v>Tenn ZL 800</v>
          </cell>
        </row>
        <row r="3468">
          <cell r="A3468" t="str">
            <v>Tenn ZL 800</v>
          </cell>
        </row>
        <row r="3469">
          <cell r="A3469" t="str">
            <v>Tenn ZL 800</v>
          </cell>
        </row>
        <row r="3470">
          <cell r="A3470" t="str">
            <v>Tenn ZL 800</v>
          </cell>
        </row>
        <row r="3471">
          <cell r="A3471" t="str">
            <v>Tenn ZL 800</v>
          </cell>
        </row>
        <row r="3472">
          <cell r="A3472" t="str">
            <v>Tenn ZL 800</v>
          </cell>
        </row>
        <row r="3473">
          <cell r="A3473" t="str">
            <v>Tenn ZL 800</v>
          </cell>
        </row>
        <row r="3474">
          <cell r="A3474" t="str">
            <v>Tenn ZL 800</v>
          </cell>
        </row>
        <row r="3475">
          <cell r="A3475" t="str">
            <v>Tenn ZL 800</v>
          </cell>
        </row>
        <row r="3476">
          <cell r="A3476" t="str">
            <v>Tenn ZL 800</v>
          </cell>
        </row>
        <row r="3477">
          <cell r="A3477" t="str">
            <v>Tenn ZL 800</v>
          </cell>
        </row>
        <row r="3478">
          <cell r="A3478" t="str">
            <v>Tenn ZL 800</v>
          </cell>
        </row>
        <row r="3479">
          <cell r="A3479" t="str">
            <v>Tenn ZL 800</v>
          </cell>
        </row>
        <row r="3480">
          <cell r="A3480" t="str">
            <v>Tenn ZL 800</v>
          </cell>
        </row>
        <row r="3481">
          <cell r="A3481" t="str">
            <v>Tenn ZL 800</v>
          </cell>
        </row>
        <row r="3482">
          <cell r="A3482" t="str">
            <v>Tenn ZL 800</v>
          </cell>
        </row>
        <row r="3483">
          <cell r="A3483" t="str">
            <v>Tenn ZL 800</v>
          </cell>
        </row>
        <row r="3484">
          <cell r="A3484" t="str">
            <v>Tenn ZL 800</v>
          </cell>
        </row>
        <row r="3485">
          <cell r="A3485" t="str">
            <v>Tenn ZL 800</v>
          </cell>
        </row>
        <row r="3486">
          <cell r="A3486" t="str">
            <v>Tenn ZL 800</v>
          </cell>
        </row>
        <row r="3487">
          <cell r="A3487" t="str">
            <v>Tenn ZL 800</v>
          </cell>
        </row>
        <row r="3488">
          <cell r="A3488" t="str">
            <v>Tenn ZL 800</v>
          </cell>
        </row>
        <row r="3489">
          <cell r="A3489" t="str">
            <v>Tenn ZL 800</v>
          </cell>
        </row>
        <row r="3490">
          <cell r="A3490" t="str">
            <v>Tenn ZL 800</v>
          </cell>
        </row>
        <row r="3491">
          <cell r="A3491" t="str">
            <v>Tenn ZL 800</v>
          </cell>
        </row>
        <row r="3492">
          <cell r="A3492" t="str">
            <v>Tenn ZL 800</v>
          </cell>
        </row>
        <row r="3493">
          <cell r="A3493" t="str">
            <v>Tenn ZL 800</v>
          </cell>
        </row>
        <row r="3494">
          <cell r="A3494" t="str">
            <v>Tenn ZL 800</v>
          </cell>
        </row>
        <row r="3495">
          <cell r="A3495" t="str">
            <v>Tenn ZL 800</v>
          </cell>
        </row>
        <row r="3496">
          <cell r="A3496" t="str">
            <v>Tenn ZL 800</v>
          </cell>
        </row>
        <row r="3497">
          <cell r="A3497" t="str">
            <v>Tenn ZL 800</v>
          </cell>
        </row>
        <row r="3498">
          <cell r="A3498" t="str">
            <v>Tenn ZL 800</v>
          </cell>
        </row>
        <row r="3499">
          <cell r="A3499" t="str">
            <v>Tenn ZL 800</v>
          </cell>
        </row>
        <row r="3500">
          <cell r="A3500" t="str">
            <v>Tenn ZL 800</v>
          </cell>
        </row>
        <row r="3501">
          <cell r="A3501" t="str">
            <v>Tenn ZL 800</v>
          </cell>
        </row>
        <row r="3502">
          <cell r="A3502" t="str">
            <v>Tetco ELA</v>
          </cell>
        </row>
        <row r="3503">
          <cell r="A3503" t="str">
            <v>Tetco ELA</v>
          </cell>
        </row>
        <row r="3504">
          <cell r="A3504" t="str">
            <v>Tetco ELA</v>
          </cell>
        </row>
        <row r="3505">
          <cell r="A3505" t="str">
            <v>Tetco ELA</v>
          </cell>
        </row>
        <row r="3506">
          <cell r="A3506" t="str">
            <v>Tetco ELA</v>
          </cell>
        </row>
        <row r="3507">
          <cell r="A3507" t="str">
            <v>Tetco ELA</v>
          </cell>
        </row>
        <row r="3508">
          <cell r="A3508" t="str">
            <v>Tetco ELA</v>
          </cell>
        </row>
        <row r="3509">
          <cell r="A3509" t="str">
            <v>Tetco ELA</v>
          </cell>
        </row>
        <row r="3510">
          <cell r="A3510" t="str">
            <v>Tetco ELA</v>
          </cell>
        </row>
        <row r="3511">
          <cell r="A3511" t="str">
            <v>Tetco ELA</v>
          </cell>
        </row>
        <row r="3512">
          <cell r="A3512" t="str">
            <v>Tetco ELA</v>
          </cell>
        </row>
        <row r="3513">
          <cell r="A3513" t="str">
            <v>Tetco ELA</v>
          </cell>
        </row>
        <row r="3514">
          <cell r="A3514" t="str">
            <v>Tetco ELA</v>
          </cell>
        </row>
        <row r="3515">
          <cell r="A3515" t="str">
            <v>Tetco ELA</v>
          </cell>
        </row>
        <row r="3516">
          <cell r="A3516" t="str">
            <v>Tetco ELA</v>
          </cell>
        </row>
        <row r="3517">
          <cell r="A3517" t="str">
            <v>Tetco ELA</v>
          </cell>
        </row>
        <row r="3518">
          <cell r="A3518" t="str">
            <v>Tetco ELA</v>
          </cell>
        </row>
        <row r="3519">
          <cell r="A3519" t="str">
            <v>Tetco ELA</v>
          </cell>
        </row>
        <row r="3520">
          <cell r="A3520" t="str">
            <v>Tetco ELA</v>
          </cell>
        </row>
        <row r="3521">
          <cell r="A3521" t="str">
            <v>Tetco ELA</v>
          </cell>
        </row>
        <row r="3522">
          <cell r="A3522" t="str">
            <v>Tetco ELA</v>
          </cell>
        </row>
        <row r="3523">
          <cell r="A3523" t="str">
            <v>Tetco ELA</v>
          </cell>
        </row>
        <row r="3524">
          <cell r="A3524" t="str">
            <v>Tetco ELA</v>
          </cell>
        </row>
        <row r="3525">
          <cell r="A3525" t="str">
            <v>Tetco ELA</v>
          </cell>
        </row>
        <row r="3526">
          <cell r="A3526" t="str">
            <v>Tetco ELA</v>
          </cell>
        </row>
        <row r="3527">
          <cell r="A3527" t="str">
            <v>Tetco ELA</v>
          </cell>
        </row>
        <row r="3528">
          <cell r="A3528" t="str">
            <v>Tetco ELA</v>
          </cell>
        </row>
        <row r="3529">
          <cell r="A3529" t="str">
            <v>Tetco ELA</v>
          </cell>
        </row>
        <row r="3530">
          <cell r="A3530" t="str">
            <v>Tetco ELA</v>
          </cell>
        </row>
        <row r="3531">
          <cell r="A3531" t="str">
            <v>Tetco ELA</v>
          </cell>
        </row>
        <row r="3532">
          <cell r="A3532" t="str">
            <v>Tetco ELA</v>
          </cell>
        </row>
        <row r="3533">
          <cell r="A3533" t="str">
            <v>Tetco ELA</v>
          </cell>
        </row>
        <row r="3534">
          <cell r="A3534" t="str">
            <v>Tetco ELA</v>
          </cell>
        </row>
        <row r="3535">
          <cell r="A3535" t="str">
            <v>Tetco ELA</v>
          </cell>
        </row>
        <row r="3536">
          <cell r="A3536" t="str">
            <v>Tetco ELA</v>
          </cell>
        </row>
        <row r="3537">
          <cell r="A3537" t="str">
            <v>Tetco ELA</v>
          </cell>
        </row>
        <row r="3538">
          <cell r="A3538" t="str">
            <v>Tetco ELA</v>
          </cell>
        </row>
        <row r="3539">
          <cell r="A3539" t="str">
            <v>Tetco ELA</v>
          </cell>
        </row>
        <row r="3540">
          <cell r="A3540" t="str">
            <v>Tetco ELA</v>
          </cell>
        </row>
        <row r="3541">
          <cell r="A3541" t="str">
            <v>Tetco ELA</v>
          </cell>
        </row>
        <row r="3542">
          <cell r="A3542" t="str">
            <v>Tetco ELA</v>
          </cell>
        </row>
        <row r="3543">
          <cell r="A3543" t="str">
            <v>Tetco ELA</v>
          </cell>
        </row>
        <row r="3544">
          <cell r="A3544" t="str">
            <v>Tetco ELA</v>
          </cell>
        </row>
        <row r="3545">
          <cell r="A3545" t="str">
            <v>Tetco ELA</v>
          </cell>
        </row>
        <row r="3546">
          <cell r="A3546" t="str">
            <v>Tetco ELA</v>
          </cell>
        </row>
        <row r="3547">
          <cell r="A3547" t="str">
            <v>Tetco ELA</v>
          </cell>
        </row>
        <row r="3548">
          <cell r="A3548" t="str">
            <v>Tetco ELA</v>
          </cell>
        </row>
        <row r="3549">
          <cell r="A3549" t="str">
            <v>Tetco ELA</v>
          </cell>
        </row>
        <row r="3550">
          <cell r="A3550" t="str">
            <v>Tetco ELA</v>
          </cell>
        </row>
        <row r="3551">
          <cell r="A3551" t="str">
            <v>Tetco ELA</v>
          </cell>
        </row>
        <row r="3552">
          <cell r="A3552" t="str">
            <v>Tetco ELA</v>
          </cell>
        </row>
        <row r="3553">
          <cell r="A3553" t="str">
            <v>Tetco ELA</v>
          </cell>
        </row>
        <row r="3554">
          <cell r="A3554" t="str">
            <v>Tetco ELA</v>
          </cell>
        </row>
        <row r="3555">
          <cell r="A3555" t="str">
            <v>Tetco ELA</v>
          </cell>
        </row>
        <row r="3556">
          <cell r="A3556" t="str">
            <v>Tetco ELA</v>
          </cell>
        </row>
        <row r="3557">
          <cell r="A3557" t="str">
            <v>Tetco ELA</v>
          </cell>
        </row>
        <row r="3558">
          <cell r="A3558" t="str">
            <v>Tetco ETX</v>
          </cell>
        </row>
        <row r="3559">
          <cell r="A3559" t="str">
            <v>Tetco ETX</v>
          </cell>
        </row>
        <row r="3560">
          <cell r="A3560" t="str">
            <v>Tetco ETX</v>
          </cell>
        </row>
        <row r="3561">
          <cell r="A3561" t="str">
            <v>Tetco ETX</v>
          </cell>
        </row>
        <row r="3562">
          <cell r="A3562" t="str">
            <v>Tetco ETX</v>
          </cell>
        </row>
        <row r="3563">
          <cell r="A3563" t="str">
            <v>Tetco ETX</v>
          </cell>
        </row>
        <row r="3564">
          <cell r="A3564" t="str">
            <v>Tetco ETX</v>
          </cell>
        </row>
        <row r="3565">
          <cell r="A3565" t="str">
            <v>Tetco ETX</v>
          </cell>
        </row>
        <row r="3566">
          <cell r="A3566" t="str">
            <v>Tetco ETX</v>
          </cell>
        </row>
        <row r="3567">
          <cell r="A3567" t="str">
            <v>Tetco ETX</v>
          </cell>
        </row>
        <row r="3568">
          <cell r="A3568" t="str">
            <v>Tetco ETX</v>
          </cell>
        </row>
        <row r="3569">
          <cell r="A3569" t="str">
            <v>Tetco ETX</v>
          </cell>
        </row>
        <row r="3570">
          <cell r="A3570" t="str">
            <v>Tetco ETX</v>
          </cell>
        </row>
        <row r="3571">
          <cell r="A3571" t="str">
            <v>Tetco ETX</v>
          </cell>
        </row>
        <row r="3572">
          <cell r="A3572" t="str">
            <v>Tetco ETX</v>
          </cell>
        </row>
        <row r="3573">
          <cell r="A3573" t="str">
            <v>Tetco ETX</v>
          </cell>
        </row>
        <row r="3574">
          <cell r="A3574" t="str">
            <v>Tetco ETX</v>
          </cell>
        </row>
        <row r="3575">
          <cell r="A3575" t="str">
            <v>Tetco ETX</v>
          </cell>
        </row>
        <row r="3576">
          <cell r="A3576" t="str">
            <v>Tetco ETX</v>
          </cell>
        </row>
        <row r="3577">
          <cell r="A3577" t="str">
            <v>Tetco ETX</v>
          </cell>
        </row>
        <row r="3578">
          <cell r="A3578" t="str">
            <v>Tetco ETX</v>
          </cell>
        </row>
        <row r="3579">
          <cell r="A3579" t="str">
            <v>Tetco ETX</v>
          </cell>
        </row>
        <row r="3580">
          <cell r="A3580" t="str">
            <v>Tetco ETX</v>
          </cell>
        </row>
        <row r="3581">
          <cell r="A3581" t="str">
            <v>Tetco ETX</v>
          </cell>
        </row>
        <row r="3582">
          <cell r="A3582" t="str">
            <v>Tetco ETX</v>
          </cell>
        </row>
        <row r="3583">
          <cell r="A3583" t="str">
            <v>Tetco ETX</v>
          </cell>
        </row>
        <row r="3584">
          <cell r="A3584" t="str">
            <v>Tetco ETX</v>
          </cell>
        </row>
        <row r="3585">
          <cell r="A3585" t="str">
            <v>Tetco ETX</v>
          </cell>
        </row>
        <row r="3586">
          <cell r="A3586" t="str">
            <v>Tetco ETX</v>
          </cell>
        </row>
        <row r="3587">
          <cell r="A3587" t="str">
            <v>Tetco ETX</v>
          </cell>
        </row>
        <row r="3588">
          <cell r="A3588" t="str">
            <v>Tetco ETX</v>
          </cell>
        </row>
        <row r="3589">
          <cell r="A3589" t="str">
            <v>Tetco ETX</v>
          </cell>
        </row>
        <row r="3590">
          <cell r="A3590" t="str">
            <v>Tetco ETX</v>
          </cell>
        </row>
        <row r="3591">
          <cell r="A3591" t="str">
            <v>Tetco ETX</v>
          </cell>
        </row>
        <row r="3592">
          <cell r="A3592" t="str">
            <v>Tetco ETX</v>
          </cell>
        </row>
        <row r="3593">
          <cell r="A3593" t="str">
            <v>Tetco ETX</v>
          </cell>
        </row>
        <row r="3594">
          <cell r="A3594" t="str">
            <v>Tetco ETX</v>
          </cell>
        </row>
        <row r="3595">
          <cell r="A3595" t="str">
            <v>Tetco ETX</v>
          </cell>
        </row>
        <row r="3596">
          <cell r="A3596" t="str">
            <v>Tetco ETX</v>
          </cell>
        </row>
        <row r="3597">
          <cell r="A3597" t="str">
            <v>Tetco ETX</v>
          </cell>
        </row>
        <row r="3598">
          <cell r="A3598" t="str">
            <v>Tetco ETX</v>
          </cell>
        </row>
        <row r="3599">
          <cell r="A3599" t="str">
            <v>Tetco ETX</v>
          </cell>
        </row>
        <row r="3600">
          <cell r="A3600" t="str">
            <v>Tetco ETX</v>
          </cell>
        </row>
        <row r="3601">
          <cell r="A3601" t="str">
            <v>Tetco ETX</v>
          </cell>
        </row>
        <row r="3602">
          <cell r="A3602" t="str">
            <v>Tetco ETX</v>
          </cell>
        </row>
        <row r="3603">
          <cell r="A3603" t="str">
            <v>Tetco ETX</v>
          </cell>
        </row>
        <row r="3604">
          <cell r="A3604" t="str">
            <v>Tetco ETX</v>
          </cell>
        </row>
        <row r="3605">
          <cell r="A3605" t="str">
            <v>Tetco ETX</v>
          </cell>
        </row>
        <row r="3606">
          <cell r="A3606" t="str">
            <v>Tetco ETX</v>
          </cell>
        </row>
        <row r="3607">
          <cell r="A3607" t="str">
            <v>Tetco ETX</v>
          </cell>
        </row>
        <row r="3608">
          <cell r="A3608" t="str">
            <v>Tetco ETX</v>
          </cell>
        </row>
        <row r="3609">
          <cell r="A3609" t="str">
            <v>Tetco ETX</v>
          </cell>
        </row>
        <row r="3610">
          <cell r="A3610" t="str">
            <v>Tetco ETX</v>
          </cell>
        </row>
        <row r="3611">
          <cell r="A3611" t="str">
            <v>Tetco ETX</v>
          </cell>
        </row>
        <row r="3612">
          <cell r="A3612" t="str">
            <v>Tetco ETX</v>
          </cell>
        </row>
        <row r="3613">
          <cell r="A3613" t="str">
            <v>Tetco ETX</v>
          </cell>
        </row>
        <row r="3614">
          <cell r="A3614" t="str">
            <v>Tetco M1</v>
          </cell>
        </row>
        <row r="3615">
          <cell r="A3615" t="str">
            <v>Tetco M1</v>
          </cell>
        </row>
        <row r="3616">
          <cell r="A3616" t="str">
            <v>Tetco M1</v>
          </cell>
        </row>
        <row r="3617">
          <cell r="A3617" t="str">
            <v>Tetco M1</v>
          </cell>
        </row>
        <row r="3618">
          <cell r="A3618" t="str">
            <v>Tetco M1</v>
          </cell>
        </row>
        <row r="3619">
          <cell r="A3619" t="str">
            <v>Tetco M1</v>
          </cell>
        </row>
        <row r="3620">
          <cell r="A3620" t="str">
            <v>Tetco M1</v>
          </cell>
        </row>
        <row r="3621">
          <cell r="A3621" t="str">
            <v>Tetco M1</v>
          </cell>
        </row>
        <row r="3622">
          <cell r="A3622" t="str">
            <v>Tetco M1</v>
          </cell>
        </row>
        <row r="3623">
          <cell r="A3623" t="str">
            <v>Tetco M1</v>
          </cell>
        </row>
        <row r="3624">
          <cell r="A3624" t="str">
            <v>Tetco M1</v>
          </cell>
        </row>
        <row r="3625">
          <cell r="A3625" t="str">
            <v>Tetco M1</v>
          </cell>
        </row>
        <row r="3626">
          <cell r="A3626" t="str">
            <v>Tetco M1</v>
          </cell>
        </row>
        <row r="3627">
          <cell r="A3627" t="str">
            <v>Tetco M1</v>
          </cell>
        </row>
        <row r="3628">
          <cell r="A3628" t="str">
            <v>Tetco M1</v>
          </cell>
        </row>
        <row r="3629">
          <cell r="A3629" t="str">
            <v>Tetco M1</v>
          </cell>
        </row>
        <row r="3630">
          <cell r="A3630" t="str">
            <v>Tetco M1</v>
          </cell>
        </row>
        <row r="3631">
          <cell r="A3631" t="str">
            <v>Tetco M1</v>
          </cell>
        </row>
        <row r="3632">
          <cell r="A3632" t="str">
            <v>Tetco M1</v>
          </cell>
        </row>
        <row r="3633">
          <cell r="A3633" t="str">
            <v>Tetco M1</v>
          </cell>
        </row>
        <row r="3634">
          <cell r="A3634" t="str">
            <v>Tetco M1</v>
          </cell>
        </row>
        <row r="3635">
          <cell r="A3635" t="str">
            <v>Tetco M1</v>
          </cell>
        </row>
        <row r="3636">
          <cell r="A3636" t="str">
            <v>Tetco M1</v>
          </cell>
        </row>
        <row r="3637">
          <cell r="A3637" t="str">
            <v>Tetco M1</v>
          </cell>
        </row>
        <row r="3638">
          <cell r="A3638" t="str">
            <v>Tetco M1</v>
          </cell>
        </row>
        <row r="3639">
          <cell r="A3639" t="str">
            <v>Tetco M1</v>
          </cell>
        </row>
        <row r="3640">
          <cell r="A3640" t="str">
            <v>Tetco M1</v>
          </cell>
        </row>
        <row r="3641">
          <cell r="A3641" t="str">
            <v>Tetco M1</v>
          </cell>
        </row>
        <row r="3642">
          <cell r="A3642" t="str">
            <v>Tetco M1</v>
          </cell>
        </row>
        <row r="3643">
          <cell r="A3643" t="str">
            <v>Tetco M1</v>
          </cell>
        </row>
        <row r="3644">
          <cell r="A3644" t="str">
            <v>Tetco M1</v>
          </cell>
        </row>
        <row r="3645">
          <cell r="A3645" t="str">
            <v>Tetco M1</v>
          </cell>
        </row>
        <row r="3646">
          <cell r="A3646" t="str">
            <v>Tetco M1</v>
          </cell>
        </row>
        <row r="3647">
          <cell r="A3647" t="str">
            <v>Tetco M1</v>
          </cell>
        </row>
        <row r="3648">
          <cell r="A3648" t="str">
            <v>Tetco M1</v>
          </cell>
        </row>
        <row r="3649">
          <cell r="A3649" t="str">
            <v>Tetco M1</v>
          </cell>
        </row>
        <row r="3650">
          <cell r="A3650" t="str">
            <v>Tetco M1</v>
          </cell>
        </row>
        <row r="3651">
          <cell r="A3651" t="str">
            <v>Tetco M1</v>
          </cell>
        </row>
        <row r="3652">
          <cell r="A3652" t="str">
            <v>Tetco M1</v>
          </cell>
        </row>
        <row r="3653">
          <cell r="A3653" t="str">
            <v>Tetco M1</v>
          </cell>
        </row>
        <row r="3654">
          <cell r="A3654" t="str">
            <v>Tetco M1</v>
          </cell>
        </row>
        <row r="3655">
          <cell r="A3655" t="str">
            <v>Tetco M1</v>
          </cell>
        </row>
        <row r="3656">
          <cell r="A3656" t="str">
            <v>Tetco M1</v>
          </cell>
        </row>
        <row r="3657">
          <cell r="A3657" t="str">
            <v>Tetco M1</v>
          </cell>
        </row>
        <row r="3658">
          <cell r="A3658" t="str">
            <v>Tetco M1</v>
          </cell>
        </row>
        <row r="3659">
          <cell r="A3659" t="str">
            <v>Tetco M1</v>
          </cell>
        </row>
        <row r="3660">
          <cell r="A3660" t="str">
            <v>Tetco M1</v>
          </cell>
        </row>
        <row r="3661">
          <cell r="A3661" t="str">
            <v>Tetco M1</v>
          </cell>
        </row>
        <row r="3662">
          <cell r="A3662" t="str">
            <v>Tetco M1</v>
          </cell>
        </row>
        <row r="3663">
          <cell r="A3663" t="str">
            <v>Tetco M1</v>
          </cell>
        </row>
        <row r="3664">
          <cell r="A3664" t="str">
            <v>Tetco M1</v>
          </cell>
        </row>
        <row r="3665">
          <cell r="A3665" t="str">
            <v>Tetco M1</v>
          </cell>
        </row>
        <row r="3666">
          <cell r="A3666" t="str">
            <v>Tetco M1</v>
          </cell>
        </row>
        <row r="3667">
          <cell r="A3667" t="str">
            <v>Tetco M1</v>
          </cell>
        </row>
        <row r="3668">
          <cell r="A3668" t="str">
            <v>Tetco M1</v>
          </cell>
        </row>
        <row r="3669">
          <cell r="A3669" t="str">
            <v>Tetco M1</v>
          </cell>
        </row>
        <row r="3670">
          <cell r="A3670" t="str">
            <v>Tetco M2</v>
          </cell>
        </row>
        <row r="3671">
          <cell r="A3671" t="str">
            <v>Tetco M2</v>
          </cell>
        </row>
        <row r="3672">
          <cell r="A3672" t="str">
            <v>Tetco M2</v>
          </cell>
        </row>
        <row r="3673">
          <cell r="A3673" t="str">
            <v>Tetco M2</v>
          </cell>
        </row>
        <row r="3674">
          <cell r="A3674" t="str">
            <v>Tetco M2</v>
          </cell>
        </row>
        <row r="3675">
          <cell r="A3675" t="str">
            <v>Tetco M2</v>
          </cell>
        </row>
        <row r="3676">
          <cell r="A3676" t="str">
            <v>Tetco M2</v>
          </cell>
        </row>
        <row r="3677">
          <cell r="A3677" t="str">
            <v>Tetco M2</v>
          </cell>
        </row>
        <row r="3678">
          <cell r="A3678" t="str">
            <v>Tetco M2</v>
          </cell>
        </row>
        <row r="3679">
          <cell r="A3679" t="str">
            <v>Tetco M2</v>
          </cell>
        </row>
        <row r="3680">
          <cell r="A3680" t="str">
            <v>Tetco M2</v>
          </cell>
        </row>
        <row r="3681">
          <cell r="A3681" t="str">
            <v>Tetco M2</v>
          </cell>
        </row>
        <row r="3682">
          <cell r="A3682" t="str">
            <v>Tetco M2</v>
          </cell>
        </row>
        <row r="3683">
          <cell r="A3683" t="str">
            <v>Tetco M2</v>
          </cell>
        </row>
        <row r="3684">
          <cell r="A3684" t="str">
            <v>Tetco M2</v>
          </cell>
        </row>
        <row r="3685">
          <cell r="A3685" t="str">
            <v>Tetco M2</v>
          </cell>
        </row>
        <row r="3686">
          <cell r="A3686" t="str">
            <v>Tetco M2</v>
          </cell>
        </row>
        <row r="3687">
          <cell r="A3687" t="str">
            <v>Tetco M2</v>
          </cell>
        </row>
        <row r="3688">
          <cell r="A3688" t="str">
            <v>Tetco M2</v>
          </cell>
        </row>
        <row r="3689">
          <cell r="A3689" t="str">
            <v>Tetco M2</v>
          </cell>
        </row>
        <row r="3690">
          <cell r="A3690" t="str">
            <v>Tetco M2</v>
          </cell>
        </row>
        <row r="3691">
          <cell r="A3691" t="str">
            <v>Tetco M2</v>
          </cell>
        </row>
        <row r="3692">
          <cell r="A3692" t="str">
            <v>Tetco M2</v>
          </cell>
        </row>
        <row r="3693">
          <cell r="A3693" t="str">
            <v>Tetco M2</v>
          </cell>
        </row>
        <row r="3694">
          <cell r="A3694" t="str">
            <v>Tetco M2</v>
          </cell>
        </row>
        <row r="3695">
          <cell r="A3695" t="str">
            <v>Tetco M2</v>
          </cell>
        </row>
        <row r="3696">
          <cell r="A3696" t="str">
            <v>Tetco M2</v>
          </cell>
        </row>
        <row r="3697">
          <cell r="A3697" t="str">
            <v>Tetco M2</v>
          </cell>
        </row>
        <row r="3698">
          <cell r="A3698" t="str">
            <v>Tetco M2</v>
          </cell>
        </row>
        <row r="3699">
          <cell r="A3699" t="str">
            <v>Tetco M2</v>
          </cell>
        </row>
        <row r="3700">
          <cell r="A3700" t="str">
            <v>Tetco M2</v>
          </cell>
        </row>
        <row r="3701">
          <cell r="A3701" t="str">
            <v>Tetco M2</v>
          </cell>
        </row>
        <row r="3702">
          <cell r="A3702" t="str">
            <v>Tetco M2</v>
          </cell>
        </row>
        <row r="3703">
          <cell r="A3703" t="str">
            <v>Tetco M2</v>
          </cell>
        </row>
        <row r="3704">
          <cell r="A3704" t="str">
            <v>Tetco M2</v>
          </cell>
        </row>
        <row r="3705">
          <cell r="A3705" t="str">
            <v>Tetco M2</v>
          </cell>
        </row>
        <row r="3706">
          <cell r="A3706" t="str">
            <v>Tetco M2</v>
          </cell>
        </row>
        <row r="3707">
          <cell r="A3707" t="str">
            <v>Tetco M2</v>
          </cell>
        </row>
        <row r="3708">
          <cell r="A3708" t="str">
            <v>Tetco M2</v>
          </cell>
        </row>
        <row r="3709">
          <cell r="A3709" t="str">
            <v>Tetco M2</v>
          </cell>
        </row>
        <row r="3710">
          <cell r="A3710" t="str">
            <v>Tetco M2</v>
          </cell>
        </row>
        <row r="3711">
          <cell r="A3711" t="str">
            <v>Tetco M2</v>
          </cell>
        </row>
        <row r="3712">
          <cell r="A3712" t="str">
            <v>Tetco M2</v>
          </cell>
        </row>
        <row r="3713">
          <cell r="A3713" t="str">
            <v>Tetco M2</v>
          </cell>
        </row>
        <row r="3714">
          <cell r="A3714" t="str">
            <v>Tetco M2</v>
          </cell>
        </row>
        <row r="3715">
          <cell r="A3715" t="str">
            <v>Tetco M2</v>
          </cell>
        </row>
        <row r="3716">
          <cell r="A3716" t="str">
            <v>Tetco M2</v>
          </cell>
        </row>
        <row r="3717">
          <cell r="A3717" t="str">
            <v>Tetco M2</v>
          </cell>
        </row>
        <row r="3718">
          <cell r="A3718" t="str">
            <v>Tetco M2</v>
          </cell>
        </row>
        <row r="3719">
          <cell r="A3719" t="str">
            <v>Tetco M2</v>
          </cell>
        </row>
        <row r="3720">
          <cell r="A3720" t="str">
            <v>Tetco M2</v>
          </cell>
        </row>
        <row r="3721">
          <cell r="A3721" t="str">
            <v>Tetco M2</v>
          </cell>
        </row>
        <row r="3722">
          <cell r="A3722" t="str">
            <v>Tetco M2</v>
          </cell>
        </row>
        <row r="3723">
          <cell r="A3723" t="str">
            <v>Tetco M2</v>
          </cell>
        </row>
        <row r="3724">
          <cell r="A3724" t="str">
            <v>Tetco M2</v>
          </cell>
        </row>
        <row r="3725">
          <cell r="A3725" t="str">
            <v>Tetco M2</v>
          </cell>
        </row>
        <row r="3726">
          <cell r="A3726" t="str">
            <v>Tetco M3</v>
          </cell>
        </row>
        <row r="3727">
          <cell r="A3727" t="str">
            <v>Tetco M3</v>
          </cell>
        </row>
        <row r="3728">
          <cell r="A3728" t="str">
            <v>Tetco M3</v>
          </cell>
        </row>
        <row r="3729">
          <cell r="A3729" t="str">
            <v>Tetco M3</v>
          </cell>
        </row>
        <row r="3730">
          <cell r="A3730" t="str">
            <v>Tetco M3</v>
          </cell>
        </row>
        <row r="3731">
          <cell r="A3731" t="str">
            <v>Tetco M3</v>
          </cell>
        </row>
        <row r="3732">
          <cell r="A3732" t="str">
            <v>Tetco M3</v>
          </cell>
        </row>
        <row r="3733">
          <cell r="A3733" t="str">
            <v>Tetco M3</v>
          </cell>
        </row>
        <row r="3734">
          <cell r="A3734" t="str">
            <v>Tetco M3</v>
          </cell>
        </row>
        <row r="3735">
          <cell r="A3735" t="str">
            <v>Tetco M3</v>
          </cell>
        </row>
        <row r="3736">
          <cell r="A3736" t="str">
            <v>Tetco M3</v>
          </cell>
        </row>
        <row r="3737">
          <cell r="A3737" t="str">
            <v>Tetco M3</v>
          </cell>
        </row>
        <row r="3738">
          <cell r="A3738" t="str">
            <v>Tetco M3</v>
          </cell>
        </row>
        <row r="3739">
          <cell r="A3739" t="str">
            <v>Tetco M3</v>
          </cell>
        </row>
        <row r="3740">
          <cell r="A3740" t="str">
            <v>Tetco M3</v>
          </cell>
        </row>
        <row r="3741">
          <cell r="A3741" t="str">
            <v>Tetco M3</v>
          </cell>
        </row>
        <row r="3742">
          <cell r="A3742" t="str">
            <v>Tetco M3</v>
          </cell>
        </row>
        <row r="3743">
          <cell r="A3743" t="str">
            <v>Tetco M3</v>
          </cell>
        </row>
        <row r="3744">
          <cell r="A3744" t="str">
            <v>Tetco M3</v>
          </cell>
        </row>
        <row r="3745">
          <cell r="A3745" t="str">
            <v>Tetco M3</v>
          </cell>
        </row>
        <row r="3746">
          <cell r="A3746" t="str">
            <v>Tetco M3</v>
          </cell>
        </row>
        <row r="3747">
          <cell r="A3747" t="str">
            <v>Tetco M3</v>
          </cell>
        </row>
        <row r="3748">
          <cell r="A3748" t="str">
            <v>Tetco M3</v>
          </cell>
        </row>
        <row r="3749">
          <cell r="A3749" t="str">
            <v>Tetco M3</v>
          </cell>
        </row>
        <row r="3750">
          <cell r="A3750" t="str">
            <v>Tetco M3</v>
          </cell>
        </row>
        <row r="3751">
          <cell r="A3751" t="str">
            <v>Tetco M3</v>
          </cell>
        </row>
        <row r="3752">
          <cell r="A3752" t="str">
            <v>Tetco M3</v>
          </cell>
        </row>
        <row r="3753">
          <cell r="A3753" t="str">
            <v>Tetco M3</v>
          </cell>
        </row>
        <row r="3754">
          <cell r="A3754" t="str">
            <v>Tetco M3</v>
          </cell>
        </row>
        <row r="3755">
          <cell r="A3755" t="str">
            <v>Tetco M3</v>
          </cell>
        </row>
        <row r="3756">
          <cell r="A3756" t="str">
            <v>Tetco M3</v>
          </cell>
        </row>
        <row r="3757">
          <cell r="A3757" t="str">
            <v>Tetco M3</v>
          </cell>
        </row>
        <row r="3758">
          <cell r="A3758" t="str">
            <v>Tetco M3</v>
          </cell>
        </row>
        <row r="3759">
          <cell r="A3759" t="str">
            <v>Tetco M3</v>
          </cell>
        </row>
        <row r="3760">
          <cell r="A3760" t="str">
            <v>Tetco M3</v>
          </cell>
        </row>
        <row r="3761">
          <cell r="A3761" t="str">
            <v>Tetco M3</v>
          </cell>
        </row>
        <row r="3762">
          <cell r="A3762" t="str">
            <v>Tetco M3</v>
          </cell>
        </row>
        <row r="3763">
          <cell r="A3763" t="str">
            <v>Tetco M3</v>
          </cell>
        </row>
        <row r="3764">
          <cell r="A3764" t="str">
            <v>Tetco M3</v>
          </cell>
        </row>
        <row r="3765">
          <cell r="A3765" t="str">
            <v>Tetco M3</v>
          </cell>
        </row>
        <row r="3766">
          <cell r="A3766" t="str">
            <v>Tetco M3</v>
          </cell>
        </row>
        <row r="3767">
          <cell r="A3767" t="str">
            <v>Tetco M3</v>
          </cell>
        </row>
        <row r="3768">
          <cell r="A3768" t="str">
            <v>Tetco M3</v>
          </cell>
        </row>
        <row r="3769">
          <cell r="A3769" t="str">
            <v>Tetco M3</v>
          </cell>
        </row>
        <row r="3770">
          <cell r="A3770" t="str">
            <v>Tetco M3</v>
          </cell>
        </row>
        <row r="3771">
          <cell r="A3771" t="str">
            <v>Tetco M3</v>
          </cell>
        </row>
        <row r="3772">
          <cell r="A3772" t="str">
            <v>Tetco M3</v>
          </cell>
        </row>
        <row r="3773">
          <cell r="A3773" t="str">
            <v>Tetco M3</v>
          </cell>
        </row>
        <row r="3774">
          <cell r="A3774" t="str">
            <v>Tetco M3</v>
          </cell>
        </row>
        <row r="3775">
          <cell r="A3775" t="str">
            <v>Tetco M3</v>
          </cell>
        </row>
        <row r="3776">
          <cell r="A3776" t="str">
            <v>Tetco M3</v>
          </cell>
        </row>
        <row r="3777">
          <cell r="A3777" t="str">
            <v>Tetco M3</v>
          </cell>
        </row>
        <row r="3778">
          <cell r="A3778" t="str">
            <v>Tetco M3</v>
          </cell>
        </row>
        <row r="3779">
          <cell r="A3779" t="str">
            <v>Tetco M3</v>
          </cell>
        </row>
        <row r="3780">
          <cell r="A3780" t="str">
            <v>Tetco M3</v>
          </cell>
        </row>
        <row r="3781">
          <cell r="A3781" t="str">
            <v>Tetco M3</v>
          </cell>
        </row>
        <row r="3782">
          <cell r="A3782" t="str">
            <v>Tetco M3</v>
          </cell>
        </row>
        <row r="3783">
          <cell r="A3783" t="str">
            <v>Tetco M3</v>
          </cell>
        </row>
        <row r="3784">
          <cell r="A3784" t="str">
            <v>Tetco M3</v>
          </cell>
        </row>
        <row r="3785">
          <cell r="A3785" t="str">
            <v>Tetco M3</v>
          </cell>
        </row>
        <row r="3786">
          <cell r="A3786" t="str">
            <v>Tetco M3</v>
          </cell>
        </row>
        <row r="3787">
          <cell r="A3787" t="str">
            <v>Tetco M3</v>
          </cell>
        </row>
        <row r="3788">
          <cell r="A3788" t="str">
            <v>Tetco STX</v>
          </cell>
        </row>
        <row r="3789">
          <cell r="A3789" t="str">
            <v>Tetco STX</v>
          </cell>
        </row>
        <row r="3790">
          <cell r="A3790" t="str">
            <v>Tetco STX</v>
          </cell>
        </row>
        <row r="3791">
          <cell r="A3791" t="str">
            <v>Tetco STX</v>
          </cell>
        </row>
        <row r="3792">
          <cell r="A3792" t="str">
            <v>Tetco STX</v>
          </cell>
        </row>
        <row r="3793">
          <cell r="A3793" t="str">
            <v>Tetco STX</v>
          </cell>
        </row>
        <row r="3794">
          <cell r="A3794" t="str">
            <v>Tetco STX</v>
          </cell>
        </row>
        <row r="3795">
          <cell r="A3795" t="str">
            <v>Tetco STX</v>
          </cell>
        </row>
        <row r="3796">
          <cell r="A3796" t="str">
            <v>Tetco STX</v>
          </cell>
        </row>
        <row r="3797">
          <cell r="A3797" t="str">
            <v>Tetco STX</v>
          </cell>
        </row>
        <row r="3798">
          <cell r="A3798" t="str">
            <v>Tetco STX</v>
          </cell>
        </row>
        <row r="3799">
          <cell r="A3799" t="str">
            <v>Tetco STX</v>
          </cell>
        </row>
        <row r="3800">
          <cell r="A3800" t="str">
            <v>Tetco STX</v>
          </cell>
        </row>
        <row r="3801">
          <cell r="A3801" t="str">
            <v>Tetco STX</v>
          </cell>
        </row>
        <row r="3802">
          <cell r="A3802" t="str">
            <v>Tetco STX</v>
          </cell>
        </row>
        <row r="3803">
          <cell r="A3803" t="str">
            <v>Tetco STX</v>
          </cell>
        </row>
        <row r="3804">
          <cell r="A3804" t="str">
            <v>Tetco STX</v>
          </cell>
        </row>
        <row r="3805">
          <cell r="A3805" t="str">
            <v>Tetco STX</v>
          </cell>
        </row>
        <row r="3806">
          <cell r="A3806" t="str">
            <v>Tetco STX</v>
          </cell>
        </row>
        <row r="3807">
          <cell r="A3807" t="str">
            <v>Tetco STX</v>
          </cell>
        </row>
        <row r="3808">
          <cell r="A3808" t="str">
            <v>Tetco STX</v>
          </cell>
        </row>
        <row r="3809">
          <cell r="A3809" t="str">
            <v>Tetco STX</v>
          </cell>
        </row>
        <row r="3810">
          <cell r="A3810" t="str">
            <v>Tetco STX</v>
          </cell>
        </row>
        <row r="3811">
          <cell r="A3811" t="str">
            <v>Tetco STX</v>
          </cell>
        </row>
        <row r="3812">
          <cell r="A3812" t="str">
            <v>Tetco STX</v>
          </cell>
        </row>
        <row r="3813">
          <cell r="A3813" t="str">
            <v>Tetco STX</v>
          </cell>
        </row>
        <row r="3814">
          <cell r="A3814" t="str">
            <v>Tetco STX</v>
          </cell>
        </row>
        <row r="3815">
          <cell r="A3815" t="str">
            <v>Tetco STX</v>
          </cell>
        </row>
        <row r="3816">
          <cell r="A3816" t="str">
            <v>Tetco STX</v>
          </cell>
        </row>
        <row r="3817">
          <cell r="A3817" t="str">
            <v>Tetco STX</v>
          </cell>
        </row>
        <row r="3818">
          <cell r="A3818" t="str">
            <v>Tetco STX</v>
          </cell>
        </row>
        <row r="3819">
          <cell r="A3819" t="str">
            <v>Tetco STX</v>
          </cell>
        </row>
        <row r="3820">
          <cell r="A3820" t="str">
            <v>Tetco STX</v>
          </cell>
        </row>
        <row r="3821">
          <cell r="A3821" t="str">
            <v>Tetco STX</v>
          </cell>
        </row>
        <row r="3822">
          <cell r="A3822" t="str">
            <v>Tetco STX</v>
          </cell>
        </row>
        <row r="3823">
          <cell r="A3823" t="str">
            <v>Tetco STX</v>
          </cell>
        </row>
        <row r="3824">
          <cell r="A3824" t="str">
            <v>Tetco STX</v>
          </cell>
        </row>
        <row r="3825">
          <cell r="A3825" t="str">
            <v>Tetco STX</v>
          </cell>
        </row>
        <row r="3826">
          <cell r="A3826" t="str">
            <v>Tetco STX</v>
          </cell>
        </row>
        <row r="3827">
          <cell r="A3827" t="str">
            <v>Tetco STX</v>
          </cell>
        </row>
        <row r="3828">
          <cell r="A3828" t="str">
            <v>Tetco STX</v>
          </cell>
        </row>
        <row r="3829">
          <cell r="A3829" t="str">
            <v>Tetco STX</v>
          </cell>
        </row>
        <row r="3830">
          <cell r="A3830" t="str">
            <v>Tetco STX</v>
          </cell>
        </row>
        <row r="3831">
          <cell r="A3831" t="str">
            <v>Tetco STX</v>
          </cell>
        </row>
        <row r="3832">
          <cell r="A3832" t="str">
            <v>Tetco STX</v>
          </cell>
        </row>
        <row r="3833">
          <cell r="A3833" t="str">
            <v>Tetco STX</v>
          </cell>
        </row>
        <row r="3834">
          <cell r="A3834" t="str">
            <v>Tetco STX</v>
          </cell>
        </row>
        <row r="3835">
          <cell r="A3835" t="str">
            <v>Tetco STX</v>
          </cell>
        </row>
        <row r="3836">
          <cell r="A3836" t="str">
            <v>Tetco STX</v>
          </cell>
        </row>
        <row r="3837">
          <cell r="A3837" t="str">
            <v>Tetco STX</v>
          </cell>
        </row>
        <row r="3838">
          <cell r="A3838" t="str">
            <v>Tetco STX</v>
          </cell>
        </row>
        <row r="3839">
          <cell r="A3839" t="str">
            <v>Tetco STX</v>
          </cell>
        </row>
        <row r="3840">
          <cell r="A3840" t="str">
            <v>Tetco STX</v>
          </cell>
        </row>
        <row r="3841">
          <cell r="A3841" t="str">
            <v>Tetco STX</v>
          </cell>
        </row>
        <row r="3842">
          <cell r="A3842" t="str">
            <v>Tetco STX</v>
          </cell>
        </row>
        <row r="3843">
          <cell r="A3843" t="str">
            <v>Tetco STX</v>
          </cell>
        </row>
        <row r="3844">
          <cell r="A3844" t="str">
            <v>Tetco WLA</v>
          </cell>
        </row>
        <row r="3845">
          <cell r="A3845" t="str">
            <v>Tetco WLA</v>
          </cell>
        </row>
        <row r="3846">
          <cell r="A3846" t="str">
            <v>Tetco WLA</v>
          </cell>
        </row>
        <row r="3847">
          <cell r="A3847" t="str">
            <v>Tetco WLA</v>
          </cell>
        </row>
        <row r="3848">
          <cell r="A3848" t="str">
            <v>Tetco WLA</v>
          </cell>
        </row>
        <row r="3849">
          <cell r="A3849" t="str">
            <v>Tetco WLA</v>
          </cell>
        </row>
        <row r="3850">
          <cell r="A3850" t="str">
            <v>Tetco WLA</v>
          </cell>
        </row>
        <row r="3851">
          <cell r="A3851" t="str">
            <v>Tetco WLA</v>
          </cell>
        </row>
        <row r="3852">
          <cell r="A3852" t="str">
            <v>Tetco WLA</v>
          </cell>
        </row>
        <row r="3853">
          <cell r="A3853" t="str">
            <v>Tetco WLA</v>
          </cell>
        </row>
        <row r="3854">
          <cell r="A3854" t="str">
            <v>Tetco WLA</v>
          </cell>
        </row>
        <row r="3855">
          <cell r="A3855" t="str">
            <v>Tetco WLA</v>
          </cell>
        </row>
        <row r="3856">
          <cell r="A3856" t="str">
            <v>Tetco WLA</v>
          </cell>
        </row>
        <row r="3857">
          <cell r="A3857" t="str">
            <v>Tetco WLA</v>
          </cell>
        </row>
        <row r="3858">
          <cell r="A3858" t="str">
            <v>Tetco WLA</v>
          </cell>
        </row>
        <row r="3859">
          <cell r="A3859" t="str">
            <v>Tetco WLA</v>
          </cell>
        </row>
        <row r="3860">
          <cell r="A3860" t="str">
            <v>Tetco WLA</v>
          </cell>
        </row>
        <row r="3861">
          <cell r="A3861" t="str">
            <v>Tetco WLA</v>
          </cell>
        </row>
        <row r="3862">
          <cell r="A3862" t="str">
            <v>Tetco WLA</v>
          </cell>
        </row>
        <row r="3863">
          <cell r="A3863" t="str">
            <v>Tetco WLA</v>
          </cell>
        </row>
        <row r="3864">
          <cell r="A3864" t="str">
            <v>Tetco WLA</v>
          </cell>
        </row>
        <row r="3865">
          <cell r="A3865" t="str">
            <v>Tetco WLA</v>
          </cell>
        </row>
        <row r="3866">
          <cell r="A3866" t="str">
            <v>Tetco WLA</v>
          </cell>
        </row>
        <row r="3867">
          <cell r="A3867" t="str">
            <v>Tetco WLA</v>
          </cell>
        </row>
        <row r="3868">
          <cell r="A3868" t="str">
            <v>Tetco WLA</v>
          </cell>
        </row>
        <row r="3869">
          <cell r="A3869" t="str">
            <v>Tetco WLA</v>
          </cell>
        </row>
        <row r="3870">
          <cell r="A3870" t="str">
            <v>Tetco WLA</v>
          </cell>
        </row>
        <row r="3871">
          <cell r="A3871" t="str">
            <v>Tetco WLA</v>
          </cell>
        </row>
        <row r="3872">
          <cell r="A3872" t="str">
            <v>Tetco WLA</v>
          </cell>
        </row>
        <row r="3873">
          <cell r="A3873" t="str">
            <v>Tetco WLA</v>
          </cell>
        </row>
        <row r="3874">
          <cell r="A3874" t="str">
            <v>Tetco WLA</v>
          </cell>
        </row>
        <row r="3875">
          <cell r="A3875" t="str">
            <v>Tetco WLA</v>
          </cell>
        </row>
        <row r="3876">
          <cell r="A3876" t="str">
            <v>Tetco WLA</v>
          </cell>
        </row>
        <row r="3877">
          <cell r="A3877" t="str">
            <v>Tetco WLA</v>
          </cell>
        </row>
        <row r="3878">
          <cell r="A3878" t="str">
            <v>Tetco WLA</v>
          </cell>
        </row>
        <row r="3879">
          <cell r="A3879" t="str">
            <v>Tetco WLA</v>
          </cell>
        </row>
        <row r="3880">
          <cell r="A3880" t="str">
            <v>Tetco WLA</v>
          </cell>
        </row>
        <row r="3881">
          <cell r="A3881" t="str">
            <v>Tetco WLA</v>
          </cell>
        </row>
        <row r="3882">
          <cell r="A3882" t="str">
            <v>Tetco WLA</v>
          </cell>
        </row>
        <row r="3883">
          <cell r="A3883" t="str">
            <v>Tetco WLA</v>
          </cell>
        </row>
        <row r="3884">
          <cell r="A3884" t="str">
            <v>Tetco WLA</v>
          </cell>
        </row>
        <row r="3885">
          <cell r="A3885" t="str">
            <v>Tetco WLA</v>
          </cell>
        </row>
        <row r="3886">
          <cell r="A3886" t="str">
            <v>Tetco WLA</v>
          </cell>
        </row>
        <row r="3887">
          <cell r="A3887" t="str">
            <v>Tetco WLA</v>
          </cell>
        </row>
        <row r="3888">
          <cell r="A3888" t="str">
            <v>Tetco WLA</v>
          </cell>
        </row>
        <row r="3889">
          <cell r="A3889" t="str">
            <v>Tetco WLA</v>
          </cell>
        </row>
        <row r="3890">
          <cell r="A3890" t="str">
            <v>Tetco WLA</v>
          </cell>
        </row>
        <row r="3891">
          <cell r="A3891" t="str">
            <v>Tetco WLA</v>
          </cell>
        </row>
        <row r="3892">
          <cell r="A3892" t="str">
            <v>Tetco WLA</v>
          </cell>
        </row>
        <row r="3893">
          <cell r="A3893" t="str">
            <v>Tetco WLA</v>
          </cell>
        </row>
        <row r="3894">
          <cell r="A3894" t="str">
            <v>Tetco WLA</v>
          </cell>
        </row>
        <row r="3895">
          <cell r="A3895" t="str">
            <v>Tetco WLA</v>
          </cell>
        </row>
        <row r="3896">
          <cell r="A3896" t="str">
            <v>Tetco WLA</v>
          </cell>
        </row>
        <row r="3897">
          <cell r="A3897" t="str">
            <v>Tetco WLA</v>
          </cell>
        </row>
        <row r="3898">
          <cell r="A3898" t="str">
            <v>Tetco WLA</v>
          </cell>
        </row>
        <row r="3899">
          <cell r="A3899" t="str">
            <v>Tetco WLA</v>
          </cell>
        </row>
        <row r="3900">
          <cell r="A3900" t="str">
            <v>Transco Z1</v>
          </cell>
        </row>
        <row r="3901">
          <cell r="A3901" t="str">
            <v>Transco Z1</v>
          </cell>
        </row>
        <row r="3902">
          <cell r="A3902" t="str">
            <v>Transco Z1</v>
          </cell>
        </row>
        <row r="3903">
          <cell r="A3903" t="str">
            <v>Transco Z1</v>
          </cell>
        </row>
        <row r="3904">
          <cell r="A3904" t="str">
            <v>Transco Z1</v>
          </cell>
        </row>
        <row r="3905">
          <cell r="A3905" t="str">
            <v>Transco Z1</v>
          </cell>
        </row>
        <row r="3906">
          <cell r="A3906" t="str">
            <v>Transco Z1</v>
          </cell>
        </row>
        <row r="3907">
          <cell r="A3907" t="str">
            <v>Transco Z1</v>
          </cell>
        </row>
        <row r="3908">
          <cell r="A3908" t="str">
            <v>Transco Z1</v>
          </cell>
        </row>
        <row r="3909">
          <cell r="A3909" t="str">
            <v>Transco Z1</v>
          </cell>
        </row>
        <row r="3910">
          <cell r="A3910" t="str">
            <v>Transco Z1</v>
          </cell>
        </row>
        <row r="3911">
          <cell r="A3911" t="str">
            <v>Transco Z1</v>
          </cell>
        </row>
        <row r="3912">
          <cell r="A3912" t="str">
            <v>Transco Z1</v>
          </cell>
        </row>
        <row r="3913">
          <cell r="A3913" t="str">
            <v>Transco Z1</v>
          </cell>
        </row>
        <row r="3914">
          <cell r="A3914" t="str">
            <v>Transco Z1</v>
          </cell>
        </row>
        <row r="3915">
          <cell r="A3915" t="str">
            <v>Transco Z1</v>
          </cell>
        </row>
        <row r="3916">
          <cell r="A3916" t="str">
            <v>Transco Z1</v>
          </cell>
        </row>
        <row r="3917">
          <cell r="A3917" t="str">
            <v>Transco Z1</v>
          </cell>
        </row>
        <row r="3918">
          <cell r="A3918" t="str">
            <v>Transco Z1</v>
          </cell>
        </row>
        <row r="3919">
          <cell r="A3919" t="str">
            <v>Transco Z1</v>
          </cell>
        </row>
        <row r="3920">
          <cell r="A3920" t="str">
            <v>Transco Z1</v>
          </cell>
        </row>
        <row r="3921">
          <cell r="A3921" t="str">
            <v>Transco Z1</v>
          </cell>
        </row>
        <row r="3922">
          <cell r="A3922" t="str">
            <v>Transco Z1</v>
          </cell>
        </row>
        <row r="3923">
          <cell r="A3923" t="str">
            <v>Transco Z1</v>
          </cell>
        </row>
        <row r="3924">
          <cell r="A3924" t="str">
            <v>Transco Z1</v>
          </cell>
        </row>
        <row r="3925">
          <cell r="A3925" t="str">
            <v>Transco Z1</v>
          </cell>
        </row>
        <row r="3926">
          <cell r="A3926" t="str">
            <v>Transco Z1</v>
          </cell>
        </row>
        <row r="3927">
          <cell r="A3927" t="str">
            <v>Transco Z1</v>
          </cell>
        </row>
        <row r="3928">
          <cell r="A3928" t="str">
            <v>Transco Z1</v>
          </cell>
        </row>
        <row r="3929">
          <cell r="A3929" t="str">
            <v>Transco Z1</v>
          </cell>
        </row>
        <row r="3930">
          <cell r="A3930" t="str">
            <v>Transco Z1</v>
          </cell>
        </row>
        <row r="3931">
          <cell r="A3931" t="str">
            <v>Transco Z1</v>
          </cell>
        </row>
        <row r="3932">
          <cell r="A3932" t="str">
            <v>Transco Z1</v>
          </cell>
        </row>
        <row r="3933">
          <cell r="A3933" t="str">
            <v>Transco Z1</v>
          </cell>
        </row>
        <row r="3934">
          <cell r="A3934" t="str">
            <v>Transco Z1</v>
          </cell>
        </row>
        <row r="3935">
          <cell r="A3935" t="str">
            <v>Transco Z1</v>
          </cell>
        </row>
        <row r="3936">
          <cell r="A3936" t="str">
            <v>Transco Z1</v>
          </cell>
        </row>
        <row r="3937">
          <cell r="A3937" t="str">
            <v>Transco Z1</v>
          </cell>
        </row>
        <row r="3938">
          <cell r="A3938" t="str">
            <v>Transco Z1</v>
          </cell>
        </row>
        <row r="3939">
          <cell r="A3939" t="str">
            <v>Transco Z1</v>
          </cell>
        </row>
        <row r="3940">
          <cell r="A3940" t="str">
            <v>Transco Z1</v>
          </cell>
        </row>
        <row r="3941">
          <cell r="A3941" t="str">
            <v>Transco Z1</v>
          </cell>
        </row>
        <row r="3942">
          <cell r="A3942" t="str">
            <v>Transco Z1</v>
          </cell>
        </row>
        <row r="3943">
          <cell r="A3943" t="str">
            <v>Transco Z1</v>
          </cell>
        </row>
        <row r="3944">
          <cell r="A3944" t="str">
            <v>Transco Z1</v>
          </cell>
        </row>
        <row r="3945">
          <cell r="A3945" t="str">
            <v>Transco Z1</v>
          </cell>
        </row>
        <row r="3946">
          <cell r="A3946" t="str">
            <v>Transco Z1</v>
          </cell>
        </row>
        <row r="3947">
          <cell r="A3947" t="str">
            <v>Transco Z1</v>
          </cell>
        </row>
        <row r="3948">
          <cell r="A3948" t="str">
            <v>Transco Z1</v>
          </cell>
        </row>
        <row r="3949">
          <cell r="A3949" t="str">
            <v>Transco Z1</v>
          </cell>
        </row>
        <row r="3950">
          <cell r="A3950" t="str">
            <v>Transco Z1</v>
          </cell>
        </row>
        <row r="3951">
          <cell r="A3951" t="str">
            <v>Transco Z1</v>
          </cell>
        </row>
        <row r="3952">
          <cell r="A3952" t="str">
            <v>Transco Z1</v>
          </cell>
        </row>
        <row r="3953">
          <cell r="A3953" t="str">
            <v>Transco Z1</v>
          </cell>
        </row>
        <row r="3954">
          <cell r="A3954" t="str">
            <v>Transco Z1</v>
          </cell>
        </row>
        <row r="3955">
          <cell r="A3955" t="str">
            <v>Transco Z1</v>
          </cell>
        </row>
        <row r="3956">
          <cell r="A3956" t="str">
            <v>Transco Z2</v>
          </cell>
        </row>
        <row r="3957">
          <cell r="A3957" t="str">
            <v>Transco Z2</v>
          </cell>
        </row>
        <row r="3958">
          <cell r="A3958" t="str">
            <v>Transco Z2</v>
          </cell>
        </row>
        <row r="3959">
          <cell r="A3959" t="str">
            <v>Transco Z2</v>
          </cell>
        </row>
        <row r="3960">
          <cell r="A3960" t="str">
            <v>Transco Z2</v>
          </cell>
        </row>
        <row r="3961">
          <cell r="A3961" t="str">
            <v>Transco Z2</v>
          </cell>
        </row>
        <row r="3962">
          <cell r="A3962" t="str">
            <v>Transco Z2</v>
          </cell>
        </row>
        <row r="3963">
          <cell r="A3963" t="str">
            <v>Transco Z2</v>
          </cell>
        </row>
        <row r="3964">
          <cell r="A3964" t="str">
            <v>Transco Z2</v>
          </cell>
        </row>
        <row r="3965">
          <cell r="A3965" t="str">
            <v>Transco Z2</v>
          </cell>
        </row>
        <row r="3966">
          <cell r="A3966" t="str">
            <v>Transco Z2</v>
          </cell>
        </row>
        <row r="3967">
          <cell r="A3967" t="str">
            <v>Transco Z2</v>
          </cell>
        </row>
        <row r="3968">
          <cell r="A3968" t="str">
            <v>Transco Z2</v>
          </cell>
        </row>
        <row r="3969">
          <cell r="A3969" t="str">
            <v>Transco Z2</v>
          </cell>
        </row>
        <row r="3970">
          <cell r="A3970" t="str">
            <v>Transco Z2</v>
          </cell>
        </row>
        <row r="3971">
          <cell r="A3971" t="str">
            <v>Transco Z2</v>
          </cell>
        </row>
        <row r="3972">
          <cell r="A3972" t="str">
            <v>Transco Z2</v>
          </cell>
        </row>
        <row r="3973">
          <cell r="A3973" t="str">
            <v>Transco Z2</v>
          </cell>
        </row>
        <row r="3974">
          <cell r="A3974" t="str">
            <v>Transco Z2</v>
          </cell>
        </row>
        <row r="3975">
          <cell r="A3975" t="str">
            <v>Transco Z2</v>
          </cell>
        </row>
        <row r="3976">
          <cell r="A3976" t="str">
            <v>Transco Z2</v>
          </cell>
        </row>
        <row r="3977">
          <cell r="A3977" t="str">
            <v>Transco Z2</v>
          </cell>
        </row>
        <row r="3978">
          <cell r="A3978" t="str">
            <v>Transco Z2</v>
          </cell>
        </row>
        <row r="3979">
          <cell r="A3979" t="str">
            <v>Transco Z2</v>
          </cell>
        </row>
        <row r="3980">
          <cell r="A3980" t="str">
            <v>Transco Z2</v>
          </cell>
        </row>
        <row r="3981">
          <cell r="A3981" t="str">
            <v>Transco Z2</v>
          </cell>
        </row>
        <row r="3982">
          <cell r="A3982" t="str">
            <v>Transco Z2</v>
          </cell>
        </row>
        <row r="3983">
          <cell r="A3983" t="str">
            <v>Transco Z2</v>
          </cell>
        </row>
        <row r="3984">
          <cell r="A3984" t="str">
            <v>Transco Z2</v>
          </cell>
        </row>
        <row r="3985">
          <cell r="A3985" t="str">
            <v>Transco Z2</v>
          </cell>
        </row>
        <row r="3986">
          <cell r="A3986" t="str">
            <v>Transco Z2</v>
          </cell>
        </row>
        <row r="3987">
          <cell r="A3987" t="str">
            <v>Transco Z2</v>
          </cell>
        </row>
        <row r="3988">
          <cell r="A3988" t="str">
            <v>Transco Z2</v>
          </cell>
        </row>
        <row r="3989">
          <cell r="A3989" t="str">
            <v>Transco Z2</v>
          </cell>
        </row>
        <row r="3990">
          <cell r="A3990" t="str">
            <v>Transco Z2</v>
          </cell>
        </row>
        <row r="3991">
          <cell r="A3991" t="str">
            <v>Transco Z2</v>
          </cell>
        </row>
        <row r="3992">
          <cell r="A3992" t="str">
            <v>Transco Z2</v>
          </cell>
        </row>
        <row r="3993">
          <cell r="A3993" t="str">
            <v>Transco Z2</v>
          </cell>
        </row>
        <row r="3994">
          <cell r="A3994" t="str">
            <v>Transco Z2</v>
          </cell>
        </row>
        <row r="3995">
          <cell r="A3995" t="str">
            <v>Transco Z2</v>
          </cell>
        </row>
        <row r="3996">
          <cell r="A3996" t="str">
            <v>Transco Z2</v>
          </cell>
        </row>
        <row r="3997">
          <cell r="A3997" t="str">
            <v>Transco Z2</v>
          </cell>
        </row>
        <row r="3998">
          <cell r="A3998" t="str">
            <v>Transco Z2</v>
          </cell>
        </row>
        <row r="3999">
          <cell r="A3999" t="str">
            <v>Transco Z2</v>
          </cell>
        </row>
        <row r="4000">
          <cell r="A4000" t="str">
            <v>Transco Z2</v>
          </cell>
        </row>
        <row r="4001">
          <cell r="A4001" t="str">
            <v>Transco Z2</v>
          </cell>
        </row>
        <row r="4002">
          <cell r="A4002" t="str">
            <v>Transco Z2</v>
          </cell>
        </row>
        <row r="4003">
          <cell r="A4003" t="str">
            <v>Transco Z2</v>
          </cell>
        </row>
        <row r="4004">
          <cell r="A4004" t="str">
            <v>Transco Z2</v>
          </cell>
        </row>
        <row r="4005">
          <cell r="A4005" t="str">
            <v>Transco Z2</v>
          </cell>
        </row>
        <row r="4006">
          <cell r="A4006" t="str">
            <v>Transco Z2</v>
          </cell>
        </row>
        <row r="4007">
          <cell r="A4007" t="str">
            <v>Transco Z2</v>
          </cell>
        </row>
        <row r="4008">
          <cell r="A4008" t="str">
            <v>Transco Z2</v>
          </cell>
        </row>
        <row r="4009">
          <cell r="A4009" t="str">
            <v>Transco Z2</v>
          </cell>
        </row>
        <row r="4010">
          <cell r="A4010" t="str">
            <v>Transco Z2</v>
          </cell>
        </row>
        <row r="4011">
          <cell r="A4011" t="str">
            <v>Transco Z2</v>
          </cell>
        </row>
        <row r="4012">
          <cell r="A4012" t="str">
            <v>Transco Z3</v>
          </cell>
        </row>
        <row r="4013">
          <cell r="A4013" t="str">
            <v>Transco Z3</v>
          </cell>
        </row>
        <row r="4014">
          <cell r="A4014" t="str">
            <v>Transco Z3</v>
          </cell>
        </row>
        <row r="4015">
          <cell r="A4015" t="str">
            <v>Transco Z3</v>
          </cell>
        </row>
        <row r="4016">
          <cell r="A4016" t="str">
            <v>Transco Z3</v>
          </cell>
        </row>
        <row r="4017">
          <cell r="A4017" t="str">
            <v>Transco Z3</v>
          </cell>
        </row>
        <row r="4018">
          <cell r="A4018" t="str">
            <v>Transco Z3</v>
          </cell>
        </row>
        <row r="4019">
          <cell r="A4019" t="str">
            <v>Transco Z3</v>
          </cell>
        </row>
        <row r="4020">
          <cell r="A4020" t="str">
            <v>Transco Z3</v>
          </cell>
        </row>
        <row r="4021">
          <cell r="A4021" t="str">
            <v>Transco Z3</v>
          </cell>
        </row>
        <row r="4022">
          <cell r="A4022" t="str">
            <v>Transco Z3</v>
          </cell>
        </row>
        <row r="4023">
          <cell r="A4023" t="str">
            <v>Transco Z3</v>
          </cell>
        </row>
        <row r="4024">
          <cell r="A4024" t="str">
            <v>Transco Z3</v>
          </cell>
        </row>
        <row r="4025">
          <cell r="A4025" t="str">
            <v>Transco Z3</v>
          </cell>
        </row>
        <row r="4026">
          <cell r="A4026" t="str">
            <v>Transco Z3</v>
          </cell>
        </row>
        <row r="4027">
          <cell r="A4027" t="str">
            <v>Transco Z3</v>
          </cell>
        </row>
        <row r="4028">
          <cell r="A4028" t="str">
            <v>Transco Z3</v>
          </cell>
        </row>
        <row r="4029">
          <cell r="A4029" t="str">
            <v>Transco Z3</v>
          </cell>
        </row>
        <row r="4030">
          <cell r="A4030" t="str">
            <v>Transco Z3</v>
          </cell>
        </row>
        <row r="4031">
          <cell r="A4031" t="str">
            <v>Transco Z3</v>
          </cell>
        </row>
        <row r="4032">
          <cell r="A4032" t="str">
            <v>Transco Z3</v>
          </cell>
        </row>
        <row r="4033">
          <cell r="A4033" t="str">
            <v>Transco Z3</v>
          </cell>
        </row>
        <row r="4034">
          <cell r="A4034" t="str">
            <v>Transco Z3</v>
          </cell>
        </row>
        <row r="4035">
          <cell r="A4035" t="str">
            <v>Transco Z3</v>
          </cell>
        </row>
        <row r="4036">
          <cell r="A4036" t="str">
            <v>Transco Z3</v>
          </cell>
        </row>
        <row r="4037">
          <cell r="A4037" t="str">
            <v>Transco Z3</v>
          </cell>
        </row>
        <row r="4038">
          <cell r="A4038" t="str">
            <v>Transco Z3</v>
          </cell>
        </row>
        <row r="4039">
          <cell r="A4039" t="str">
            <v>Transco Z3</v>
          </cell>
        </row>
        <row r="4040">
          <cell r="A4040" t="str">
            <v>Transco Z3</v>
          </cell>
        </row>
        <row r="4041">
          <cell r="A4041" t="str">
            <v>Transco Z3</v>
          </cell>
        </row>
        <row r="4042">
          <cell r="A4042" t="str">
            <v>Transco Z3</v>
          </cell>
        </row>
        <row r="4043">
          <cell r="A4043" t="str">
            <v>Transco Z3</v>
          </cell>
        </row>
        <row r="4044">
          <cell r="A4044" t="str">
            <v>Transco Z3</v>
          </cell>
        </row>
        <row r="4045">
          <cell r="A4045" t="str">
            <v>Transco Z3</v>
          </cell>
        </row>
        <row r="4046">
          <cell r="A4046" t="str">
            <v>Transco Z3</v>
          </cell>
        </row>
        <row r="4047">
          <cell r="A4047" t="str">
            <v>Transco Z3</v>
          </cell>
        </row>
        <row r="4048">
          <cell r="A4048" t="str">
            <v>Transco Z3</v>
          </cell>
        </row>
        <row r="4049">
          <cell r="A4049" t="str">
            <v>Transco Z3</v>
          </cell>
        </row>
        <row r="4050">
          <cell r="A4050" t="str">
            <v>Transco Z3</v>
          </cell>
        </row>
        <row r="4051">
          <cell r="A4051" t="str">
            <v>Transco Z3</v>
          </cell>
        </row>
        <row r="4052">
          <cell r="A4052" t="str">
            <v>Transco Z3</v>
          </cell>
        </row>
        <row r="4053">
          <cell r="A4053" t="str">
            <v>Transco Z3</v>
          </cell>
        </row>
        <row r="4054">
          <cell r="A4054" t="str">
            <v>Transco Z3</v>
          </cell>
        </row>
        <row r="4055">
          <cell r="A4055" t="str">
            <v>Transco Z3</v>
          </cell>
        </row>
        <row r="4056">
          <cell r="A4056" t="str">
            <v>Transco Z3</v>
          </cell>
        </row>
        <row r="4057">
          <cell r="A4057" t="str">
            <v>Transco Z3</v>
          </cell>
        </row>
        <row r="4058">
          <cell r="A4058" t="str">
            <v>Transco Z3</v>
          </cell>
        </row>
        <row r="4059">
          <cell r="A4059" t="str">
            <v>Transco Z3</v>
          </cell>
        </row>
        <row r="4060">
          <cell r="A4060" t="str">
            <v>Transco Z3</v>
          </cell>
        </row>
        <row r="4061">
          <cell r="A4061" t="str">
            <v>Transco Z3</v>
          </cell>
        </row>
        <row r="4062">
          <cell r="A4062" t="str">
            <v>Transco Z3</v>
          </cell>
        </row>
        <row r="4063">
          <cell r="A4063" t="str">
            <v>Transco Z3</v>
          </cell>
        </row>
        <row r="4064">
          <cell r="A4064" t="str">
            <v>Transco Z3</v>
          </cell>
        </row>
        <row r="4065">
          <cell r="A4065" t="str">
            <v>Transco Z3</v>
          </cell>
        </row>
        <row r="4066">
          <cell r="A4066" t="str">
            <v>Transco Z3</v>
          </cell>
        </row>
        <row r="4067">
          <cell r="A4067" t="str">
            <v>Transco Z3</v>
          </cell>
        </row>
        <row r="4068">
          <cell r="A4068" t="str">
            <v>Transco Z4</v>
          </cell>
        </row>
        <row r="4069">
          <cell r="A4069" t="str">
            <v>Transco Z4</v>
          </cell>
        </row>
        <row r="4070">
          <cell r="A4070" t="str">
            <v>Transco Z4</v>
          </cell>
        </row>
        <row r="4071">
          <cell r="A4071" t="str">
            <v>Transco Z4</v>
          </cell>
        </row>
        <row r="4072">
          <cell r="A4072" t="str">
            <v>Transco Z4</v>
          </cell>
        </row>
        <row r="4073">
          <cell r="A4073" t="str">
            <v>Transco Z4</v>
          </cell>
        </row>
        <row r="4074">
          <cell r="A4074" t="str">
            <v>Transco Z4</v>
          </cell>
        </row>
        <row r="4075">
          <cell r="A4075" t="str">
            <v>Transco Z4</v>
          </cell>
        </row>
        <row r="4076">
          <cell r="A4076" t="str">
            <v>Transco Z4</v>
          </cell>
        </row>
        <row r="4077">
          <cell r="A4077" t="str">
            <v>Transco Z4</v>
          </cell>
        </row>
        <row r="4078">
          <cell r="A4078" t="str">
            <v>Transco Z4</v>
          </cell>
        </row>
        <row r="4079">
          <cell r="A4079" t="str">
            <v>Transco Z4</v>
          </cell>
        </row>
        <row r="4080">
          <cell r="A4080" t="str">
            <v>Transco Z4</v>
          </cell>
        </row>
        <row r="4081">
          <cell r="A4081" t="str">
            <v>Transco Z4</v>
          </cell>
        </row>
        <row r="4082">
          <cell r="A4082" t="str">
            <v>Transco Z4</v>
          </cell>
        </row>
        <row r="4083">
          <cell r="A4083" t="str">
            <v>Transco Z4</v>
          </cell>
        </row>
        <row r="4084">
          <cell r="A4084" t="str">
            <v>Transco Z4</v>
          </cell>
        </row>
        <row r="4085">
          <cell r="A4085" t="str">
            <v>Transco Z4</v>
          </cell>
        </row>
        <row r="4086">
          <cell r="A4086" t="str">
            <v>Transco Z4</v>
          </cell>
        </row>
        <row r="4087">
          <cell r="A4087" t="str">
            <v>Transco Z4</v>
          </cell>
        </row>
        <row r="4088">
          <cell r="A4088" t="str">
            <v>Transco Z4</v>
          </cell>
        </row>
        <row r="4089">
          <cell r="A4089" t="str">
            <v>Transco Z4</v>
          </cell>
        </row>
        <row r="4090">
          <cell r="A4090" t="str">
            <v>Transco Z4</v>
          </cell>
        </row>
        <row r="4091">
          <cell r="A4091" t="str">
            <v>Transco Z4</v>
          </cell>
        </row>
        <row r="4092">
          <cell r="A4092" t="str">
            <v>Transco Z4</v>
          </cell>
        </row>
        <row r="4093">
          <cell r="A4093" t="str">
            <v>Transco Z4</v>
          </cell>
        </row>
        <row r="4094">
          <cell r="A4094" t="str">
            <v>Transco Z4</v>
          </cell>
        </row>
        <row r="4095">
          <cell r="A4095" t="str">
            <v>Transco Z4</v>
          </cell>
        </row>
        <row r="4096">
          <cell r="A4096" t="str">
            <v>Transco Z4</v>
          </cell>
        </row>
        <row r="4097">
          <cell r="A4097" t="str">
            <v>Transco Z4</v>
          </cell>
        </row>
        <row r="4098">
          <cell r="A4098" t="str">
            <v>Transco Z4</v>
          </cell>
        </row>
        <row r="4099">
          <cell r="A4099" t="str">
            <v>Transco Z4</v>
          </cell>
        </row>
        <row r="4100">
          <cell r="A4100" t="str">
            <v>Transco Z4</v>
          </cell>
        </row>
        <row r="4101">
          <cell r="A4101" t="str">
            <v>Transco Z4</v>
          </cell>
        </row>
        <row r="4102">
          <cell r="A4102" t="str">
            <v>Transco Z4</v>
          </cell>
        </row>
        <row r="4103">
          <cell r="A4103" t="str">
            <v>Transco Z4</v>
          </cell>
        </row>
        <row r="4104">
          <cell r="A4104" t="str">
            <v>Transco Z4</v>
          </cell>
        </row>
        <row r="4105">
          <cell r="A4105" t="str">
            <v>Transco Z4</v>
          </cell>
        </row>
        <row r="4106">
          <cell r="A4106" t="str">
            <v>Transco Z4</v>
          </cell>
        </row>
        <row r="4107">
          <cell r="A4107" t="str">
            <v>Transco Z4</v>
          </cell>
        </row>
        <row r="4108">
          <cell r="A4108" t="str">
            <v>Transco Z4</v>
          </cell>
        </row>
        <row r="4109">
          <cell r="A4109" t="str">
            <v>Transco Z4</v>
          </cell>
        </row>
        <row r="4110">
          <cell r="A4110" t="str">
            <v>Transco Z4</v>
          </cell>
        </row>
        <row r="4111">
          <cell r="A4111" t="str">
            <v>Transco Z4</v>
          </cell>
        </row>
        <row r="4112">
          <cell r="A4112" t="str">
            <v>Transco Z4</v>
          </cell>
        </row>
        <row r="4113">
          <cell r="A4113" t="str">
            <v>Transco Z4</v>
          </cell>
        </row>
        <row r="4114">
          <cell r="A4114" t="str">
            <v>Transco Z4</v>
          </cell>
        </row>
        <row r="4115">
          <cell r="A4115" t="str">
            <v>Transco Z4</v>
          </cell>
        </row>
        <row r="4116">
          <cell r="A4116" t="str">
            <v>Transco Z4</v>
          </cell>
        </row>
        <row r="4117">
          <cell r="A4117" t="str">
            <v>Transco Z4</v>
          </cell>
        </row>
        <row r="4118">
          <cell r="A4118" t="str">
            <v>Transco Z4</v>
          </cell>
        </row>
        <row r="4119">
          <cell r="A4119" t="str">
            <v>Transco Z4</v>
          </cell>
        </row>
        <row r="4120">
          <cell r="A4120" t="str">
            <v>Transco Z4</v>
          </cell>
        </row>
        <row r="4121">
          <cell r="A4121" t="str">
            <v>Transco Z4</v>
          </cell>
        </row>
        <row r="4122">
          <cell r="A4122" t="str">
            <v>Transco Z4</v>
          </cell>
        </row>
        <row r="4123">
          <cell r="A4123" t="str">
            <v>Transco Z4</v>
          </cell>
        </row>
        <row r="4124">
          <cell r="A4124" t="str">
            <v>Transco Z4</v>
          </cell>
        </row>
        <row r="4125">
          <cell r="A4125" t="str">
            <v>Transco Z4</v>
          </cell>
        </row>
        <row r="4126">
          <cell r="A4126" t="str">
            <v>Transco Z4</v>
          </cell>
        </row>
        <row r="4127">
          <cell r="A4127" t="str">
            <v>Transco Z4</v>
          </cell>
        </row>
        <row r="4128">
          <cell r="A4128" t="str">
            <v>Transco Z4</v>
          </cell>
        </row>
        <row r="4129">
          <cell r="A4129" t="str">
            <v>Transco Z4</v>
          </cell>
        </row>
        <row r="4130">
          <cell r="A4130" t="str">
            <v>Transco Z4</v>
          </cell>
        </row>
        <row r="4131">
          <cell r="A4131" t="str">
            <v>Transco Z4</v>
          </cell>
        </row>
        <row r="4132">
          <cell r="A4132" t="str">
            <v>Transco Z4</v>
          </cell>
        </row>
        <row r="4133">
          <cell r="A4133" t="str">
            <v>Transco Z4</v>
          </cell>
        </row>
        <row r="4134">
          <cell r="A4134" t="str">
            <v>Transco Z4</v>
          </cell>
        </row>
        <row r="4135">
          <cell r="A4135" t="str">
            <v>Transco Z4</v>
          </cell>
        </row>
        <row r="4136">
          <cell r="A4136" t="str">
            <v>Transco Z4</v>
          </cell>
        </row>
        <row r="4137">
          <cell r="A4137" t="str">
            <v>Transco Z4</v>
          </cell>
        </row>
        <row r="4138">
          <cell r="A4138" t="str">
            <v>Transco Z4</v>
          </cell>
        </row>
        <row r="4139">
          <cell r="A4139" t="str">
            <v>Transco Z4</v>
          </cell>
        </row>
        <row r="4140">
          <cell r="A4140" t="str">
            <v>Transco Z4</v>
          </cell>
        </row>
        <row r="4141">
          <cell r="A4141" t="str">
            <v>Transco Z4</v>
          </cell>
        </row>
        <row r="4142">
          <cell r="A4142" t="str">
            <v>Transco Z4</v>
          </cell>
        </row>
        <row r="4143">
          <cell r="A4143" t="str">
            <v>Transco Z4</v>
          </cell>
        </row>
        <row r="4144">
          <cell r="A4144" t="str">
            <v>Transco Z4</v>
          </cell>
        </row>
        <row r="4145">
          <cell r="A4145" t="str">
            <v>Transco Z4</v>
          </cell>
        </row>
        <row r="4146">
          <cell r="A4146" t="str">
            <v>Transco Z4</v>
          </cell>
        </row>
        <row r="4147">
          <cell r="A4147" t="str">
            <v>Transco Z4</v>
          </cell>
        </row>
        <row r="4148">
          <cell r="A4148" t="str">
            <v>Transco Z4</v>
          </cell>
        </row>
        <row r="4149">
          <cell r="A4149" t="str">
            <v>Transco Z4</v>
          </cell>
        </row>
        <row r="4150">
          <cell r="A4150" t="str">
            <v>Transco Z4</v>
          </cell>
        </row>
        <row r="4151">
          <cell r="A4151" t="str">
            <v>Transco Z4</v>
          </cell>
        </row>
        <row r="4152">
          <cell r="A4152" t="str">
            <v>Transco Z4</v>
          </cell>
        </row>
        <row r="4153">
          <cell r="A4153" t="str">
            <v>Transco Z5</v>
          </cell>
        </row>
        <row r="4154">
          <cell r="A4154" t="str">
            <v>Transco Z5</v>
          </cell>
        </row>
        <row r="4155">
          <cell r="A4155" t="str">
            <v>Transco Z5</v>
          </cell>
        </row>
        <row r="4156">
          <cell r="A4156" t="str">
            <v>Transco Z5</v>
          </cell>
        </row>
        <row r="4157">
          <cell r="A4157" t="str">
            <v>Transco Z5</v>
          </cell>
        </row>
        <row r="4158">
          <cell r="A4158" t="str">
            <v>Transco Z5</v>
          </cell>
        </row>
        <row r="4159">
          <cell r="A4159" t="str">
            <v>Transco Z5</v>
          </cell>
        </row>
        <row r="4160">
          <cell r="A4160" t="str">
            <v>Transco Z5</v>
          </cell>
        </row>
        <row r="4161">
          <cell r="A4161" t="str">
            <v>Transco Z5</v>
          </cell>
        </row>
        <row r="4162">
          <cell r="A4162" t="str">
            <v>Transco Z5</v>
          </cell>
        </row>
        <row r="4163">
          <cell r="A4163" t="str">
            <v>Transco Z5</v>
          </cell>
        </row>
        <row r="4164">
          <cell r="A4164" t="str">
            <v>Transco Z5</v>
          </cell>
        </row>
        <row r="4165">
          <cell r="A4165" t="str">
            <v>Transco Z5</v>
          </cell>
        </row>
        <row r="4166">
          <cell r="A4166" t="str">
            <v>Transco Z5</v>
          </cell>
        </row>
        <row r="4167">
          <cell r="A4167" t="str">
            <v>Transco Z5</v>
          </cell>
        </row>
        <row r="4168">
          <cell r="A4168" t="str">
            <v>Transco Z5</v>
          </cell>
        </row>
        <row r="4169">
          <cell r="A4169" t="str">
            <v>Transco Z5</v>
          </cell>
        </row>
        <row r="4170">
          <cell r="A4170" t="str">
            <v>Transco Z5</v>
          </cell>
        </row>
        <row r="4171">
          <cell r="A4171" t="str">
            <v>Transco Z5</v>
          </cell>
        </row>
        <row r="4172">
          <cell r="A4172" t="str">
            <v>Transco Z5</v>
          </cell>
        </row>
        <row r="4173">
          <cell r="A4173" t="str">
            <v>Transco Z5</v>
          </cell>
        </row>
        <row r="4174">
          <cell r="A4174" t="str">
            <v>Transco Z5</v>
          </cell>
        </row>
        <row r="4175">
          <cell r="A4175" t="str">
            <v>Transco Z5</v>
          </cell>
        </row>
        <row r="4176">
          <cell r="A4176" t="str">
            <v>Transco Z5</v>
          </cell>
        </row>
        <row r="4177">
          <cell r="A4177" t="str">
            <v>Transco Z5</v>
          </cell>
        </row>
        <row r="4178">
          <cell r="A4178" t="str">
            <v>Transco Z5</v>
          </cell>
        </row>
        <row r="4179">
          <cell r="A4179" t="str">
            <v>Transco Z5</v>
          </cell>
        </row>
        <row r="4180">
          <cell r="A4180" t="str">
            <v>Transco Z5</v>
          </cell>
        </row>
        <row r="4181">
          <cell r="A4181" t="str">
            <v>Transco Z5</v>
          </cell>
        </row>
        <row r="4182">
          <cell r="A4182" t="str">
            <v>Transco Z5</v>
          </cell>
        </row>
        <row r="4183">
          <cell r="A4183" t="str">
            <v>Transco Z5</v>
          </cell>
        </row>
        <row r="4184">
          <cell r="A4184" t="str">
            <v>Transco Z5</v>
          </cell>
        </row>
        <row r="4185">
          <cell r="A4185" t="str">
            <v>Transco Z5</v>
          </cell>
        </row>
        <row r="4186">
          <cell r="A4186" t="str">
            <v>Transco Z5</v>
          </cell>
        </row>
        <row r="4187">
          <cell r="A4187" t="str">
            <v>Transco Z5</v>
          </cell>
        </row>
        <row r="4188">
          <cell r="A4188" t="str">
            <v>Transco Z5</v>
          </cell>
        </row>
        <row r="4189">
          <cell r="A4189" t="str">
            <v>Transco Z5</v>
          </cell>
        </row>
        <row r="4190">
          <cell r="A4190" t="str">
            <v>Transco Z5</v>
          </cell>
        </row>
        <row r="4191">
          <cell r="A4191" t="str">
            <v>Transco Z5</v>
          </cell>
        </row>
        <row r="4192">
          <cell r="A4192" t="str">
            <v>Transco Z5</v>
          </cell>
        </row>
        <row r="4193">
          <cell r="A4193" t="str">
            <v>Transco Z5</v>
          </cell>
        </row>
        <row r="4194">
          <cell r="A4194" t="str">
            <v>Transco Z5</v>
          </cell>
        </row>
        <row r="4195">
          <cell r="A4195" t="str">
            <v>Transco Z5</v>
          </cell>
        </row>
        <row r="4196">
          <cell r="A4196" t="str">
            <v>Transco Z5</v>
          </cell>
        </row>
        <row r="4197">
          <cell r="A4197" t="str">
            <v>Transco Z5</v>
          </cell>
        </row>
        <row r="4198">
          <cell r="A4198" t="str">
            <v>Transco Z5</v>
          </cell>
        </row>
        <row r="4199">
          <cell r="A4199" t="str">
            <v>Transco Z5</v>
          </cell>
        </row>
        <row r="4200">
          <cell r="A4200" t="str">
            <v>Transco Z5</v>
          </cell>
        </row>
        <row r="4201">
          <cell r="A4201" t="str">
            <v>Transco Z5</v>
          </cell>
        </row>
        <row r="4202">
          <cell r="A4202" t="str">
            <v>Transco Z5</v>
          </cell>
        </row>
        <row r="4203">
          <cell r="A4203" t="str">
            <v>Transco Z5</v>
          </cell>
        </row>
        <row r="4204">
          <cell r="A4204" t="str">
            <v>Transco Z5</v>
          </cell>
        </row>
        <row r="4205">
          <cell r="A4205" t="str">
            <v>Transco Z5</v>
          </cell>
        </row>
        <row r="4206">
          <cell r="A4206" t="str">
            <v>Transco Z5</v>
          </cell>
        </row>
        <row r="4207">
          <cell r="A4207" t="str">
            <v>Transco Z5</v>
          </cell>
        </row>
        <row r="4208">
          <cell r="A4208" t="str">
            <v>Transco Z5</v>
          </cell>
        </row>
        <row r="4209">
          <cell r="A4209" t="str">
            <v>Transco Z6</v>
          </cell>
        </row>
        <row r="4210">
          <cell r="A4210" t="str">
            <v>Transco Z6</v>
          </cell>
        </row>
        <row r="4211">
          <cell r="A4211" t="str">
            <v>Transco Z6</v>
          </cell>
        </row>
        <row r="4212">
          <cell r="A4212" t="str">
            <v>Transco Z6</v>
          </cell>
        </row>
        <row r="4213">
          <cell r="A4213" t="str">
            <v>Transco Z6</v>
          </cell>
        </row>
        <row r="4214">
          <cell r="A4214" t="str">
            <v>Transco Z6</v>
          </cell>
        </row>
        <row r="4215">
          <cell r="A4215" t="str">
            <v>Transco Z6</v>
          </cell>
        </row>
        <row r="4216">
          <cell r="A4216" t="str">
            <v>Transco Z6</v>
          </cell>
        </row>
        <row r="4217">
          <cell r="A4217" t="str">
            <v>Transco Z6</v>
          </cell>
        </row>
        <row r="4218">
          <cell r="A4218" t="str">
            <v>Transco Z6</v>
          </cell>
        </row>
        <row r="4219">
          <cell r="A4219" t="str">
            <v>Transco Z6</v>
          </cell>
        </row>
        <row r="4220">
          <cell r="A4220" t="str">
            <v>Transco Z6</v>
          </cell>
        </row>
        <row r="4221">
          <cell r="A4221" t="str">
            <v>Transco Z6</v>
          </cell>
        </row>
        <row r="4222">
          <cell r="A4222" t="str">
            <v>Transco Z6</v>
          </cell>
        </row>
        <row r="4223">
          <cell r="A4223" t="str">
            <v>Transco Z6</v>
          </cell>
        </row>
        <row r="4224">
          <cell r="A4224" t="str">
            <v>Transco Z6</v>
          </cell>
        </row>
        <row r="4225">
          <cell r="A4225" t="str">
            <v>Transco Z6</v>
          </cell>
        </row>
        <row r="4226">
          <cell r="A4226" t="str">
            <v>Transco Z6</v>
          </cell>
        </row>
        <row r="4227">
          <cell r="A4227" t="str">
            <v>Transco Z6</v>
          </cell>
        </row>
        <row r="4228">
          <cell r="A4228" t="str">
            <v>Transco Z6</v>
          </cell>
        </row>
        <row r="4229">
          <cell r="A4229" t="str">
            <v>Transco Z6</v>
          </cell>
        </row>
        <row r="4230">
          <cell r="A4230" t="str">
            <v>Transco Z6</v>
          </cell>
        </row>
        <row r="4231">
          <cell r="A4231" t="str">
            <v>Transco Z6</v>
          </cell>
        </row>
        <row r="4232">
          <cell r="A4232" t="str">
            <v>Transco Z6</v>
          </cell>
        </row>
        <row r="4233">
          <cell r="A4233" t="str">
            <v>Transco Z6</v>
          </cell>
        </row>
        <row r="4234">
          <cell r="A4234" t="str">
            <v>Transco Z6</v>
          </cell>
        </row>
        <row r="4235">
          <cell r="A4235" t="str">
            <v>Transco Z6</v>
          </cell>
        </row>
        <row r="4236">
          <cell r="A4236" t="str">
            <v>Transco Z6</v>
          </cell>
        </row>
        <row r="4237">
          <cell r="A4237" t="str">
            <v>Transco Z6</v>
          </cell>
        </row>
        <row r="4238">
          <cell r="A4238" t="str">
            <v>Transco Z6</v>
          </cell>
        </row>
        <row r="4239">
          <cell r="A4239" t="str">
            <v>Transco Z6</v>
          </cell>
        </row>
        <row r="4240">
          <cell r="A4240" t="str">
            <v>Transco Z6</v>
          </cell>
        </row>
        <row r="4241">
          <cell r="A4241" t="str">
            <v>Transco Z6</v>
          </cell>
        </row>
        <row r="4242">
          <cell r="A4242" t="str">
            <v>Transco Z6</v>
          </cell>
        </row>
        <row r="4243">
          <cell r="A4243" t="str">
            <v>Transco Z6</v>
          </cell>
        </row>
        <row r="4244">
          <cell r="A4244" t="str">
            <v>Transco Z6</v>
          </cell>
        </row>
        <row r="4245">
          <cell r="A4245" t="str">
            <v>Transco Z6</v>
          </cell>
        </row>
        <row r="4246">
          <cell r="A4246" t="str">
            <v>Transco Z6</v>
          </cell>
        </row>
        <row r="4247">
          <cell r="A4247" t="str">
            <v>Transco Z6</v>
          </cell>
        </row>
        <row r="4248">
          <cell r="A4248" t="str">
            <v>Transco Z6</v>
          </cell>
        </row>
        <row r="4249">
          <cell r="A4249" t="str">
            <v>Transco Z6</v>
          </cell>
        </row>
        <row r="4250">
          <cell r="A4250" t="str">
            <v>Transco Z6</v>
          </cell>
        </row>
        <row r="4251">
          <cell r="A4251" t="str">
            <v>Transco Z6</v>
          </cell>
        </row>
        <row r="4252">
          <cell r="A4252" t="str">
            <v>Transco Z6</v>
          </cell>
        </row>
        <row r="4253">
          <cell r="A4253" t="str">
            <v>Transco Z6</v>
          </cell>
        </row>
        <row r="4254">
          <cell r="A4254" t="str">
            <v>Transco Z6</v>
          </cell>
        </row>
        <row r="4255">
          <cell r="A4255" t="str">
            <v>Transco Z6</v>
          </cell>
        </row>
        <row r="4256">
          <cell r="A4256" t="str">
            <v>Transco Z6</v>
          </cell>
        </row>
        <row r="4257">
          <cell r="A4257" t="str">
            <v>Transco Z6</v>
          </cell>
        </row>
        <row r="4258">
          <cell r="A4258" t="str">
            <v>Transco Z6</v>
          </cell>
        </row>
        <row r="4259">
          <cell r="A4259" t="str">
            <v>Transco Z6</v>
          </cell>
        </row>
        <row r="4260">
          <cell r="A4260" t="str">
            <v>Transco Z6</v>
          </cell>
        </row>
        <row r="4261">
          <cell r="A4261" t="str">
            <v>Transco Z6</v>
          </cell>
        </row>
        <row r="4262">
          <cell r="A4262" t="str">
            <v>Transco Z6</v>
          </cell>
        </row>
        <row r="4263">
          <cell r="A4263" t="str">
            <v>Transco Z6</v>
          </cell>
        </row>
        <row r="4264">
          <cell r="A4264" t="str">
            <v>Transco Z6</v>
          </cell>
        </row>
        <row r="4265">
          <cell r="A4265" t="str">
            <v>Transco Z6</v>
          </cell>
        </row>
        <row r="4266">
          <cell r="A4266" t="str">
            <v>Transco Z6</v>
          </cell>
        </row>
        <row r="4267">
          <cell r="A4267" t="str">
            <v>Transco Z6</v>
          </cell>
        </row>
        <row r="4268">
          <cell r="A4268" t="str">
            <v>Transco Z6</v>
          </cell>
        </row>
        <row r="4269">
          <cell r="A4269" t="str">
            <v>Transco Z6</v>
          </cell>
        </row>
        <row r="4270">
          <cell r="A4270" t="str">
            <v>Transco Z6</v>
          </cell>
        </row>
        <row r="4271">
          <cell r="A4271" t="str">
            <v>Transco Z6</v>
          </cell>
        </row>
        <row r="4272">
          <cell r="A4272" t="str">
            <v>Transco Z6</v>
          </cell>
        </row>
        <row r="4273">
          <cell r="A4273" t="str">
            <v>Transco Z6</v>
          </cell>
        </row>
        <row r="4274">
          <cell r="A4274" t="str">
            <v>Transco Z6</v>
          </cell>
        </row>
        <row r="4275">
          <cell r="A4275" t="str">
            <v>Transco Z6</v>
          </cell>
        </row>
        <row r="4276">
          <cell r="A4276" t="str">
            <v>Transco Z6</v>
          </cell>
        </row>
        <row r="4277">
          <cell r="A4277" t="str">
            <v>Transco Z6</v>
          </cell>
        </row>
        <row r="4278">
          <cell r="A4278" t="str">
            <v>Transco Z6</v>
          </cell>
        </row>
        <row r="4279">
          <cell r="A4279" t="str">
            <v>Transco Z6</v>
          </cell>
        </row>
        <row r="4280">
          <cell r="A4280" t="str">
            <v>Transco Z6</v>
          </cell>
        </row>
        <row r="4281">
          <cell r="A4281" t="str">
            <v>Transco Z6</v>
          </cell>
        </row>
        <row r="4282">
          <cell r="A4282" t="str">
            <v>Transco Z6</v>
          </cell>
        </row>
        <row r="4283">
          <cell r="A4283" t="str">
            <v>Transco Z6</v>
          </cell>
        </row>
        <row r="4284">
          <cell r="A4284" t="str">
            <v>Transco Z6</v>
          </cell>
        </row>
        <row r="4285">
          <cell r="A4285" t="str">
            <v>Transco Z6</v>
          </cell>
        </row>
        <row r="4286">
          <cell r="A4286" t="str">
            <v>Transco Z6</v>
          </cell>
        </row>
        <row r="4287">
          <cell r="A4287" t="str">
            <v>Transco Z6</v>
          </cell>
        </row>
        <row r="4288">
          <cell r="A4288" t="str">
            <v>Transco Z6</v>
          </cell>
        </row>
        <row r="4289">
          <cell r="A4289" t="str">
            <v>Transco Z6</v>
          </cell>
        </row>
        <row r="4290">
          <cell r="A4290" t="str">
            <v>Transco Z6</v>
          </cell>
        </row>
        <row r="4291">
          <cell r="A4291" t="str">
            <v>Transco Z6</v>
          </cell>
        </row>
        <row r="4292">
          <cell r="A4292" t="str">
            <v>Transco Z6</v>
          </cell>
        </row>
        <row r="4293">
          <cell r="A4293" t="str">
            <v>Transco Z6</v>
          </cell>
        </row>
        <row r="4294">
          <cell r="A4294" t="str">
            <v>Transco Z6</v>
          </cell>
        </row>
        <row r="4295">
          <cell r="A4295" t="str">
            <v>Transco Z6</v>
          </cell>
        </row>
        <row r="4296">
          <cell r="A4296" t="str">
            <v>Transco Z6</v>
          </cell>
        </row>
        <row r="4297">
          <cell r="A4297" t="str">
            <v>Transco Z6</v>
          </cell>
        </row>
        <row r="4298">
          <cell r="A4298" t="str">
            <v>Transco Z6</v>
          </cell>
        </row>
        <row r="4299">
          <cell r="A4299" t="str">
            <v>Transco Z6</v>
          </cell>
        </row>
        <row r="4300">
          <cell r="A4300" t="str">
            <v>Transco Z6</v>
          </cell>
        </row>
        <row r="4301">
          <cell r="A4301" t="str">
            <v>Transco Z6</v>
          </cell>
        </row>
        <row r="4302">
          <cell r="A4302" t="str">
            <v>Transco Z6</v>
          </cell>
        </row>
        <row r="4303">
          <cell r="A4303" t="str">
            <v>Transco Z6</v>
          </cell>
        </row>
        <row r="4304">
          <cell r="A4304" t="str">
            <v>Transco Z6</v>
          </cell>
        </row>
        <row r="4305">
          <cell r="A4305" t="str">
            <v>Transco Z6</v>
          </cell>
        </row>
        <row r="4306">
          <cell r="A4306" t="str">
            <v>Transco Z6</v>
          </cell>
        </row>
        <row r="4307">
          <cell r="A4307" t="str">
            <v>Transco Z6</v>
          </cell>
        </row>
        <row r="4308">
          <cell r="A4308" t="str">
            <v>Transco Z6</v>
          </cell>
        </row>
        <row r="4309">
          <cell r="A4309" t="str">
            <v>Transco Z6</v>
          </cell>
        </row>
        <row r="4310">
          <cell r="A4310" t="str">
            <v>Transco Z6</v>
          </cell>
        </row>
        <row r="4311">
          <cell r="A4311" t="str">
            <v>Transco Z6</v>
          </cell>
        </row>
        <row r="4312">
          <cell r="A4312" t="str">
            <v>Transco Z6</v>
          </cell>
        </row>
        <row r="4313">
          <cell r="A4313" t="str">
            <v>Transco Z6</v>
          </cell>
        </row>
        <row r="4314">
          <cell r="A4314" t="str">
            <v>Transco Z6</v>
          </cell>
        </row>
        <row r="4315">
          <cell r="A4315" t="str">
            <v>Transco Z6</v>
          </cell>
        </row>
        <row r="4316">
          <cell r="A4316" t="str">
            <v>Transco Z6</v>
          </cell>
        </row>
        <row r="4317">
          <cell r="A4317" t="str">
            <v>Transco Z6</v>
          </cell>
        </row>
        <row r="4318">
          <cell r="A4318" t="str">
            <v>Transco Z6</v>
          </cell>
        </row>
        <row r="4319">
          <cell r="A4319" t="str">
            <v>Transco Z6</v>
          </cell>
        </row>
        <row r="4320">
          <cell r="A4320" t="str">
            <v>Transco Z6</v>
          </cell>
        </row>
        <row r="4321">
          <cell r="A4321" t="str">
            <v>Transco Z6</v>
          </cell>
        </row>
        <row r="4322">
          <cell r="A4322" t="str">
            <v>Transco Z6</v>
          </cell>
        </row>
        <row r="4323">
          <cell r="A4323" t="str">
            <v>Transco Z6</v>
          </cell>
        </row>
        <row r="4324">
          <cell r="A4324" t="str">
            <v>Transco Z6</v>
          </cell>
        </row>
        <row r="4325">
          <cell r="A4325" t="str">
            <v>Transco Z6</v>
          </cell>
        </row>
        <row r="4326">
          <cell r="A4326" t="str">
            <v>Transco Z6</v>
          </cell>
        </row>
        <row r="4327">
          <cell r="A4327" t="str">
            <v>Transco Z6</v>
          </cell>
        </row>
        <row r="4328">
          <cell r="A4328" t="str">
            <v>Transco Z6</v>
          </cell>
        </row>
        <row r="4329">
          <cell r="A4329" t="str">
            <v>Transco Z6</v>
          </cell>
        </row>
        <row r="4330">
          <cell r="A4330" t="str">
            <v>Transco Z6</v>
          </cell>
        </row>
        <row r="4331">
          <cell r="A4331" t="str">
            <v>Transco Z6</v>
          </cell>
        </row>
        <row r="4332">
          <cell r="A4332" t="str">
            <v>Transco Z6</v>
          </cell>
        </row>
        <row r="4333">
          <cell r="A4333" t="str">
            <v>Transco Z6</v>
          </cell>
        </row>
        <row r="4334">
          <cell r="A4334" t="str">
            <v>Transco Z6</v>
          </cell>
        </row>
        <row r="4335">
          <cell r="A4335" t="str">
            <v>Transco Z6</v>
          </cell>
        </row>
        <row r="4336">
          <cell r="A4336" t="str">
            <v>Transco Z6</v>
          </cell>
        </row>
        <row r="4337">
          <cell r="A4337" t="str">
            <v>Transco Z6</v>
          </cell>
        </row>
        <row r="4338">
          <cell r="A4338" t="str">
            <v>Transco Z6</v>
          </cell>
        </row>
        <row r="4339">
          <cell r="A4339" t="str">
            <v>Transco Z6</v>
          </cell>
        </row>
        <row r="4340">
          <cell r="A4340" t="str">
            <v>Transco Z6</v>
          </cell>
        </row>
        <row r="4341">
          <cell r="A4341" t="str">
            <v>Transco Z6</v>
          </cell>
        </row>
        <row r="4342">
          <cell r="A4342" t="str">
            <v>Transco Z6</v>
          </cell>
        </row>
        <row r="4343">
          <cell r="A4343" t="str">
            <v>Transco Z6</v>
          </cell>
        </row>
        <row r="4344">
          <cell r="A4344" t="str">
            <v>Transco Z6</v>
          </cell>
        </row>
        <row r="4345">
          <cell r="A4345" t="str">
            <v>Transco Z6</v>
          </cell>
        </row>
        <row r="4346">
          <cell r="A4346" t="str">
            <v>Transco Z6</v>
          </cell>
        </row>
        <row r="4347">
          <cell r="A4347" t="str">
            <v>Transco Z6</v>
          </cell>
        </row>
        <row r="4348">
          <cell r="A4348" t="str">
            <v>Transco Z6</v>
          </cell>
        </row>
        <row r="4349">
          <cell r="A4349" t="str">
            <v>Transco Z6</v>
          </cell>
        </row>
        <row r="4350">
          <cell r="A4350" t="str">
            <v>Transco Z6</v>
          </cell>
        </row>
        <row r="4351">
          <cell r="A4351" t="str">
            <v>Transco Z6</v>
          </cell>
        </row>
        <row r="4352">
          <cell r="A4352" t="str">
            <v>Transco Z6</v>
          </cell>
        </row>
        <row r="4353">
          <cell r="A4353" t="str">
            <v>Transco Z6</v>
          </cell>
        </row>
        <row r="4354">
          <cell r="A4354" t="str">
            <v>Transco Z6</v>
          </cell>
        </row>
        <row r="4355">
          <cell r="A4355" t="str">
            <v>Transco Z6</v>
          </cell>
        </row>
        <row r="4356">
          <cell r="A4356" t="str">
            <v>Transco Z6</v>
          </cell>
        </row>
        <row r="4357">
          <cell r="A4357" t="str">
            <v>Transco Z6</v>
          </cell>
        </row>
        <row r="4358">
          <cell r="A4358" t="str">
            <v>Transco Z6</v>
          </cell>
        </row>
        <row r="4359">
          <cell r="A4359" t="str">
            <v>Transco Z6</v>
          </cell>
        </row>
        <row r="4360">
          <cell r="A4360" t="str">
            <v>Transco Z6</v>
          </cell>
        </row>
        <row r="4361">
          <cell r="A4361" t="str">
            <v>Transco Z6</v>
          </cell>
        </row>
        <row r="4362">
          <cell r="A4362" t="str">
            <v>Transco Z6</v>
          </cell>
        </row>
        <row r="4363">
          <cell r="A4363" t="str">
            <v>Transco Z6</v>
          </cell>
        </row>
        <row r="4364">
          <cell r="A4364" t="str">
            <v>Transco Z6</v>
          </cell>
        </row>
        <row r="4365">
          <cell r="A4365" t="str">
            <v>Transco Z6</v>
          </cell>
        </row>
        <row r="4366">
          <cell r="A4366" t="str">
            <v>Transco Z6</v>
          </cell>
        </row>
        <row r="4367">
          <cell r="A4367" t="str">
            <v>Transco Z6</v>
          </cell>
        </row>
        <row r="4368">
          <cell r="A4368" t="str">
            <v>Transco Z6</v>
          </cell>
        </row>
        <row r="4369">
          <cell r="A4369" t="str">
            <v>Transco Z6</v>
          </cell>
        </row>
        <row r="4370">
          <cell r="A4370" t="str">
            <v>Transco Z6</v>
          </cell>
        </row>
        <row r="4371">
          <cell r="A4371" t="str">
            <v>Transco Z6</v>
          </cell>
        </row>
        <row r="4372">
          <cell r="A4372" t="str">
            <v>Transco Z6</v>
          </cell>
        </row>
        <row r="4373">
          <cell r="A4373" t="str">
            <v>Transco Z6</v>
          </cell>
        </row>
        <row r="4374">
          <cell r="A4374" t="str">
            <v>Transco Z6</v>
          </cell>
        </row>
        <row r="4375">
          <cell r="A4375" t="str">
            <v>Transco Z6</v>
          </cell>
        </row>
        <row r="4376">
          <cell r="A4376" t="str">
            <v>Transco Z6</v>
          </cell>
        </row>
        <row r="4377">
          <cell r="A4377" t="str">
            <v>Transco Z6</v>
          </cell>
        </row>
        <row r="4378">
          <cell r="A4378" t="str">
            <v>Transco Z6</v>
          </cell>
        </row>
        <row r="4379">
          <cell r="A4379" t="str">
            <v>Transco Z6</v>
          </cell>
        </row>
        <row r="4380">
          <cell r="A4380" t="str">
            <v>Transco Z6</v>
          </cell>
        </row>
        <row r="4381">
          <cell r="A4381" t="str">
            <v>Transco Z6</v>
          </cell>
        </row>
        <row r="4382">
          <cell r="A4382" t="str">
            <v>Transco Z6</v>
          </cell>
        </row>
        <row r="4383">
          <cell r="A4383" t="str">
            <v>Transco Z6</v>
          </cell>
        </row>
        <row r="4384">
          <cell r="A4384" t="str">
            <v>Transco Z6</v>
          </cell>
        </row>
        <row r="4385">
          <cell r="A4385" t="str">
            <v>Transco Z6</v>
          </cell>
        </row>
        <row r="4386">
          <cell r="A4386" t="str">
            <v>Transco Z6</v>
          </cell>
        </row>
        <row r="4387">
          <cell r="A4387" t="str">
            <v>Transco Z6</v>
          </cell>
        </row>
        <row r="4388">
          <cell r="A4388" t="str">
            <v>Transco Z6</v>
          </cell>
        </row>
        <row r="4389">
          <cell r="A4389" t="str">
            <v>Transco Z6</v>
          </cell>
        </row>
        <row r="4390">
          <cell r="A4390" t="str">
            <v>Transco Z6</v>
          </cell>
        </row>
        <row r="4391">
          <cell r="A4391" t="str">
            <v>Transco Z6</v>
          </cell>
        </row>
        <row r="4392">
          <cell r="A4392" t="str">
            <v>Transco Z6</v>
          </cell>
        </row>
        <row r="4393">
          <cell r="A4393" t="str">
            <v>Transco Z6</v>
          </cell>
        </row>
        <row r="4394">
          <cell r="A4394" t="str">
            <v>Transco Z6</v>
          </cell>
        </row>
        <row r="4395">
          <cell r="A4395" t="str">
            <v>Transco Z6</v>
          </cell>
        </row>
        <row r="4396">
          <cell r="A4396" t="str">
            <v>Transco Z6</v>
          </cell>
        </row>
        <row r="4397">
          <cell r="A4397" t="str">
            <v>Transco Z6</v>
          </cell>
        </row>
        <row r="4398">
          <cell r="A4398" t="str">
            <v>Transco Z6</v>
          </cell>
        </row>
        <row r="4399">
          <cell r="A4399" t="str">
            <v>Transco Z6</v>
          </cell>
        </row>
        <row r="4400">
          <cell r="A4400" t="str">
            <v>Transco Z6</v>
          </cell>
        </row>
        <row r="4401">
          <cell r="A4401" t="str">
            <v>Transco Z6</v>
          </cell>
        </row>
        <row r="4402">
          <cell r="A4402" t="str">
            <v>Transco Z6</v>
          </cell>
        </row>
        <row r="4403">
          <cell r="A4403" t="str">
            <v>Transco Z6</v>
          </cell>
        </row>
        <row r="4404">
          <cell r="A4404" t="str">
            <v>Transco Z6</v>
          </cell>
        </row>
        <row r="4405">
          <cell r="A4405" t="str">
            <v>Transco Z6</v>
          </cell>
        </row>
        <row r="4406">
          <cell r="A4406" t="str">
            <v>Transco Z6</v>
          </cell>
        </row>
        <row r="4407">
          <cell r="A4407" t="str">
            <v>Transco Z6</v>
          </cell>
        </row>
        <row r="4408">
          <cell r="A4408" t="str">
            <v>Transco Z6</v>
          </cell>
        </row>
        <row r="4409">
          <cell r="A4409" t="str">
            <v>Transco Z6</v>
          </cell>
        </row>
        <row r="4410">
          <cell r="A4410" t="str">
            <v>Transco Z6</v>
          </cell>
        </row>
        <row r="4411">
          <cell r="A4411" t="str">
            <v>Transco Z6</v>
          </cell>
        </row>
        <row r="4412">
          <cell r="A4412" t="str">
            <v>Transco Z6</v>
          </cell>
        </row>
        <row r="4413">
          <cell r="A4413" t="str">
            <v>Transco Z6</v>
          </cell>
        </row>
        <row r="4414">
          <cell r="A4414" t="str">
            <v>Transco Z6</v>
          </cell>
        </row>
        <row r="4415">
          <cell r="A4415" t="str">
            <v>Transco Z6</v>
          </cell>
        </row>
        <row r="4416">
          <cell r="A4416" t="str">
            <v>Transco Z6</v>
          </cell>
        </row>
        <row r="4417">
          <cell r="A4417" t="str">
            <v>Transco Z6</v>
          </cell>
        </row>
        <row r="4418">
          <cell r="A4418" t="str">
            <v>Transco Z6</v>
          </cell>
        </row>
        <row r="4419">
          <cell r="A4419" t="str">
            <v>Transco Z6</v>
          </cell>
        </row>
        <row r="4420">
          <cell r="A4420" t="str">
            <v>Transco Z6</v>
          </cell>
        </row>
        <row r="4421">
          <cell r="A4421" t="str">
            <v>Transco Z6</v>
          </cell>
        </row>
        <row r="4422">
          <cell r="A4422" t="str">
            <v>Transco Z6</v>
          </cell>
        </row>
        <row r="4423">
          <cell r="A4423" t="str">
            <v>Transco Z6</v>
          </cell>
        </row>
        <row r="4424">
          <cell r="A4424" t="str">
            <v>Transco Z6</v>
          </cell>
        </row>
        <row r="4425">
          <cell r="A4425" t="str">
            <v>Transco Z6</v>
          </cell>
        </row>
        <row r="4426">
          <cell r="A4426" t="str">
            <v>Transco Z6</v>
          </cell>
        </row>
        <row r="4427">
          <cell r="A4427" t="str">
            <v>Transco Z6</v>
          </cell>
        </row>
        <row r="4428">
          <cell r="A4428" t="str">
            <v>Transco Z6</v>
          </cell>
        </row>
        <row r="4429">
          <cell r="A4429" t="str">
            <v>Transco Z6</v>
          </cell>
        </row>
        <row r="4430">
          <cell r="A4430" t="str">
            <v>Transco Z6</v>
          </cell>
        </row>
        <row r="4431">
          <cell r="A4431" t="str">
            <v>Transco Z6</v>
          </cell>
        </row>
        <row r="4432">
          <cell r="A4432" t="str">
            <v>Transco Z6</v>
          </cell>
        </row>
        <row r="4433">
          <cell r="A4433" t="str">
            <v>Transco Z6</v>
          </cell>
        </row>
        <row r="4434">
          <cell r="A4434" t="str">
            <v>Transco Z6</v>
          </cell>
        </row>
        <row r="4435">
          <cell r="A4435" t="str">
            <v>Transco Z6</v>
          </cell>
        </row>
        <row r="4436">
          <cell r="A4436" t="str">
            <v>Transco Z6</v>
          </cell>
        </row>
        <row r="4437">
          <cell r="A4437" t="str">
            <v>Transco Z6</v>
          </cell>
        </row>
        <row r="4438">
          <cell r="A4438" t="str">
            <v>Transco Z6</v>
          </cell>
        </row>
        <row r="4439">
          <cell r="A4439" t="str">
            <v>Transco Z6</v>
          </cell>
        </row>
        <row r="4440">
          <cell r="A4440" t="str">
            <v>Transco Z6</v>
          </cell>
        </row>
        <row r="4441">
          <cell r="A4441" t="str">
            <v>Transco Z6</v>
          </cell>
        </row>
        <row r="4442">
          <cell r="A4442" t="str">
            <v>Transco Z6</v>
          </cell>
        </row>
        <row r="4443">
          <cell r="A4443" t="str">
            <v>Transco Z6</v>
          </cell>
        </row>
        <row r="4444">
          <cell r="A4444" t="str">
            <v>Transco Z6</v>
          </cell>
        </row>
        <row r="4445">
          <cell r="A4445" t="str">
            <v>Transco Z6</v>
          </cell>
        </row>
        <row r="4446">
          <cell r="A4446" t="str">
            <v>Transco Z6 NY</v>
          </cell>
        </row>
        <row r="4447">
          <cell r="A4447" t="str">
            <v>Transco Z6 NY</v>
          </cell>
        </row>
        <row r="4448">
          <cell r="A4448" t="str">
            <v>Transco Z6 NY</v>
          </cell>
        </row>
        <row r="4449">
          <cell r="A4449" t="str">
            <v>Transco Z6 NY</v>
          </cell>
        </row>
        <row r="4450">
          <cell r="A4450" t="str">
            <v>Transco Z6 NY</v>
          </cell>
        </row>
        <row r="4451">
          <cell r="A4451" t="str">
            <v>Transco Z6 NY</v>
          </cell>
        </row>
        <row r="4452">
          <cell r="A4452" t="str">
            <v>Transco Z6 NY</v>
          </cell>
        </row>
        <row r="4453">
          <cell r="A4453" t="str">
            <v>Transco Z6 NY</v>
          </cell>
        </row>
        <row r="4454">
          <cell r="A4454" t="str">
            <v>Transco Z6 NY</v>
          </cell>
        </row>
        <row r="4455">
          <cell r="A4455" t="str">
            <v>Transco Z6 NY</v>
          </cell>
        </row>
        <row r="4456">
          <cell r="A4456" t="str">
            <v>Transco Z6 NY</v>
          </cell>
        </row>
        <row r="4457">
          <cell r="A4457" t="str">
            <v>Transco Z6 NY</v>
          </cell>
        </row>
        <row r="4458">
          <cell r="A4458" t="str">
            <v>Transco Z6 NY</v>
          </cell>
        </row>
        <row r="4459">
          <cell r="A4459" t="str">
            <v>Transco Z6 NY</v>
          </cell>
        </row>
        <row r="4460">
          <cell r="A4460" t="str">
            <v>Transco Z6 NY</v>
          </cell>
        </row>
        <row r="4461">
          <cell r="A4461" t="str">
            <v>Transco Z6 NY</v>
          </cell>
        </row>
        <row r="4462">
          <cell r="A4462" t="str">
            <v>Transco Z6 NY</v>
          </cell>
        </row>
        <row r="4463">
          <cell r="A4463" t="str">
            <v>Transco Z6 NY</v>
          </cell>
        </row>
        <row r="4464">
          <cell r="A4464" t="str">
            <v>Transco Z6 NY</v>
          </cell>
        </row>
        <row r="4465">
          <cell r="A4465" t="str">
            <v>Transco Z6 NY</v>
          </cell>
        </row>
        <row r="4466">
          <cell r="A4466" t="str">
            <v>Transco Z6 NY</v>
          </cell>
        </row>
        <row r="4467">
          <cell r="A4467" t="str">
            <v>Transco Z6 NY</v>
          </cell>
        </row>
        <row r="4468">
          <cell r="A4468" t="str">
            <v>Transco Z6 NY</v>
          </cell>
        </row>
        <row r="4469">
          <cell r="A4469" t="str">
            <v>Transco Z6 NY</v>
          </cell>
        </row>
        <row r="4470">
          <cell r="A4470" t="str">
            <v>Transco Z6 NY</v>
          </cell>
        </row>
        <row r="4471">
          <cell r="A4471" t="str">
            <v>Transco Z6 NY</v>
          </cell>
        </row>
        <row r="4472">
          <cell r="A4472" t="str">
            <v>Transco Z6 NY</v>
          </cell>
        </row>
        <row r="4473">
          <cell r="A4473" t="str">
            <v>Transco Z6 NY</v>
          </cell>
        </row>
        <row r="4474">
          <cell r="A4474" t="str">
            <v>Transco Z6 NY</v>
          </cell>
        </row>
        <row r="4475">
          <cell r="A4475" t="str">
            <v>Transco Z6 NY</v>
          </cell>
        </row>
        <row r="4476">
          <cell r="A4476" t="str">
            <v>Transco Z6 NY</v>
          </cell>
        </row>
        <row r="4477">
          <cell r="A4477" t="str">
            <v>Transco Z6 NY</v>
          </cell>
        </row>
        <row r="4478">
          <cell r="A4478" t="str">
            <v>Transco Z6 NY</v>
          </cell>
        </row>
        <row r="4479">
          <cell r="A4479" t="str">
            <v>Transco Z6 NY</v>
          </cell>
        </row>
        <row r="4480">
          <cell r="A4480" t="str">
            <v>Transco Z6 NY</v>
          </cell>
        </row>
        <row r="4481">
          <cell r="A4481" t="str">
            <v>Transco Z6 NY</v>
          </cell>
        </row>
        <row r="4482">
          <cell r="A4482" t="str">
            <v>Transco Z6 NY</v>
          </cell>
        </row>
        <row r="4483">
          <cell r="A4483" t="str">
            <v>Transco Z6 NY</v>
          </cell>
        </row>
        <row r="4484">
          <cell r="A4484" t="str">
            <v>Transco Z6 NY</v>
          </cell>
        </row>
        <row r="4485">
          <cell r="A4485" t="str">
            <v>Transco Z6 NY</v>
          </cell>
        </row>
        <row r="4486">
          <cell r="A4486" t="str">
            <v>Transco Z6 NY</v>
          </cell>
        </row>
        <row r="4487">
          <cell r="A4487" t="str">
            <v>Transco Z6 NY</v>
          </cell>
        </row>
        <row r="4488">
          <cell r="A4488" t="str">
            <v>Transco Z6 NY</v>
          </cell>
        </row>
        <row r="4489">
          <cell r="A4489" t="str">
            <v>Transco Z6 NY</v>
          </cell>
        </row>
        <row r="4490">
          <cell r="A4490" t="str">
            <v>Transco Z6 NY</v>
          </cell>
        </row>
        <row r="4491">
          <cell r="A4491" t="str">
            <v>Transco Z6 NY</v>
          </cell>
        </row>
        <row r="4492">
          <cell r="A4492" t="str">
            <v>Transco Z6 NY</v>
          </cell>
        </row>
        <row r="4493">
          <cell r="A4493" t="str">
            <v>Transco Z6 NY</v>
          </cell>
        </row>
        <row r="4494">
          <cell r="A4494" t="str">
            <v>Transco Z6 NY</v>
          </cell>
        </row>
        <row r="4495">
          <cell r="A4495" t="str">
            <v>Transco Z6 NY</v>
          </cell>
        </row>
        <row r="4496">
          <cell r="A4496" t="str">
            <v>Transco Z6 NY</v>
          </cell>
        </row>
        <row r="4497">
          <cell r="A4497" t="str">
            <v>Transco Z6 NY</v>
          </cell>
        </row>
        <row r="4498">
          <cell r="A4498" t="str">
            <v>Transco Z6 NY</v>
          </cell>
        </row>
        <row r="4499">
          <cell r="A4499" t="str">
            <v>Transco Z6 NY</v>
          </cell>
        </row>
        <row r="4500">
          <cell r="A4500" t="str">
            <v>Transco Z6 NY</v>
          </cell>
        </row>
        <row r="4501">
          <cell r="A4501" t="str">
            <v>Transco Z6 NY</v>
          </cell>
        </row>
        <row r="4502">
          <cell r="A4502" t="str">
            <v>Transco Z6 NY</v>
          </cell>
        </row>
        <row r="4503">
          <cell r="A4503" t="str">
            <v>Transco Z6 NY</v>
          </cell>
        </row>
        <row r="4504">
          <cell r="A4504" t="str">
            <v>Transco Z6 NY</v>
          </cell>
        </row>
        <row r="4505">
          <cell r="A4505" t="str">
            <v>Transco Z6 NY</v>
          </cell>
        </row>
        <row r="4506">
          <cell r="A4506" t="str">
            <v>Transco Z6 NY</v>
          </cell>
        </row>
        <row r="4507">
          <cell r="A4507" t="str">
            <v>Transco Z6 NY</v>
          </cell>
        </row>
        <row r="4508">
          <cell r="A4508" t="str">
            <v>Transco Z6 NY</v>
          </cell>
        </row>
        <row r="4509">
          <cell r="A4509" t="str">
            <v>Transco Z6 NY</v>
          </cell>
        </row>
        <row r="4510">
          <cell r="A4510" t="str">
            <v>Transco Z6 NY</v>
          </cell>
        </row>
        <row r="4511">
          <cell r="A4511" t="str">
            <v>Transco Z6 NY</v>
          </cell>
        </row>
        <row r="4512">
          <cell r="A4512" t="str">
            <v>Transco Z6 NY</v>
          </cell>
        </row>
        <row r="4513">
          <cell r="A4513" t="str">
            <v>Transco Z6 NY</v>
          </cell>
        </row>
        <row r="4514">
          <cell r="A4514" t="str">
            <v>Transco Z6 NY</v>
          </cell>
        </row>
        <row r="4515">
          <cell r="A4515" t="str">
            <v>Transco Z6 NY</v>
          </cell>
        </row>
        <row r="4516">
          <cell r="A4516" t="str">
            <v>Transco Z6 NY</v>
          </cell>
        </row>
        <row r="4517">
          <cell r="A4517" t="str">
            <v>Transco Z6 NY</v>
          </cell>
        </row>
        <row r="4518">
          <cell r="A4518" t="str">
            <v>Transco Z6 NY</v>
          </cell>
        </row>
        <row r="4519">
          <cell r="A4519" t="str">
            <v>Transco Z6 NY</v>
          </cell>
        </row>
        <row r="4520">
          <cell r="A4520" t="str">
            <v>Transco Z6 NY</v>
          </cell>
        </row>
        <row r="4521">
          <cell r="A4521" t="str">
            <v>Transco Z6 NY</v>
          </cell>
        </row>
        <row r="4522">
          <cell r="A4522" t="str">
            <v>Transco Z6 NY</v>
          </cell>
        </row>
        <row r="4523">
          <cell r="A4523" t="str">
            <v>Transco Z6 NY</v>
          </cell>
        </row>
        <row r="4524">
          <cell r="A4524" t="str">
            <v>Transco Z6 NY</v>
          </cell>
        </row>
        <row r="4525">
          <cell r="A4525" t="str">
            <v>Transco Z6 NY</v>
          </cell>
        </row>
        <row r="4526">
          <cell r="A4526" t="str">
            <v>Transco Z6 NY</v>
          </cell>
        </row>
        <row r="4527">
          <cell r="A4527" t="str">
            <v>Transco Z6 NY</v>
          </cell>
        </row>
        <row r="4528">
          <cell r="A4528" t="str">
            <v>Transco Z6 NY</v>
          </cell>
        </row>
        <row r="4529">
          <cell r="A4529" t="str">
            <v>Transco Z6 NY</v>
          </cell>
        </row>
        <row r="4530">
          <cell r="A4530" t="str">
            <v>Transco Z6 NY</v>
          </cell>
        </row>
        <row r="4531">
          <cell r="A4531" t="str">
            <v>Transco Z6 NY</v>
          </cell>
        </row>
        <row r="4532">
          <cell r="A4532" t="str">
            <v>Transco Z6 NY</v>
          </cell>
        </row>
        <row r="4533">
          <cell r="A4533" t="str">
            <v>Transco Z6 NY</v>
          </cell>
        </row>
        <row r="4534">
          <cell r="A4534" t="str">
            <v>Transco Z6 NY</v>
          </cell>
        </row>
        <row r="4535">
          <cell r="A4535" t="str">
            <v>Transco Z6 NY</v>
          </cell>
        </row>
        <row r="4536">
          <cell r="A4536" t="str">
            <v>Transco Z6 NY</v>
          </cell>
        </row>
        <row r="4537">
          <cell r="A4537" t="str">
            <v>Transco Z6 NY</v>
          </cell>
        </row>
        <row r="4538">
          <cell r="A4538" t="str">
            <v>Transco Z6 NY</v>
          </cell>
        </row>
        <row r="4539">
          <cell r="A4539" t="str">
            <v>Transco Z6 NY</v>
          </cell>
        </row>
        <row r="4540">
          <cell r="A4540" t="str">
            <v>Transco Z6 NY</v>
          </cell>
        </row>
        <row r="4541">
          <cell r="A4541" t="str">
            <v>Transco Z6 NY</v>
          </cell>
        </row>
        <row r="4542">
          <cell r="A4542" t="str">
            <v>Transco Z6 NY</v>
          </cell>
        </row>
        <row r="4543">
          <cell r="A4543" t="str">
            <v>Transco Z6 NY</v>
          </cell>
        </row>
        <row r="4544">
          <cell r="A4544" t="str">
            <v>Transco Z6 NY</v>
          </cell>
        </row>
        <row r="4545">
          <cell r="A4545" t="str">
            <v>Transco Z6 NY</v>
          </cell>
        </row>
        <row r="4546">
          <cell r="A4546" t="str">
            <v>Transco Z6 NY</v>
          </cell>
        </row>
        <row r="4547">
          <cell r="A4547" t="str">
            <v>Transco Z6 NY</v>
          </cell>
        </row>
        <row r="4548">
          <cell r="A4548" t="str">
            <v>Transco Z6 NY</v>
          </cell>
        </row>
        <row r="4549">
          <cell r="A4549" t="str">
            <v>Transco Z6 NY</v>
          </cell>
        </row>
        <row r="4550">
          <cell r="A4550" t="str">
            <v>Transco Z6 NY</v>
          </cell>
        </row>
        <row r="4551">
          <cell r="A4551" t="str">
            <v>Transco Z6 NY</v>
          </cell>
        </row>
        <row r="4552">
          <cell r="A4552" t="str">
            <v>Transco Z6 NY</v>
          </cell>
        </row>
        <row r="4553">
          <cell r="A4553" t="str">
            <v>Transco Z6 NY</v>
          </cell>
        </row>
        <row r="4554">
          <cell r="A4554" t="str">
            <v>Transco Z6 NY</v>
          </cell>
        </row>
        <row r="4555">
          <cell r="A4555" t="str">
            <v>Transco Z6 NY</v>
          </cell>
        </row>
        <row r="4556">
          <cell r="A4556" t="str">
            <v>Transco Z6 NY</v>
          </cell>
        </row>
        <row r="4557">
          <cell r="A4557" t="str">
            <v>Transco Z6 NY</v>
          </cell>
        </row>
        <row r="4558">
          <cell r="A4558" t="str">
            <v>Transco Z6 NY</v>
          </cell>
        </row>
        <row r="4559">
          <cell r="A4559" t="str">
            <v>Transco Z6 NY</v>
          </cell>
        </row>
        <row r="4560">
          <cell r="A4560" t="str">
            <v>Transco Z6 NY</v>
          </cell>
        </row>
        <row r="4561">
          <cell r="A4561" t="str">
            <v>Transco Z6 NY</v>
          </cell>
        </row>
        <row r="4562">
          <cell r="A4562" t="str">
            <v>Transco Z6 NY</v>
          </cell>
        </row>
        <row r="4563">
          <cell r="A4563" t="str">
            <v>Transco Z6 NY</v>
          </cell>
        </row>
        <row r="4564">
          <cell r="A4564" t="str">
            <v>Transco Z6 NY</v>
          </cell>
        </row>
        <row r="4565">
          <cell r="A4565" t="str">
            <v>Transco Z6 NY</v>
          </cell>
        </row>
        <row r="4566">
          <cell r="A4566" t="str">
            <v>Transco Z6 NY</v>
          </cell>
        </row>
        <row r="4567">
          <cell r="A4567" t="str">
            <v>Transco Z6 NY</v>
          </cell>
        </row>
        <row r="4568">
          <cell r="A4568" t="str">
            <v>Transco Z6 NY</v>
          </cell>
        </row>
        <row r="4569">
          <cell r="A4569" t="str">
            <v>Transco Z6 NY</v>
          </cell>
        </row>
        <row r="4570">
          <cell r="A4570" t="str">
            <v>Transco Z6 NY</v>
          </cell>
        </row>
        <row r="4571">
          <cell r="A4571" t="str">
            <v>Transco Z6 NY</v>
          </cell>
        </row>
        <row r="4572">
          <cell r="A4572" t="str">
            <v>Transco Z6 NY</v>
          </cell>
        </row>
        <row r="4573">
          <cell r="A4573" t="str">
            <v>Transco Z6 NY</v>
          </cell>
        </row>
        <row r="4574">
          <cell r="A4574" t="str">
            <v>Transco Z6 NY</v>
          </cell>
        </row>
        <row r="4575">
          <cell r="A4575" t="str">
            <v>Transco Z6 NY</v>
          </cell>
        </row>
        <row r="4576">
          <cell r="A4576" t="str">
            <v>Transco Z6 NY</v>
          </cell>
        </row>
        <row r="4577">
          <cell r="A4577" t="str">
            <v>Transco Z6 NY</v>
          </cell>
        </row>
        <row r="4578">
          <cell r="A4578" t="str">
            <v>Transco Z6 NY</v>
          </cell>
        </row>
        <row r="4579">
          <cell r="A4579" t="str">
            <v>Transco Z6 NY</v>
          </cell>
        </row>
        <row r="4580">
          <cell r="A4580" t="str">
            <v>Transco Z6 NY</v>
          </cell>
        </row>
        <row r="4581">
          <cell r="A4581" t="str">
            <v>Transco Z6 NY</v>
          </cell>
        </row>
        <row r="4582">
          <cell r="A4582" t="str">
            <v>Transco Z6 NY</v>
          </cell>
        </row>
        <row r="4583">
          <cell r="A4583" t="str">
            <v>Transco Z6 NY</v>
          </cell>
        </row>
        <row r="4584">
          <cell r="A4584" t="str">
            <v>Transco Z6 NY</v>
          </cell>
        </row>
        <row r="4585">
          <cell r="A4585" t="str">
            <v>Transco Z6 NY</v>
          </cell>
        </row>
        <row r="4586">
          <cell r="A4586" t="str">
            <v>Transco Z6 NY</v>
          </cell>
        </row>
        <row r="4587">
          <cell r="A4587" t="str">
            <v>Transco Z6 NY</v>
          </cell>
        </row>
        <row r="4588">
          <cell r="A4588" t="str">
            <v>Transco Z6 NY</v>
          </cell>
        </row>
        <row r="4589">
          <cell r="A4589" t="str">
            <v>Transco Z6 NY</v>
          </cell>
        </row>
        <row r="4590">
          <cell r="A4590" t="str">
            <v>Transco Z6 NY</v>
          </cell>
        </row>
        <row r="4591">
          <cell r="A4591" t="str">
            <v>Transco Z6 NY</v>
          </cell>
        </row>
        <row r="4592">
          <cell r="A4592" t="str">
            <v>Transco Z6 NY</v>
          </cell>
        </row>
        <row r="4593">
          <cell r="A4593" t="str">
            <v>Transco Z6 NY</v>
          </cell>
        </row>
        <row r="4594">
          <cell r="A4594" t="str">
            <v>Transco Z6 NY</v>
          </cell>
        </row>
        <row r="4595">
          <cell r="A4595" t="str">
            <v>Transco Z6 NY</v>
          </cell>
        </row>
        <row r="4596">
          <cell r="A4596" t="str">
            <v>Transco Z6 NY</v>
          </cell>
        </row>
        <row r="4597">
          <cell r="A4597" t="str">
            <v>Transco Z6 NY</v>
          </cell>
        </row>
        <row r="4598">
          <cell r="A4598" t="str">
            <v>Transco Z6 NY</v>
          </cell>
        </row>
        <row r="4599">
          <cell r="A4599" t="str">
            <v>Transco Z6 NY</v>
          </cell>
        </row>
        <row r="4600">
          <cell r="A4600" t="str">
            <v>Transco Z6 NY</v>
          </cell>
        </row>
        <row r="4601">
          <cell r="A4601" t="str">
            <v>Transco Z6 NY</v>
          </cell>
        </row>
        <row r="4602">
          <cell r="A4602" t="str">
            <v>Transco Z6 NY</v>
          </cell>
        </row>
        <row r="4603">
          <cell r="A4603" t="str">
            <v>Transco Z6 NY</v>
          </cell>
        </row>
        <row r="4604">
          <cell r="A4604" t="str">
            <v>Transco Z6 NY</v>
          </cell>
        </row>
        <row r="4605">
          <cell r="A4605" t="str">
            <v>Transco Z6 NY</v>
          </cell>
        </row>
        <row r="4606">
          <cell r="A4606" t="str">
            <v>Transco Z6 NY</v>
          </cell>
        </row>
        <row r="4607">
          <cell r="A4607" t="str">
            <v>Transco Z6 NY</v>
          </cell>
        </row>
        <row r="4608">
          <cell r="A4608" t="str">
            <v>Transco Z6 NY</v>
          </cell>
        </row>
        <row r="4609">
          <cell r="A4609" t="str">
            <v>Transco Z6 NY</v>
          </cell>
        </row>
        <row r="4610">
          <cell r="A4610" t="str">
            <v>Transco Z6 NY</v>
          </cell>
        </row>
        <row r="4611">
          <cell r="A4611" t="str">
            <v>Transco Z6 NY</v>
          </cell>
        </row>
        <row r="4612">
          <cell r="A4612" t="str">
            <v>Transco Z6 NY</v>
          </cell>
        </row>
        <row r="4613">
          <cell r="A4613" t="str">
            <v>Transco Z6 NY</v>
          </cell>
        </row>
        <row r="4614">
          <cell r="A4614" t="str">
            <v>Transco Z6 NY</v>
          </cell>
        </row>
        <row r="4615">
          <cell r="A4615" t="str">
            <v>Transco Z6 NY</v>
          </cell>
        </row>
        <row r="4616">
          <cell r="A4616" t="str">
            <v>Transco Z6 NY</v>
          </cell>
        </row>
        <row r="4617">
          <cell r="A4617" t="str">
            <v>Transco Z6 NY</v>
          </cell>
        </row>
        <row r="4618">
          <cell r="A4618" t="str">
            <v>Transco Z6 NY</v>
          </cell>
        </row>
        <row r="4619">
          <cell r="A4619" t="str">
            <v>Transco Z6 NY</v>
          </cell>
        </row>
        <row r="4620">
          <cell r="A4620" t="str">
            <v>Transco Z6 NY</v>
          </cell>
        </row>
        <row r="4621">
          <cell r="A4621" t="str">
            <v>Transco Z6 NY</v>
          </cell>
        </row>
        <row r="4622">
          <cell r="A4622" t="str">
            <v>Transco Z6 NY</v>
          </cell>
        </row>
        <row r="4623">
          <cell r="A4623" t="str">
            <v>Transco Z6 NY</v>
          </cell>
        </row>
        <row r="4624">
          <cell r="A4624" t="str">
            <v>Transco Z6 NY</v>
          </cell>
        </row>
        <row r="4625">
          <cell r="A4625" t="str">
            <v>Transco Z6 NY</v>
          </cell>
        </row>
        <row r="4626">
          <cell r="A4626" t="str">
            <v>Transco Z6 NY</v>
          </cell>
        </row>
        <row r="4627">
          <cell r="A4627" t="str">
            <v>Transco Z6 NY</v>
          </cell>
        </row>
        <row r="4628">
          <cell r="A4628" t="str">
            <v>Transco Z6 NY</v>
          </cell>
        </row>
        <row r="4629">
          <cell r="A4629" t="str">
            <v>Transco Z6 NY</v>
          </cell>
        </row>
        <row r="4630">
          <cell r="A4630" t="str">
            <v>Transco Z6 NY</v>
          </cell>
        </row>
        <row r="4631">
          <cell r="A4631" t="str">
            <v>Transco Z6 NY</v>
          </cell>
        </row>
        <row r="4632">
          <cell r="A4632" t="str">
            <v>Transco Z6 NY</v>
          </cell>
        </row>
        <row r="4633">
          <cell r="A4633" t="str">
            <v>Transco Z6 NY</v>
          </cell>
        </row>
        <row r="4634">
          <cell r="A4634" t="str">
            <v>Transco Z6 NY</v>
          </cell>
        </row>
        <row r="4635">
          <cell r="A4635" t="str">
            <v>Transco Z6 NY</v>
          </cell>
        </row>
        <row r="4636">
          <cell r="A4636" t="str">
            <v>Transco Z6 NY</v>
          </cell>
        </row>
        <row r="4637">
          <cell r="A4637" t="str">
            <v>Transco Z6 NY</v>
          </cell>
        </row>
        <row r="4638">
          <cell r="A4638" t="str">
            <v>Transco Z6 NY</v>
          </cell>
        </row>
        <row r="4639">
          <cell r="A4639" t="str">
            <v>Transco Z6 NY</v>
          </cell>
        </row>
        <row r="4640">
          <cell r="A4640" t="str">
            <v>Transco Z6 NY</v>
          </cell>
        </row>
        <row r="4641">
          <cell r="A4641" t="str">
            <v>Transco Z6 NY</v>
          </cell>
        </row>
        <row r="4642">
          <cell r="A4642" t="str">
            <v>Transco Z6 NY</v>
          </cell>
        </row>
        <row r="4643">
          <cell r="A4643" t="str">
            <v>Transco Z6 NY</v>
          </cell>
        </row>
        <row r="4644">
          <cell r="A4644" t="str">
            <v>Transco Z6 NY</v>
          </cell>
        </row>
        <row r="4645">
          <cell r="A4645" t="str">
            <v>Transco Z6 NY</v>
          </cell>
        </row>
        <row r="4646">
          <cell r="A4646" t="str">
            <v>Transco Z6 NY</v>
          </cell>
        </row>
        <row r="4647">
          <cell r="A4647" t="str">
            <v>Transco Z6 NY</v>
          </cell>
        </row>
        <row r="4648">
          <cell r="A4648" t="str">
            <v>Transco Z6 NY</v>
          </cell>
        </row>
        <row r="4649">
          <cell r="A4649" t="str">
            <v>Transco Z6 NY</v>
          </cell>
        </row>
        <row r="4650">
          <cell r="A4650" t="str">
            <v>Transco Z6 NY</v>
          </cell>
        </row>
        <row r="4651">
          <cell r="A4651" t="str">
            <v>Transco Z6 NY</v>
          </cell>
        </row>
        <row r="4652">
          <cell r="A4652" t="str">
            <v>Transco Z6 NY</v>
          </cell>
        </row>
        <row r="4653">
          <cell r="A4653" t="str">
            <v>Transco Z6 NY</v>
          </cell>
        </row>
        <row r="4654">
          <cell r="A4654" t="str">
            <v>Transco Z6 NY</v>
          </cell>
        </row>
        <row r="4655">
          <cell r="A4655" t="str">
            <v>Transco Z6 NY</v>
          </cell>
        </row>
        <row r="4656">
          <cell r="A4656" t="str">
            <v>Transco Z6 NY</v>
          </cell>
        </row>
        <row r="4657">
          <cell r="A4657" t="str">
            <v>Transco Z6 NY</v>
          </cell>
        </row>
        <row r="4658">
          <cell r="A4658" t="str">
            <v>Transco Z6 NY</v>
          </cell>
        </row>
        <row r="4659">
          <cell r="A4659" t="str">
            <v>Transco Z6 NY</v>
          </cell>
        </row>
        <row r="4660">
          <cell r="A4660" t="str">
            <v>Transco Z6 NY</v>
          </cell>
        </row>
        <row r="4661">
          <cell r="A4661" t="str">
            <v>Transco Z6 NY</v>
          </cell>
        </row>
        <row r="4662">
          <cell r="A4662" t="str">
            <v>Transco Z6 NY</v>
          </cell>
        </row>
        <row r="4663">
          <cell r="A4663" t="str">
            <v>Transco Z6 NY</v>
          </cell>
        </row>
        <row r="4664">
          <cell r="A4664" t="str">
            <v>Transco Z6 NY</v>
          </cell>
        </row>
        <row r="4665">
          <cell r="A4665" t="str">
            <v>Transco Z6 NY</v>
          </cell>
        </row>
        <row r="4666">
          <cell r="A4666" t="str">
            <v>Transco Z6 NY</v>
          </cell>
        </row>
        <row r="4667">
          <cell r="A4667" t="str">
            <v>Transco Z6 NY</v>
          </cell>
        </row>
        <row r="4668">
          <cell r="A4668" t="str">
            <v>Transco Z6 NY</v>
          </cell>
        </row>
        <row r="4669">
          <cell r="A4669" t="str">
            <v>Transco Z6 NY</v>
          </cell>
        </row>
        <row r="4670">
          <cell r="A4670" t="str">
            <v>Transco Z6 NY</v>
          </cell>
        </row>
        <row r="4671">
          <cell r="A4671" t="str">
            <v>Transco Z6 NY</v>
          </cell>
        </row>
        <row r="4672">
          <cell r="A4672" t="str">
            <v>Transco Z6 NY</v>
          </cell>
        </row>
        <row r="4673">
          <cell r="A4673" t="str">
            <v>Transco Z6 NY</v>
          </cell>
        </row>
        <row r="4674">
          <cell r="A4674" t="str">
            <v>Transco Z6 NY</v>
          </cell>
        </row>
        <row r="4675">
          <cell r="A4675" t="str">
            <v>Transco Z6 NY</v>
          </cell>
        </row>
        <row r="4676">
          <cell r="A4676" t="str">
            <v>Transco Z6 NY</v>
          </cell>
        </row>
        <row r="4677">
          <cell r="A4677" t="str">
            <v>Transco Z6 NY</v>
          </cell>
        </row>
        <row r="4678">
          <cell r="A4678" t="str">
            <v>Transco Z6 NY</v>
          </cell>
        </row>
        <row r="4679">
          <cell r="A4679" t="str">
            <v>Transco Z6 NY</v>
          </cell>
        </row>
        <row r="4680">
          <cell r="A4680" t="str">
            <v>Transco Z6 NY</v>
          </cell>
        </row>
        <row r="4681">
          <cell r="A4681" t="str">
            <v>Transco Z6 NY</v>
          </cell>
        </row>
        <row r="4682">
          <cell r="A4682" t="str">
            <v>Transco Z6 NY</v>
          </cell>
        </row>
        <row r="4683">
          <cell r="A4683" t="str">
            <v>Transco Z6 non-NY</v>
          </cell>
        </row>
        <row r="4684">
          <cell r="A4684" t="str">
            <v>Transco Z6 non-NY</v>
          </cell>
        </row>
        <row r="4685">
          <cell r="A4685" t="str">
            <v>Transco Z6 non-NY</v>
          </cell>
        </row>
        <row r="4686">
          <cell r="A4686" t="str">
            <v>Transco Z6 non-NY</v>
          </cell>
        </row>
        <row r="4687">
          <cell r="A4687" t="str">
            <v>Transco Z6 non-NY</v>
          </cell>
        </row>
        <row r="4688">
          <cell r="A4688" t="str">
            <v>Transco Z6 non-NY</v>
          </cell>
        </row>
        <row r="4689">
          <cell r="A4689" t="str">
            <v>Transco Z6 non-NY</v>
          </cell>
        </row>
        <row r="4690">
          <cell r="A4690" t="str">
            <v>Transco Z6 non-NY</v>
          </cell>
        </row>
        <row r="4691">
          <cell r="A4691" t="str">
            <v>Transco Z6 non-NY</v>
          </cell>
        </row>
        <row r="4692">
          <cell r="A4692" t="str">
            <v>Transco Z6 non-NY</v>
          </cell>
        </row>
        <row r="4693">
          <cell r="A4693" t="str">
            <v>Transco Z6 non-NY</v>
          </cell>
        </row>
        <row r="4694">
          <cell r="A4694" t="str">
            <v>Transco Z6 non-NY</v>
          </cell>
        </row>
        <row r="4695">
          <cell r="A4695" t="str">
            <v>Transco Z6 non-NY</v>
          </cell>
        </row>
        <row r="4696">
          <cell r="A4696" t="str">
            <v>Transco Z6 non-NY</v>
          </cell>
        </row>
        <row r="4697">
          <cell r="A4697" t="str">
            <v>Transco Z6 non-NY</v>
          </cell>
        </row>
        <row r="4698">
          <cell r="A4698" t="str">
            <v>Transco Z6 non-NY</v>
          </cell>
        </row>
        <row r="4699">
          <cell r="A4699" t="str">
            <v>Transco Z6 non-NY</v>
          </cell>
        </row>
        <row r="4700">
          <cell r="A4700" t="str">
            <v>Transco Z6 non-NY</v>
          </cell>
        </row>
        <row r="4701">
          <cell r="A4701" t="str">
            <v>Transco Z6 non-NY</v>
          </cell>
        </row>
        <row r="4702">
          <cell r="A4702" t="str">
            <v>Transco Z6 non-NY</v>
          </cell>
        </row>
        <row r="4703">
          <cell r="A4703" t="str">
            <v>Transco Z6 non-NY</v>
          </cell>
        </row>
        <row r="4704">
          <cell r="A4704" t="str">
            <v>Transco Z6 non-NY</v>
          </cell>
        </row>
        <row r="4705">
          <cell r="A4705" t="str">
            <v>Transco Z6 non-NY</v>
          </cell>
        </row>
        <row r="4706">
          <cell r="A4706" t="str">
            <v>Transco Z6 non-NY</v>
          </cell>
        </row>
        <row r="4707">
          <cell r="A4707" t="str">
            <v>Transco Z6 non-NY</v>
          </cell>
        </row>
        <row r="4708">
          <cell r="A4708" t="str">
            <v>Transco Z6 non-NY</v>
          </cell>
        </row>
        <row r="4709">
          <cell r="A4709" t="str">
            <v>Transco Z6 non-NY</v>
          </cell>
        </row>
        <row r="4710">
          <cell r="A4710" t="str">
            <v>Transco Z6 non-NY</v>
          </cell>
        </row>
        <row r="4711">
          <cell r="A4711" t="str">
            <v>Transco Z6 non-NY</v>
          </cell>
        </row>
        <row r="4712">
          <cell r="A4712" t="str">
            <v>Transco Z6 non-NY</v>
          </cell>
        </row>
        <row r="4713">
          <cell r="A4713" t="str">
            <v>Transco Z6 non-NY</v>
          </cell>
        </row>
        <row r="4714">
          <cell r="A4714" t="str">
            <v>Transco Z6 non-NY</v>
          </cell>
        </row>
        <row r="4715">
          <cell r="A4715" t="str">
            <v>Transco Z6 non-NY</v>
          </cell>
        </row>
        <row r="4716">
          <cell r="A4716" t="str">
            <v>Transco Z6 non-NY</v>
          </cell>
        </row>
        <row r="4717">
          <cell r="A4717" t="str">
            <v>Transco Z6 non-NY</v>
          </cell>
        </row>
        <row r="4718">
          <cell r="A4718" t="str">
            <v>Transco Z6 non-NY</v>
          </cell>
        </row>
        <row r="4719">
          <cell r="A4719" t="str">
            <v>Transco Z6 non-NY</v>
          </cell>
        </row>
        <row r="4720">
          <cell r="A4720" t="str">
            <v>Transco Z6 non-NY</v>
          </cell>
        </row>
        <row r="4721">
          <cell r="A4721" t="str">
            <v>Transco Z6 non-NY</v>
          </cell>
        </row>
        <row r="4722">
          <cell r="A4722" t="str">
            <v>Transco Z6 non-NY</v>
          </cell>
        </row>
        <row r="4723">
          <cell r="A4723" t="str">
            <v>Transco Z6 non-NY</v>
          </cell>
        </row>
        <row r="4724">
          <cell r="A4724" t="str">
            <v>Transco Z6 non-NY</v>
          </cell>
        </row>
        <row r="4725">
          <cell r="A4725" t="str">
            <v>Transco Z6 non-NY</v>
          </cell>
        </row>
        <row r="4726">
          <cell r="A4726" t="str">
            <v>Transco Z6 non-NY</v>
          </cell>
        </row>
        <row r="4727">
          <cell r="A4727" t="str">
            <v>Transco Z6 non-NY</v>
          </cell>
        </row>
        <row r="4728">
          <cell r="A4728" t="str">
            <v>Transco Z6 non-NY</v>
          </cell>
        </row>
        <row r="4729">
          <cell r="A4729" t="str">
            <v>Transco Z6 non-NY</v>
          </cell>
        </row>
        <row r="4730">
          <cell r="A4730" t="str">
            <v>Transco Z6 non-NY</v>
          </cell>
        </row>
        <row r="4731">
          <cell r="A4731" t="str">
            <v>Transco Z6 non-NY</v>
          </cell>
        </row>
        <row r="4732">
          <cell r="A4732" t="str">
            <v>Transco Z6 non-NY</v>
          </cell>
        </row>
        <row r="4733">
          <cell r="A4733" t="str">
            <v>Transco Z6 non-NY</v>
          </cell>
        </row>
        <row r="4734">
          <cell r="A4734" t="str">
            <v>Transco Z6 non-NY</v>
          </cell>
        </row>
        <row r="4735">
          <cell r="A4735" t="str">
            <v>Transco Z6 non-NY</v>
          </cell>
        </row>
        <row r="4736">
          <cell r="A4736" t="str">
            <v>Transco Z6 non-NY</v>
          </cell>
        </row>
        <row r="4737">
          <cell r="A4737" t="str">
            <v>Transco Z6 non-NY</v>
          </cell>
        </row>
        <row r="4738">
          <cell r="A4738" t="str">
            <v>Transco Z6 non-NY</v>
          </cell>
        </row>
        <row r="4739">
          <cell r="A4739" t="str">
            <v>Transco Z6 non-NY</v>
          </cell>
        </row>
        <row r="4740">
          <cell r="A4740" t="str">
            <v>Transco Z6 non-NY</v>
          </cell>
        </row>
        <row r="4741">
          <cell r="A4741" t="str">
            <v>Transco Z6 non-NY</v>
          </cell>
        </row>
        <row r="4742">
          <cell r="A4742" t="str">
            <v>Transco Z6 non-NY</v>
          </cell>
        </row>
        <row r="4743">
          <cell r="A4743" t="str">
            <v>Transco Z6 non-NY</v>
          </cell>
        </row>
        <row r="4744">
          <cell r="A4744" t="str">
            <v>Transco Z6 non-NY</v>
          </cell>
        </row>
        <row r="4745">
          <cell r="A4745" t="str">
            <v>Transco Z6 non-NY</v>
          </cell>
        </row>
        <row r="4746">
          <cell r="A4746" t="str">
            <v>Transco Z6 non-NY</v>
          </cell>
        </row>
        <row r="4747">
          <cell r="A4747" t="str">
            <v>Transco Z6 non-NY</v>
          </cell>
        </row>
        <row r="4748">
          <cell r="A4748" t="str">
            <v>Transco Z6 non-NY</v>
          </cell>
        </row>
        <row r="4749">
          <cell r="A4749" t="str">
            <v>Transco Z6 non-NY</v>
          </cell>
        </row>
        <row r="4750">
          <cell r="A4750" t="str">
            <v>Transco Z6 non-NY</v>
          </cell>
        </row>
        <row r="4751">
          <cell r="A4751" t="str">
            <v>Transco Z6 non-NY</v>
          </cell>
        </row>
        <row r="4752">
          <cell r="A4752" t="str">
            <v>Transco Z6 non-NY</v>
          </cell>
        </row>
        <row r="4753">
          <cell r="A4753" t="str">
            <v>Transco Z6 non-NY</v>
          </cell>
        </row>
        <row r="4754">
          <cell r="A4754" t="str">
            <v>Transco Z6 non-NY</v>
          </cell>
        </row>
        <row r="4755">
          <cell r="A4755" t="str">
            <v>Transco Z6 non-NY</v>
          </cell>
        </row>
        <row r="4756">
          <cell r="A4756" t="str">
            <v>TxG Zne 1</v>
          </cell>
        </row>
        <row r="4757">
          <cell r="A4757" t="str">
            <v>TxG Zne 1</v>
          </cell>
        </row>
        <row r="4758">
          <cell r="A4758" t="str">
            <v>TxG Zne 1</v>
          </cell>
        </row>
        <row r="4759">
          <cell r="A4759" t="str">
            <v>TxG Zne 1</v>
          </cell>
        </row>
        <row r="4760">
          <cell r="A4760" t="str">
            <v>TxG Zne 1</v>
          </cell>
        </row>
        <row r="4761">
          <cell r="A4761" t="str">
            <v>TxG Zne 1</v>
          </cell>
        </row>
        <row r="4762">
          <cell r="A4762" t="str">
            <v>TxG Zne 1</v>
          </cell>
        </row>
        <row r="4763">
          <cell r="A4763" t="str">
            <v>TxG Zne 1</v>
          </cell>
        </row>
        <row r="4764">
          <cell r="A4764" t="str">
            <v>TxG Zone SL</v>
          </cell>
        </row>
        <row r="4765">
          <cell r="A4765" t="str">
            <v>TxG Zone SL</v>
          </cell>
        </row>
        <row r="4766">
          <cell r="A4766" t="str">
            <v>TxG Zone SL</v>
          </cell>
        </row>
        <row r="4767">
          <cell r="A4767" t="str">
            <v>TxG Zone SL</v>
          </cell>
        </row>
        <row r="4768">
          <cell r="A4768" t="str">
            <v>TxG Zone SL</v>
          </cell>
        </row>
        <row r="4769">
          <cell r="A4769" t="str">
            <v>TxG Zone SL</v>
          </cell>
        </row>
        <row r="4770">
          <cell r="A4770" t="str">
            <v>TxG Zone SL</v>
          </cell>
        </row>
        <row r="4771">
          <cell r="A4771" t="str">
            <v>TxG Zone SL</v>
          </cell>
        </row>
        <row r="4772">
          <cell r="A4772" t="str">
            <v>TxG Zone SL</v>
          </cell>
        </row>
        <row r="4773">
          <cell r="A4773" t="str">
            <v>TxG Zone SL</v>
          </cell>
        </row>
        <row r="4774">
          <cell r="A4774" t="str">
            <v>TxG Zone SL</v>
          </cell>
        </row>
        <row r="4775">
          <cell r="A4775" t="str">
            <v>TxG Zone SL</v>
          </cell>
        </row>
        <row r="4776">
          <cell r="A4776" t="str">
            <v>TxG Zone SL</v>
          </cell>
        </row>
        <row r="4777">
          <cell r="A4777" t="str">
            <v>TxG Zone SL</v>
          </cell>
        </row>
        <row r="4778">
          <cell r="A4778" t="str">
            <v>TxG Zone SL</v>
          </cell>
        </row>
        <row r="4779">
          <cell r="A4779" t="str">
            <v>TxG Zone SL</v>
          </cell>
        </row>
        <row r="4780">
          <cell r="A4780" t="str">
            <v>TxG Zone SL</v>
          </cell>
        </row>
        <row r="4781">
          <cell r="A4781" t="str">
            <v>TxG Zone SL</v>
          </cell>
        </row>
        <row r="4782">
          <cell r="A4782" t="str">
            <v>TxG Zone SL</v>
          </cell>
        </row>
        <row r="4783">
          <cell r="A4783" t="str">
            <v>TxG Zone SL</v>
          </cell>
        </row>
        <row r="4784">
          <cell r="A4784" t="str">
            <v>TxG Zone SL</v>
          </cell>
        </row>
        <row r="4785">
          <cell r="A4785" t="str">
            <v>TxG Zone SL</v>
          </cell>
        </row>
        <row r="4786">
          <cell r="A4786" t="str">
            <v>TxG Zone SL</v>
          </cell>
        </row>
        <row r="4787">
          <cell r="A4787" t="str">
            <v>TxG Zone SL</v>
          </cell>
        </row>
        <row r="4788">
          <cell r="A4788" t="str">
            <v>TxG Zone SL</v>
          </cell>
        </row>
        <row r="4789">
          <cell r="A4789" t="str">
            <v>TxG Zone SL</v>
          </cell>
        </row>
        <row r="4790">
          <cell r="A4790" t="str">
            <v>TxG Zone SL</v>
          </cell>
        </row>
        <row r="4791">
          <cell r="A4791" t="str">
            <v>TxG Zone SL</v>
          </cell>
        </row>
        <row r="4792">
          <cell r="A4792" t="str">
            <v>TxG Zone SL</v>
          </cell>
        </row>
        <row r="4793">
          <cell r="A4793" t="str">
            <v>TxG Zone SL</v>
          </cell>
        </row>
        <row r="4794">
          <cell r="A4794" t="str">
            <v>TxG Zone SL</v>
          </cell>
        </row>
        <row r="4795">
          <cell r="A4795" t="str">
            <v>TxG Zone SL</v>
          </cell>
        </row>
        <row r="4796">
          <cell r="A4796" t="str">
            <v>TxG Zone SL</v>
          </cell>
        </row>
        <row r="4797">
          <cell r="A4797" t="str">
            <v>TxG Zone SL</v>
          </cell>
        </row>
        <row r="4798">
          <cell r="A4798" t="str">
            <v>TxG Zone SL</v>
          </cell>
        </row>
        <row r="4799">
          <cell r="A4799" t="str">
            <v>TxG Zone SL</v>
          </cell>
        </row>
        <row r="4800">
          <cell r="A4800" t="str">
            <v>TxG Zone SL</v>
          </cell>
        </row>
        <row r="4801">
          <cell r="A4801" t="str">
            <v>TxG Zone SL</v>
          </cell>
        </row>
        <row r="4802">
          <cell r="A4802" t="str">
            <v>USD</v>
          </cell>
        </row>
        <row r="4803">
          <cell r="A4803" t="str">
            <v>USD</v>
          </cell>
        </row>
        <row r="4804">
          <cell r="A4804" t="str">
            <v>USD</v>
          </cell>
        </row>
        <row r="4805">
          <cell r="A4805" t="str">
            <v>USD</v>
          </cell>
        </row>
        <row r="4806">
          <cell r="A4806" t="str">
            <v>USD</v>
          </cell>
        </row>
        <row r="4807">
          <cell r="A4807" t="str">
            <v>USD</v>
          </cell>
        </row>
        <row r="4808">
          <cell r="A4808" t="str">
            <v>Waddington</v>
          </cell>
        </row>
        <row r="4809">
          <cell r="A4809" t="str">
            <v>Waddington</v>
          </cell>
        </row>
        <row r="4810">
          <cell r="A4810" t="str">
            <v>Waddington</v>
          </cell>
        </row>
        <row r="4811">
          <cell r="A4811" t="str">
            <v>Waddington</v>
          </cell>
        </row>
        <row r="4812">
          <cell r="A4812" t="str">
            <v>Waddington</v>
          </cell>
        </row>
        <row r="4813">
          <cell r="A4813" t="str">
            <v>Waddington</v>
          </cell>
        </row>
        <row r="4814">
          <cell r="A4814" t="str">
            <v>Waddington</v>
          </cell>
        </row>
        <row r="4815">
          <cell r="A4815" t="str">
            <v>Waddington</v>
          </cell>
        </row>
        <row r="4816">
          <cell r="A4816" t="str">
            <v>Waddington</v>
          </cell>
        </row>
        <row r="4817">
          <cell r="A4817" t="str">
            <v>Waddington</v>
          </cell>
        </row>
        <row r="4818">
          <cell r="A4818" t="str">
            <v>Waddington</v>
          </cell>
        </row>
        <row r="4819">
          <cell r="A4819" t="str">
            <v>Waddington</v>
          </cell>
        </row>
        <row r="4820">
          <cell r="A4820" t="str">
            <v>Waddington</v>
          </cell>
        </row>
        <row r="4821">
          <cell r="A4821" t="str">
            <v>Waddington</v>
          </cell>
        </row>
        <row r="4822">
          <cell r="A4822" t="str">
            <v>Waddington</v>
          </cell>
        </row>
        <row r="4823">
          <cell r="A4823" t="str">
            <v>Waddington</v>
          </cell>
        </row>
        <row r="4824">
          <cell r="A4824" t="str">
            <v>Waddington</v>
          </cell>
        </row>
        <row r="4825">
          <cell r="A4825" t="str">
            <v>Waddington</v>
          </cell>
        </row>
        <row r="4826">
          <cell r="A4826" t="str">
            <v>Waddington</v>
          </cell>
        </row>
        <row r="4827">
          <cell r="A4827" t="str">
            <v>Waddington</v>
          </cell>
        </row>
        <row r="4828">
          <cell r="A4828" t="str">
            <v>Waddington</v>
          </cell>
        </row>
        <row r="4829">
          <cell r="A4829" t="str">
            <v>Waddington</v>
          </cell>
        </row>
        <row r="4830">
          <cell r="A4830" t="str">
            <v>Waddington</v>
          </cell>
        </row>
        <row r="4831">
          <cell r="A4831" t="str">
            <v>Waddington</v>
          </cell>
        </row>
        <row r="4832">
          <cell r="A4832" t="str">
            <v>Waddington</v>
          </cell>
        </row>
        <row r="4833">
          <cell r="A4833" t="str">
            <v>Waddington</v>
          </cell>
        </row>
        <row r="4834">
          <cell r="A4834" t="str">
            <v>Waddington</v>
          </cell>
        </row>
        <row r="4835">
          <cell r="A4835" t="str">
            <v>Waddington</v>
          </cell>
        </row>
        <row r="4836">
          <cell r="A4836" t="str">
            <v>Waddington</v>
          </cell>
        </row>
        <row r="4837">
          <cell r="A4837" t="str">
            <v>Waddington</v>
          </cell>
        </row>
        <row r="4838">
          <cell r="A4838" t="str">
            <v>Waddington</v>
          </cell>
        </row>
        <row r="4839">
          <cell r="A4839" t="str">
            <v>Waddington</v>
          </cell>
        </row>
        <row r="4840">
          <cell r="A4840" t="str">
            <v>Waddington</v>
          </cell>
        </row>
        <row r="4841">
          <cell r="A4841" t="str">
            <v>Waddington</v>
          </cell>
        </row>
        <row r="4842">
          <cell r="A4842" t="str">
            <v>Waddington</v>
          </cell>
        </row>
        <row r="4843">
          <cell r="A4843" t="str">
            <v>Waddington</v>
          </cell>
        </row>
        <row r="4844">
          <cell r="A4844" t="str">
            <v>Waddington</v>
          </cell>
        </row>
        <row r="4845">
          <cell r="A4845" t="str">
            <v>Waddington</v>
          </cell>
        </row>
        <row r="4846">
          <cell r="A4846" t="str">
            <v>Waddington</v>
          </cell>
        </row>
        <row r="4847">
          <cell r="A4847" t="str">
            <v>Waddington</v>
          </cell>
        </row>
        <row r="4848">
          <cell r="A4848" t="str">
            <v>Waddington</v>
          </cell>
        </row>
        <row r="4849">
          <cell r="A4849" t="str">
            <v>Waddington</v>
          </cell>
        </row>
        <row r="4850">
          <cell r="A4850" t="str">
            <v>Waddington</v>
          </cell>
        </row>
        <row r="4851">
          <cell r="A4851" t="str">
            <v>Waddington</v>
          </cell>
        </row>
        <row r="4852">
          <cell r="A4852" t="str">
            <v>Waddington</v>
          </cell>
        </row>
        <row r="4853">
          <cell r="A4853" t="str">
            <v>Waddington</v>
          </cell>
        </row>
        <row r="4854">
          <cell r="A4854" t="str">
            <v>Waddington</v>
          </cell>
        </row>
        <row r="4855">
          <cell r="A4855" t="str">
            <v>Waddington</v>
          </cell>
        </row>
        <row r="4856">
          <cell r="A4856" t="str">
            <v>Waddington</v>
          </cell>
        </row>
        <row r="4857">
          <cell r="A4857" t="str">
            <v>Waddington</v>
          </cell>
        </row>
        <row r="4858">
          <cell r="A4858" t="str">
            <v>Waddington</v>
          </cell>
        </row>
        <row r="4859">
          <cell r="A4859" t="str">
            <v>Waddington</v>
          </cell>
        </row>
        <row r="4860">
          <cell r="A4860" t="str">
            <v>Waddington</v>
          </cell>
        </row>
        <row r="4861">
          <cell r="A4861" t="str">
            <v>Waddington</v>
          </cell>
        </row>
        <row r="4862">
          <cell r="A4862" t="str">
            <v>Waddington</v>
          </cell>
        </row>
        <row r="4863">
          <cell r="A4863" t="str">
            <v>Waddington</v>
          </cell>
        </row>
        <row r="4864">
          <cell r="A4864" t="str">
            <v>Waddington</v>
          </cell>
        </row>
        <row r="4865">
          <cell r="A4865" t="str">
            <v>Waddington</v>
          </cell>
        </row>
        <row r="4866">
          <cell r="A4866" t="str">
            <v>Waddington</v>
          </cell>
        </row>
        <row r="4867">
          <cell r="A4867" t="str">
            <v>Waddington</v>
          </cell>
        </row>
        <row r="4868">
          <cell r="A4868" t="str">
            <v>Waddington</v>
          </cell>
        </row>
        <row r="4869">
          <cell r="A4869" t="str">
            <v>Waddington</v>
          </cell>
        </row>
        <row r="4870">
          <cell r="A4870" t="str">
            <v>Waddington</v>
          </cell>
        </row>
        <row r="4871">
          <cell r="A4871" t="str">
            <v>Waddington</v>
          </cell>
        </row>
        <row r="4872">
          <cell r="A4872" t="str">
            <v>Waddington</v>
          </cell>
        </row>
        <row r="4873">
          <cell r="A4873" t="str">
            <v>Waddington</v>
          </cell>
        </row>
        <row r="4874">
          <cell r="A4874" t="str">
            <v>Waddington</v>
          </cell>
        </row>
        <row r="4875">
          <cell r="A4875" t="str">
            <v>Waddington</v>
          </cell>
        </row>
        <row r="4876">
          <cell r="A4876" t="str">
            <v>Waddington</v>
          </cell>
        </row>
        <row r="4877">
          <cell r="A4877" t="str">
            <v>Waddington</v>
          </cell>
        </row>
        <row r="4878">
          <cell r="A4878" t="str">
            <v>Waddington</v>
          </cell>
        </row>
        <row r="4879">
          <cell r="A4879" t="str">
            <v>Waddington</v>
          </cell>
        </row>
        <row r="4880">
          <cell r="A4880" t="str">
            <v>Waddington</v>
          </cell>
        </row>
        <row r="4881">
          <cell r="A4881" t="str">
            <v>Waddington</v>
          </cell>
        </row>
        <row r="4882">
          <cell r="A4882" t="str">
            <v>Waddington</v>
          </cell>
        </row>
        <row r="4883">
          <cell r="A4883" t="str">
            <v>Waddington</v>
          </cell>
        </row>
        <row r="4884">
          <cell r="A4884" t="str">
            <v>Waddington</v>
          </cell>
        </row>
        <row r="4885">
          <cell r="A4885" t="str">
            <v>Waddington</v>
          </cell>
        </row>
        <row r="4886">
          <cell r="A4886" t="str">
            <v>Waddington</v>
          </cell>
        </row>
        <row r="4887">
          <cell r="A4887" t="str">
            <v>Waddington</v>
          </cell>
        </row>
        <row r="4888">
          <cell r="A4888" t="str">
            <v>Waddington</v>
          </cell>
        </row>
      </sheetData>
      <sheetData sheetId="10" refreshError="1"/>
      <sheetData sheetId="11" refreshError="1"/>
      <sheetData sheetId="12" refreshError="1"/>
      <sheetData sheetId="13" refreshError="1"/>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E Sept 08 values"/>
      <sheetName val="JE Sept 08 "/>
      <sheetName val="JE Mar 2008"/>
      <sheetName val="Peoplosoft March 08 Accruals"/>
      <sheetName val="Sep-Mar Calculations"/>
      <sheetName val="New Proposed"/>
      <sheetName val="Current"/>
      <sheetName val="Sep-Mar Calculations US $"/>
      <sheetName val="JE Sept 08 Prelim All charges"/>
      <sheetName val="JE Aug. 08"/>
      <sheetName val="Drop down"/>
      <sheetName val="Basis Data 03312008"/>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06 2016 NYISO Muni"/>
      <sheetName val="Sep-Mar Calculations"/>
    </sheetNames>
    <sheetDataSet>
      <sheetData sheetId="0" refreshError="1"/>
      <sheetData sheetId="1" refreshError="1">
        <row r="3701">
          <cell r="B3701">
            <v>4991635</v>
          </cell>
        </row>
        <row r="4444">
          <cell r="B4444">
            <v>1094500</v>
          </cell>
        </row>
        <row r="6673">
          <cell r="B6673">
            <v>32777540</v>
          </cell>
        </row>
        <row r="8902">
          <cell r="B8902">
            <v>2633500</v>
          </cell>
        </row>
        <row r="9645">
          <cell r="B9645">
            <v>4684435.2</v>
          </cell>
        </row>
        <row r="10388">
          <cell r="B10388">
            <v>1338014</v>
          </cell>
        </row>
        <row r="11131">
          <cell r="B11131">
            <v>1528999.2</v>
          </cell>
        </row>
        <row r="11874">
          <cell r="B11874">
            <v>566379</v>
          </cell>
        </row>
        <row r="12617">
          <cell r="B12617">
            <v>8003673</v>
          </cell>
        </row>
        <row r="13360">
          <cell r="B13360">
            <v>2586176.1</v>
          </cell>
        </row>
        <row r="14103">
          <cell r="B14103">
            <v>4626968</v>
          </cell>
        </row>
        <row r="16332">
          <cell r="B16332">
            <v>452259.9</v>
          </cell>
        </row>
        <row r="17075">
          <cell r="B17075">
            <v>4494902</v>
          </cell>
        </row>
        <row r="17818">
          <cell r="B17818">
            <v>5228112.3</v>
          </cell>
        </row>
        <row r="25248">
          <cell r="B25248">
            <v>1005679.8</v>
          </cell>
        </row>
        <row r="25991">
          <cell r="B25991">
            <v>2242617.2999999998</v>
          </cell>
        </row>
        <row r="26734">
          <cell r="B26734">
            <v>560341.5</v>
          </cell>
        </row>
        <row r="27477">
          <cell r="B27477">
            <v>8619266.6999999993</v>
          </cell>
        </row>
      </sheetData>
      <sheetData sheetId="2"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Settings"/>
      <sheetName val="Filter"/>
      <sheetName val="Capex for DEC"/>
      <sheetName val="Capex Graph WA"/>
      <sheetName val="UKD"/>
      <sheetName val="Graph - Cons"/>
      <sheetName val="Cons"/>
      <sheetName val="Graph - Ops"/>
      <sheetName val="Ops"/>
      <sheetName val="DCS"/>
      <sheetName val="Graph - DCS"/>
      <sheetName val="NS"/>
      <sheetName val="Trans"/>
      <sheetName val="AC"/>
      <sheetName val="Graphs"/>
      <sheetName val="Directorates"/>
      <sheetName val="DP_1"/>
      <sheetName val="DP_2"/>
      <sheetName val="DP_3"/>
      <sheetName val="DP_5"/>
      <sheetName val="DP_6"/>
      <sheetName val="DP_7"/>
      <sheetName val="DP_8"/>
      <sheetName val="DP_9"/>
      <sheetName val="DP_10"/>
      <sheetName val="DP_11"/>
      <sheetName val="DP_12"/>
    </sheetNames>
    <sheetDataSet>
      <sheetData sheetId="0" refreshError="1"/>
      <sheetData sheetId="1" refreshError="1">
        <row r="1">
          <cell r="A1" t="str">
            <v>Posting Period</v>
          </cell>
          <cell r="B1">
            <v>6</v>
          </cell>
        </row>
      </sheetData>
      <sheetData sheetId="2" refreshError="1">
        <row r="1">
          <cell r="A1" t="str">
            <v>Activity UDF</v>
          </cell>
          <cell r="B1"/>
        </row>
        <row r="2">
          <cell r="A2" t="str">
            <v>Aux. Acct Asgmt</v>
          </cell>
          <cell r="B2"/>
        </row>
        <row r="3">
          <cell r="A3" t="str">
            <v>Aux.Acct Assgn Type</v>
          </cell>
          <cell r="B3"/>
        </row>
        <row r="4">
          <cell r="A4" t="str">
            <v>Chart of accounts</v>
          </cell>
          <cell r="B4"/>
        </row>
        <row r="5">
          <cell r="A5" t="str">
            <v>Company code</v>
          </cell>
          <cell r="B5" t="str">
            <v>1000 National Grid Gas plc</v>
          </cell>
        </row>
        <row r="6">
          <cell r="A6" t="str">
            <v>Controlling area</v>
          </cell>
          <cell r="B6" t="str">
            <v>N999 National Grid Plc.</v>
          </cell>
        </row>
        <row r="7">
          <cell r="A7" t="str">
            <v>Cost Centre</v>
          </cell>
          <cell r="B7" t="str">
            <v>Gas Distribution</v>
          </cell>
        </row>
        <row r="8">
          <cell r="A8" t="str">
            <v>Cost Element</v>
          </cell>
          <cell r="B8"/>
        </row>
        <row r="9">
          <cell r="A9" t="str">
            <v>Currency Type</v>
          </cell>
          <cell r="B9"/>
        </row>
        <row r="10">
          <cell r="A10" t="str">
            <v>Currency</v>
          </cell>
          <cell r="B10"/>
        </row>
        <row r="11">
          <cell r="A11" t="str">
            <v>Detail for value type</v>
          </cell>
          <cell r="B11"/>
        </row>
        <row r="12">
          <cell r="A12" t="str">
            <v>Expenditure Category</v>
          </cell>
          <cell r="B12" t="str">
            <v>CAP1</v>
          </cell>
        </row>
        <row r="13">
          <cell r="A13" t="str">
            <v>Fiscal year</v>
          </cell>
          <cell r="B13"/>
        </row>
        <row r="14">
          <cell r="A14" t="str">
            <v>IM Approval Year</v>
          </cell>
          <cell r="B14"/>
        </row>
        <row r="15">
          <cell r="A15" t="str">
            <v>IM Position</v>
          </cell>
          <cell r="B15"/>
        </row>
        <row r="16">
          <cell r="A16" t="str">
            <v>IM Program</v>
          </cell>
          <cell r="B16"/>
        </row>
        <row r="17">
          <cell r="A17" t="str">
            <v>Internal Order</v>
          </cell>
          <cell r="B17"/>
        </row>
        <row r="18">
          <cell r="A18" t="str">
            <v>Key Figures</v>
          </cell>
          <cell r="B18"/>
        </row>
        <row r="19">
          <cell r="A19" t="str">
            <v>Posting period</v>
          </cell>
          <cell r="B19"/>
        </row>
        <row r="20">
          <cell r="A20" t="str">
            <v>Profit Centre</v>
          </cell>
          <cell r="B20" t="str">
            <v>UK Distribution</v>
          </cell>
        </row>
        <row r="21">
          <cell r="A21" t="str">
            <v>Stat. key figure</v>
          </cell>
          <cell r="B21"/>
        </row>
        <row r="22">
          <cell r="A22" t="str">
            <v>Statistical ID</v>
          </cell>
          <cell r="B22"/>
        </row>
        <row r="23">
          <cell r="A23" t="str">
            <v>Unit of Measure</v>
          </cell>
          <cell r="B23"/>
        </row>
        <row r="24">
          <cell r="A24" t="str">
            <v>Value type</v>
          </cell>
          <cell r="B24"/>
        </row>
        <row r="25">
          <cell r="A25" t="str">
            <v>Version</v>
          </cell>
          <cell r="B25"/>
        </row>
        <row r="26">
          <cell r="A26" t="str">
            <v>WBS Element</v>
          </cell>
          <cell r="B26" t="str">
            <v>]CAPITAL CONTRIBUTIONS DISTBN P&amp;M NL[, ]CAPITAL CONTRIBUTIONS DISTBN P&amp;M EOE[...</v>
          </cell>
        </row>
        <row r="29">
          <cell r="A29" t="str">
            <v>Activity UDF</v>
          </cell>
          <cell r="B29" t="str">
            <v>]CDIT Capital Deferred Income Transf[</v>
          </cell>
        </row>
        <row r="30">
          <cell r="A30" t="str">
            <v>Aux. Acct Asgmt</v>
          </cell>
          <cell r="B30"/>
        </row>
        <row r="31">
          <cell r="A31" t="str">
            <v>Aux.Acct Assgn Type</v>
          </cell>
          <cell r="B31"/>
        </row>
        <row r="32">
          <cell r="A32" t="str">
            <v>Chart of accounts</v>
          </cell>
          <cell r="B32"/>
        </row>
        <row r="33">
          <cell r="A33" t="str">
            <v>Company code</v>
          </cell>
          <cell r="B33" t="str">
            <v>1000 National Grid Gas plc</v>
          </cell>
        </row>
        <row r="34">
          <cell r="A34" t="str">
            <v>Controlling area</v>
          </cell>
          <cell r="B34" t="str">
            <v>N999 National Grid Plc.</v>
          </cell>
        </row>
        <row r="35">
          <cell r="A35" t="str">
            <v>Cost Centre</v>
          </cell>
          <cell r="B35"/>
        </row>
        <row r="36">
          <cell r="A36" t="str">
            <v>Cost Element</v>
          </cell>
          <cell r="B36" t="str">
            <v>Capital Contributions Received, Capital Contributions Plan Settlement</v>
          </cell>
        </row>
        <row r="37">
          <cell r="A37" t="str">
            <v>Currency Type</v>
          </cell>
          <cell r="B37"/>
        </row>
        <row r="38">
          <cell r="A38" t="str">
            <v>Currency</v>
          </cell>
          <cell r="B38"/>
        </row>
        <row r="39">
          <cell r="A39" t="str">
            <v>Detail for value type</v>
          </cell>
          <cell r="B39"/>
        </row>
        <row r="40">
          <cell r="A40" t="str">
            <v>Expenditure Category</v>
          </cell>
          <cell r="B40" t="str">
            <v>CAP1</v>
          </cell>
        </row>
        <row r="41">
          <cell r="A41" t="str">
            <v>Fiscal year</v>
          </cell>
          <cell r="B41"/>
        </row>
        <row r="42">
          <cell r="A42" t="str">
            <v>IM Approval Year</v>
          </cell>
          <cell r="B42"/>
        </row>
        <row r="43">
          <cell r="A43" t="str">
            <v>IM Position</v>
          </cell>
          <cell r="B43"/>
        </row>
        <row r="44">
          <cell r="A44" t="str">
            <v>IM Program</v>
          </cell>
          <cell r="B44"/>
        </row>
        <row r="45">
          <cell r="A45" t="str">
            <v>Internal Order</v>
          </cell>
          <cell r="B45"/>
        </row>
        <row r="46">
          <cell r="A46" t="str">
            <v>Key Figures</v>
          </cell>
          <cell r="B46" t="str">
            <v>,In Month - Budget Variance to Actual Amount,Year to Date - Actual Amount,Year to Date - Budget Variance to Actual Amount...</v>
          </cell>
        </row>
        <row r="47">
          <cell r="A47" t="str">
            <v>Posting period</v>
          </cell>
          <cell r="B47"/>
        </row>
        <row r="48">
          <cell r="A48" t="str">
            <v>Profit Centre</v>
          </cell>
          <cell r="B48" t="str">
            <v>UK Distribution</v>
          </cell>
        </row>
        <row r="49">
          <cell r="A49" t="str">
            <v>Stat. key figure</v>
          </cell>
          <cell r="B49"/>
        </row>
        <row r="50">
          <cell r="A50" t="str">
            <v>Statistical ID</v>
          </cell>
          <cell r="B50"/>
        </row>
        <row r="51">
          <cell r="A51" t="str">
            <v>Unit of Measure</v>
          </cell>
          <cell r="B51"/>
        </row>
        <row r="52">
          <cell r="A52" t="str">
            <v>Value type</v>
          </cell>
          <cell r="B52"/>
        </row>
        <row r="53">
          <cell r="A53" t="str">
            <v>Version</v>
          </cell>
          <cell r="B53"/>
        </row>
        <row r="54">
          <cell r="A54" t="str">
            <v>WBS Element</v>
          </cell>
          <cell r="B54"/>
        </row>
        <row r="57">
          <cell r="A57" t="str">
            <v>Activity Type</v>
          </cell>
          <cell r="B57"/>
        </row>
        <row r="58">
          <cell r="A58" t="str">
            <v>Activity UDF</v>
          </cell>
          <cell r="B58"/>
        </row>
        <row r="59">
          <cell r="A59" t="str">
            <v>Aux. Acct Asgmt</v>
          </cell>
          <cell r="B59"/>
        </row>
        <row r="60">
          <cell r="A60" t="str">
            <v>Aux.Acct Assgn Type</v>
          </cell>
          <cell r="B60"/>
        </row>
        <row r="61">
          <cell r="A61" t="str">
            <v>Chart of accounts</v>
          </cell>
          <cell r="B61"/>
        </row>
        <row r="62">
          <cell r="A62" t="str">
            <v>Company code</v>
          </cell>
          <cell r="B62" t="str">
            <v>1000 National Grid Gas plc</v>
          </cell>
        </row>
        <row r="63">
          <cell r="A63" t="str">
            <v>Contract UDF</v>
          </cell>
          <cell r="B63"/>
        </row>
        <row r="64">
          <cell r="A64" t="str">
            <v>Controlling area</v>
          </cell>
          <cell r="B64" t="str">
            <v>N999 National Grid Plc.</v>
          </cell>
        </row>
        <row r="65">
          <cell r="A65" t="str">
            <v>Cost Centre</v>
          </cell>
          <cell r="B65" t="str">
            <v>Gas Distribution</v>
          </cell>
        </row>
        <row r="66">
          <cell r="A66" t="str">
            <v>Cost Element</v>
          </cell>
          <cell r="B66" t="str">
            <v>Capital Contributions Received</v>
          </cell>
        </row>
        <row r="67">
          <cell r="A67" t="str">
            <v>Currency Type</v>
          </cell>
          <cell r="B67"/>
        </row>
        <row r="68">
          <cell r="A68" t="str">
            <v>Currency</v>
          </cell>
          <cell r="B68"/>
        </row>
        <row r="69">
          <cell r="A69" t="str">
            <v>Customer UDF</v>
          </cell>
          <cell r="B69"/>
        </row>
        <row r="70">
          <cell r="A70" t="str">
            <v>Detail for value type</v>
          </cell>
          <cell r="B70"/>
        </row>
        <row r="71">
          <cell r="A71" t="str">
            <v>Expenditure Category</v>
          </cell>
          <cell r="B71"/>
        </row>
        <row r="72">
          <cell r="A72" t="str">
            <v>Fiscal year</v>
          </cell>
          <cell r="B72"/>
        </row>
        <row r="73">
          <cell r="A73" t="str">
            <v>IM Approval Year</v>
          </cell>
          <cell r="B73"/>
        </row>
        <row r="74">
          <cell r="A74" t="str">
            <v>IM Position</v>
          </cell>
          <cell r="B74"/>
        </row>
        <row r="75">
          <cell r="A75" t="str">
            <v>IM Program</v>
          </cell>
          <cell r="B75"/>
        </row>
        <row r="76">
          <cell r="A76" t="str">
            <v>Internal Order</v>
          </cell>
          <cell r="B76"/>
        </row>
        <row r="77">
          <cell r="A77" t="str">
            <v>Key Figures</v>
          </cell>
          <cell r="B77" t="str">
            <v>,Year to Date - Actual Amount</v>
          </cell>
        </row>
        <row r="78">
          <cell r="A78" t="str">
            <v>Partner object</v>
          </cell>
          <cell r="B78"/>
        </row>
        <row r="79">
          <cell r="A79" t="str">
            <v>Posting period</v>
          </cell>
          <cell r="B79"/>
        </row>
        <row r="80">
          <cell r="A80" t="str">
            <v>Product UDF</v>
          </cell>
          <cell r="B80"/>
        </row>
        <row r="81">
          <cell r="A81" t="str">
            <v>Profit Centre</v>
          </cell>
          <cell r="B81" t="str">
            <v>UK Distribution</v>
          </cell>
        </row>
        <row r="82">
          <cell r="A82" t="str">
            <v>Project Definition</v>
          </cell>
          <cell r="B82"/>
        </row>
        <row r="83">
          <cell r="A83" t="str">
            <v>Region UDF</v>
          </cell>
          <cell r="B83"/>
        </row>
        <row r="84">
          <cell r="A84" t="str">
            <v>Stat. key figure</v>
          </cell>
          <cell r="B84"/>
        </row>
        <row r="85">
          <cell r="A85" t="str">
            <v>Statistical ID</v>
          </cell>
          <cell r="B85"/>
        </row>
        <row r="86">
          <cell r="A86" t="str">
            <v>Unit of Measure</v>
          </cell>
          <cell r="B86"/>
        </row>
        <row r="87">
          <cell r="A87" t="str">
            <v>Value type</v>
          </cell>
          <cell r="B87"/>
        </row>
        <row r="88">
          <cell r="A88" t="str">
            <v>Version</v>
          </cell>
          <cell r="B88"/>
        </row>
        <row r="89">
          <cell r="A89" t="str">
            <v>WBS Element</v>
          </cell>
          <cell r="B89" t="str">
            <v>]MANAGEMENT FEE - LEGACY ADJUST EOE..MANAGEMENT FEE - LEGACY ADJUST NW[...</v>
          </cell>
        </row>
        <row r="91">
          <cell r="A91" t="str">
            <v>Activity UDF</v>
          </cell>
          <cell r="B91"/>
        </row>
        <row r="92">
          <cell r="A92" t="str">
            <v>Aux. Acct Asgmt</v>
          </cell>
          <cell r="B92"/>
        </row>
        <row r="93">
          <cell r="A93" t="str">
            <v>Aux.Acct Assgn Type</v>
          </cell>
          <cell r="B93"/>
        </row>
        <row r="94">
          <cell r="A94" t="str">
            <v>Chart of accounts</v>
          </cell>
          <cell r="B94"/>
        </row>
        <row r="95">
          <cell r="A95" t="str">
            <v>Company code</v>
          </cell>
          <cell r="B95" t="str">
            <v>1000 National Grid Gas plc</v>
          </cell>
        </row>
        <row r="96">
          <cell r="A96" t="str">
            <v>Controlling area</v>
          </cell>
          <cell r="B96" t="str">
            <v>N999 National Grid Plc.</v>
          </cell>
        </row>
        <row r="97">
          <cell r="A97" t="str">
            <v>Cost Centre</v>
          </cell>
          <cell r="B97" t="str">
            <v>Gas Distribution</v>
          </cell>
        </row>
        <row r="98">
          <cell r="A98" t="str">
            <v>Cost Element</v>
          </cell>
          <cell r="B98"/>
        </row>
        <row r="99">
          <cell r="A99" t="str">
            <v>Currency Type</v>
          </cell>
          <cell r="B99"/>
        </row>
        <row r="100">
          <cell r="A100" t="str">
            <v>Currency</v>
          </cell>
          <cell r="B100"/>
        </row>
        <row r="101">
          <cell r="A101" t="str">
            <v>Detail for value type</v>
          </cell>
          <cell r="B101"/>
        </row>
        <row r="102">
          <cell r="A102" t="str">
            <v>Expenditure Category</v>
          </cell>
          <cell r="B102" t="str">
            <v>CAP1</v>
          </cell>
        </row>
        <row r="103">
          <cell r="A103" t="str">
            <v>Fiscal year</v>
          </cell>
          <cell r="B103"/>
        </row>
        <row r="104">
          <cell r="A104" t="str">
            <v>IM Approval Year</v>
          </cell>
          <cell r="B104"/>
        </row>
        <row r="105">
          <cell r="A105" t="str">
            <v>IM Position</v>
          </cell>
          <cell r="B105"/>
        </row>
        <row r="106">
          <cell r="A106" t="str">
            <v>IM Program</v>
          </cell>
          <cell r="B106"/>
        </row>
        <row r="107">
          <cell r="A107" t="str">
            <v>Internal Order</v>
          </cell>
          <cell r="B107"/>
        </row>
        <row r="108">
          <cell r="A108" t="str">
            <v>Key Figures</v>
          </cell>
          <cell r="B108" t="str">
            <v>,In Month - Actual Amount,Year to Date - Actual Amount,Year to Date - Budget Amount,Full Year - Previous Year Actual Amount...</v>
          </cell>
        </row>
        <row r="109">
          <cell r="A109" t="str">
            <v>Posting period</v>
          </cell>
          <cell r="B109"/>
        </row>
        <row r="110">
          <cell r="A110" t="str">
            <v>Profit Centre</v>
          </cell>
          <cell r="B110" t="str">
            <v>UK Distribution</v>
          </cell>
        </row>
        <row r="111">
          <cell r="A111" t="str">
            <v>Stat. key figure</v>
          </cell>
          <cell r="B111"/>
        </row>
        <row r="112">
          <cell r="A112" t="str">
            <v>Statistical ID</v>
          </cell>
          <cell r="B112"/>
        </row>
        <row r="113">
          <cell r="A113" t="str">
            <v>Unit of Measure</v>
          </cell>
          <cell r="B113"/>
        </row>
        <row r="114">
          <cell r="A114" t="str">
            <v>Value type</v>
          </cell>
          <cell r="B114"/>
        </row>
        <row r="115">
          <cell r="A115" t="str">
            <v>Version</v>
          </cell>
          <cell r="B115"/>
        </row>
        <row r="116">
          <cell r="A116" t="str">
            <v>WBS Element</v>
          </cell>
          <cell r="B116" t="str">
            <v>]CAPITAL CONTRIBUTIONS DISTBN P&amp;M NL[, ]CAPITAL CONTRIBUTIONS DISTBN P&amp;M EOE[...</v>
          </cell>
        </row>
        <row r="118">
          <cell r="A118" t="str">
            <v>Activity UDF</v>
          </cell>
          <cell r="B118"/>
        </row>
        <row r="119">
          <cell r="A119" t="str">
            <v>Aux. Acct Asgmt</v>
          </cell>
          <cell r="B119"/>
        </row>
        <row r="120">
          <cell r="A120" t="str">
            <v>Aux.Acct Assgn Type</v>
          </cell>
          <cell r="B120"/>
        </row>
        <row r="121">
          <cell r="A121" t="str">
            <v>Chart of accounts</v>
          </cell>
          <cell r="B121"/>
        </row>
        <row r="122">
          <cell r="A122" t="str">
            <v>Company code</v>
          </cell>
          <cell r="B122" t="str">
            <v>1000 National Grid Gas plc</v>
          </cell>
        </row>
        <row r="123">
          <cell r="A123" t="str">
            <v>Controlling area</v>
          </cell>
          <cell r="B123" t="str">
            <v>N999 National Grid Plc.</v>
          </cell>
        </row>
        <row r="124">
          <cell r="A124" t="str">
            <v>Cost Centre</v>
          </cell>
          <cell r="B124" t="str">
            <v>Operations</v>
          </cell>
        </row>
        <row r="125">
          <cell r="A125" t="str">
            <v>Cost Element</v>
          </cell>
          <cell r="B125"/>
        </row>
        <row r="126">
          <cell r="A126" t="str">
            <v>Currency Type</v>
          </cell>
          <cell r="B126"/>
        </row>
        <row r="127">
          <cell r="A127" t="str">
            <v>Currency</v>
          </cell>
          <cell r="B127"/>
        </row>
        <row r="128">
          <cell r="A128" t="str">
            <v>Detail for value type</v>
          </cell>
          <cell r="B128"/>
        </row>
        <row r="129">
          <cell r="A129" t="str">
            <v>Expenditure Category</v>
          </cell>
          <cell r="B129" t="str">
            <v>CAP1</v>
          </cell>
        </row>
        <row r="130">
          <cell r="A130" t="str">
            <v>Fiscal year</v>
          </cell>
          <cell r="B130"/>
        </row>
        <row r="131">
          <cell r="A131" t="str">
            <v>IM Approval Year</v>
          </cell>
          <cell r="B131"/>
        </row>
        <row r="132">
          <cell r="A132" t="str">
            <v>IM Position</v>
          </cell>
          <cell r="B132"/>
        </row>
        <row r="133">
          <cell r="A133" t="str">
            <v>IM Program</v>
          </cell>
          <cell r="B133"/>
        </row>
        <row r="134">
          <cell r="A134" t="str">
            <v>Internal Order</v>
          </cell>
          <cell r="B134"/>
        </row>
        <row r="135">
          <cell r="A135" t="str">
            <v>Key Figures</v>
          </cell>
          <cell r="B135" t="str">
            <v>,In Month - Actual Amount,In Month - Budget Amount,In Month - Forecast Amount,In Month - Previous Year Amount...</v>
          </cell>
        </row>
        <row r="136">
          <cell r="A136" t="str">
            <v>Posting period</v>
          </cell>
          <cell r="B136"/>
        </row>
        <row r="137">
          <cell r="A137" t="str">
            <v>Profit Centre</v>
          </cell>
          <cell r="B137" t="str">
            <v>UK Distribution</v>
          </cell>
        </row>
        <row r="138">
          <cell r="A138" t="str">
            <v>Stat. key figure</v>
          </cell>
          <cell r="B138"/>
        </row>
        <row r="139">
          <cell r="A139" t="str">
            <v>Statistical ID</v>
          </cell>
          <cell r="B139"/>
        </row>
        <row r="140">
          <cell r="A140" t="str">
            <v>Unit of Measure</v>
          </cell>
          <cell r="B140"/>
        </row>
        <row r="141">
          <cell r="A141" t="str">
            <v>Value type</v>
          </cell>
          <cell r="B141"/>
        </row>
        <row r="142">
          <cell r="A142" t="str">
            <v>Version</v>
          </cell>
          <cell r="B142"/>
        </row>
        <row r="143">
          <cell r="A143" t="str">
            <v>WBS Element</v>
          </cell>
          <cell r="B143" t="str">
            <v>]CAPITAL CONTRIBUTIONS DISTBN MAINS NW[, ]CAPITAL CONTRIBUTIONS DISTBN MAINS WM[...</v>
          </cell>
        </row>
        <row r="146">
          <cell r="A146" t="str">
            <v>Activity UDF</v>
          </cell>
          <cell r="B146"/>
        </row>
        <row r="147">
          <cell r="A147" t="str">
            <v>Aux. Acct Asgmt</v>
          </cell>
          <cell r="B147"/>
        </row>
        <row r="148">
          <cell r="A148" t="str">
            <v>Aux.Acct Assgn Type</v>
          </cell>
          <cell r="B148"/>
        </row>
        <row r="149">
          <cell r="A149" t="str">
            <v>Chart of accounts</v>
          </cell>
          <cell r="B149"/>
        </row>
        <row r="150">
          <cell r="A150" t="str">
            <v>Company code</v>
          </cell>
          <cell r="B150" t="str">
            <v>1000 National Grid Gas plc</v>
          </cell>
        </row>
        <row r="151">
          <cell r="A151" t="str">
            <v>Controlling area</v>
          </cell>
          <cell r="B151" t="str">
            <v>N999 National Grid Plc.</v>
          </cell>
        </row>
        <row r="152">
          <cell r="A152" t="str">
            <v>Cost Centre</v>
          </cell>
          <cell r="B152" t="str">
            <v>Construction</v>
          </cell>
        </row>
        <row r="153">
          <cell r="A153" t="str">
            <v>Cost Element</v>
          </cell>
          <cell r="B153"/>
        </row>
        <row r="154">
          <cell r="A154" t="str">
            <v>Currency Type</v>
          </cell>
          <cell r="B154"/>
        </row>
        <row r="155">
          <cell r="A155" t="str">
            <v>Currency</v>
          </cell>
          <cell r="B155"/>
        </row>
        <row r="156">
          <cell r="A156" t="str">
            <v>Detail for value type</v>
          </cell>
          <cell r="B156"/>
        </row>
        <row r="157">
          <cell r="A157" t="str">
            <v>Expenditure Category</v>
          </cell>
          <cell r="B157" t="str">
            <v>CAP1</v>
          </cell>
        </row>
        <row r="158">
          <cell r="A158" t="str">
            <v>Fiscal year</v>
          </cell>
          <cell r="B158"/>
        </row>
        <row r="159">
          <cell r="A159" t="str">
            <v>IM Approval Year</v>
          </cell>
          <cell r="B159"/>
        </row>
        <row r="160">
          <cell r="A160" t="str">
            <v>IM Position</v>
          </cell>
          <cell r="B160"/>
        </row>
        <row r="161">
          <cell r="A161" t="str">
            <v>IM Program</v>
          </cell>
          <cell r="B161"/>
        </row>
        <row r="162">
          <cell r="A162" t="str">
            <v>Internal Order</v>
          </cell>
          <cell r="B162"/>
        </row>
        <row r="163">
          <cell r="A163" t="str">
            <v>Key Figures</v>
          </cell>
          <cell r="B163" t="str">
            <v>,In Month - Actual Amount,In Month - Budget Amount,In Month - Forecast Amount,In Month - Previous Year Amount...</v>
          </cell>
        </row>
        <row r="164">
          <cell r="A164" t="str">
            <v>Posting period</v>
          </cell>
          <cell r="B164"/>
        </row>
        <row r="165">
          <cell r="A165" t="str">
            <v>Profit Centre</v>
          </cell>
          <cell r="B165" t="str">
            <v>UK Distribution</v>
          </cell>
        </row>
        <row r="166">
          <cell r="A166" t="str">
            <v>Stat. key figure</v>
          </cell>
          <cell r="B166"/>
        </row>
        <row r="167">
          <cell r="A167" t="str">
            <v>Statistical ID</v>
          </cell>
          <cell r="B167"/>
        </row>
        <row r="168">
          <cell r="A168" t="str">
            <v>Unit of Measure</v>
          </cell>
          <cell r="B168"/>
        </row>
        <row r="169">
          <cell r="A169" t="str">
            <v>Value type</v>
          </cell>
          <cell r="B169"/>
        </row>
        <row r="170">
          <cell r="A170" t="str">
            <v>Version</v>
          </cell>
          <cell r="B170"/>
        </row>
        <row r="171">
          <cell r="A171" t="str">
            <v>WBS Element</v>
          </cell>
          <cell r="B171" t="str">
            <v>]CAPITAL CONTRIBUTIONS DISTBN P&amp;M NL[, ]CAPITAL CONTRIBUTIONS DISTBN P&amp;M EOE[...</v>
          </cell>
        </row>
        <row r="174">
          <cell r="A174" t="str">
            <v>Activity UDF</v>
          </cell>
          <cell r="B174"/>
        </row>
        <row r="175">
          <cell r="A175" t="str">
            <v>Aux. Acct Asgmt</v>
          </cell>
          <cell r="B175"/>
        </row>
        <row r="176">
          <cell r="A176" t="str">
            <v>Aux.Acct Assgn Type</v>
          </cell>
          <cell r="B176"/>
        </row>
        <row r="177">
          <cell r="A177" t="str">
            <v>Chart of accounts</v>
          </cell>
          <cell r="B177"/>
        </row>
        <row r="178">
          <cell r="A178" t="str">
            <v>Company code</v>
          </cell>
          <cell r="B178" t="str">
            <v>1000 National Grid Gas plc</v>
          </cell>
        </row>
        <row r="179">
          <cell r="A179" t="str">
            <v>Controlling area</v>
          </cell>
          <cell r="B179" t="str">
            <v>N999 National Grid Plc.</v>
          </cell>
        </row>
        <row r="180">
          <cell r="A180" t="str">
            <v>Cost Centre</v>
          </cell>
          <cell r="B180" t="str">
            <v>Network Strategy</v>
          </cell>
        </row>
        <row r="181">
          <cell r="A181" t="str">
            <v>Cost Element</v>
          </cell>
          <cell r="B181"/>
        </row>
        <row r="182">
          <cell r="A182" t="str">
            <v>Currency Type</v>
          </cell>
          <cell r="B182"/>
        </row>
        <row r="183">
          <cell r="A183" t="str">
            <v>Currency</v>
          </cell>
          <cell r="B183"/>
        </row>
        <row r="184">
          <cell r="A184" t="str">
            <v>Detail for value type</v>
          </cell>
          <cell r="B184"/>
        </row>
        <row r="185">
          <cell r="A185" t="str">
            <v>Expenditure Category</v>
          </cell>
          <cell r="B185" t="str">
            <v>CAP1</v>
          </cell>
        </row>
        <row r="186">
          <cell r="A186" t="str">
            <v>Fiscal year</v>
          </cell>
          <cell r="B186"/>
        </row>
        <row r="187">
          <cell r="A187" t="str">
            <v>IM Approval Year</v>
          </cell>
          <cell r="B187"/>
        </row>
        <row r="188">
          <cell r="A188" t="str">
            <v>IM Position</v>
          </cell>
          <cell r="B188"/>
        </row>
        <row r="189">
          <cell r="A189" t="str">
            <v>IM Program</v>
          </cell>
          <cell r="B189"/>
        </row>
        <row r="190">
          <cell r="A190" t="str">
            <v>Internal Order</v>
          </cell>
          <cell r="B190"/>
        </row>
        <row r="191">
          <cell r="A191" t="str">
            <v>Key Figures</v>
          </cell>
          <cell r="B191" t="str">
            <v>,In Month - Actual Amount,In Month - Budget Amount,In Month - Forecast Amount,In Month - Previous Year Amount...</v>
          </cell>
        </row>
        <row r="192">
          <cell r="A192" t="str">
            <v>Posting period</v>
          </cell>
          <cell r="B192"/>
        </row>
        <row r="193">
          <cell r="A193" t="str">
            <v>Profit Centre</v>
          </cell>
          <cell r="B193" t="str">
            <v>UK Distribution</v>
          </cell>
        </row>
        <row r="194">
          <cell r="A194" t="str">
            <v>Stat. key figure</v>
          </cell>
          <cell r="B194"/>
        </row>
        <row r="195">
          <cell r="A195" t="str">
            <v>Statistical ID</v>
          </cell>
          <cell r="B195"/>
        </row>
        <row r="196">
          <cell r="A196" t="str">
            <v>Unit of Measure</v>
          </cell>
          <cell r="B196"/>
        </row>
        <row r="197">
          <cell r="A197" t="str">
            <v>Value type</v>
          </cell>
          <cell r="B197"/>
        </row>
        <row r="198">
          <cell r="A198" t="str">
            <v>Version</v>
          </cell>
          <cell r="B198"/>
        </row>
        <row r="199">
          <cell r="A199" t="str">
            <v>WBS Element</v>
          </cell>
          <cell r="B199" t="str">
            <v>]CAPITAL CONTRIBUTIONS DISTBN MAINS NW[, ]CAPITAL CONTRIBUTIONS DISTBN MAINS WM[...</v>
          </cell>
        </row>
        <row r="202">
          <cell r="A202" t="str">
            <v>Activity UDF</v>
          </cell>
          <cell r="B202"/>
        </row>
        <row r="203">
          <cell r="A203" t="str">
            <v>Aux. Acct Asgmt</v>
          </cell>
          <cell r="B203"/>
        </row>
        <row r="204">
          <cell r="A204" t="str">
            <v>Aux.Acct Assgn Type</v>
          </cell>
          <cell r="B204"/>
        </row>
        <row r="205">
          <cell r="A205" t="str">
            <v>Chart of accounts</v>
          </cell>
          <cell r="B205"/>
        </row>
        <row r="206">
          <cell r="A206" t="str">
            <v>Company code</v>
          </cell>
          <cell r="B206" t="str">
            <v>1000 National Grid Gas plc</v>
          </cell>
        </row>
        <row r="207">
          <cell r="A207" t="str">
            <v>Controlling area</v>
          </cell>
          <cell r="B207" t="str">
            <v>N999 National Grid Plc.</v>
          </cell>
        </row>
        <row r="208">
          <cell r="A208" t="str">
            <v>Cost Centre</v>
          </cell>
          <cell r="B208" t="str">
            <v>Distribution Customer Support</v>
          </cell>
        </row>
        <row r="209">
          <cell r="A209" t="str">
            <v>Cost Element</v>
          </cell>
          <cell r="B209"/>
        </row>
        <row r="210">
          <cell r="A210" t="str">
            <v>Currency Type</v>
          </cell>
          <cell r="B210"/>
        </row>
        <row r="211">
          <cell r="A211" t="str">
            <v>Currency</v>
          </cell>
          <cell r="B211"/>
        </row>
        <row r="212">
          <cell r="A212" t="str">
            <v>Detail for value type</v>
          </cell>
          <cell r="B212"/>
        </row>
        <row r="213">
          <cell r="A213" t="str">
            <v>Expenditure Category</v>
          </cell>
          <cell r="B213" t="str">
            <v>CAP1</v>
          </cell>
        </row>
        <row r="214">
          <cell r="A214" t="str">
            <v>Fiscal year</v>
          </cell>
          <cell r="B214"/>
        </row>
        <row r="215">
          <cell r="A215" t="str">
            <v>IM Approval Year</v>
          </cell>
          <cell r="B215"/>
        </row>
        <row r="216">
          <cell r="A216" t="str">
            <v>IM Position</v>
          </cell>
          <cell r="B216"/>
        </row>
        <row r="217">
          <cell r="A217" t="str">
            <v>IM Program</v>
          </cell>
          <cell r="B217"/>
        </row>
        <row r="218">
          <cell r="A218" t="str">
            <v>Internal Order</v>
          </cell>
          <cell r="B218"/>
        </row>
        <row r="219">
          <cell r="A219" t="str">
            <v>Key Figures</v>
          </cell>
          <cell r="B219" t="str">
            <v>,In Month - Actual Amount,In Month - Budget Amount,In Month - Forecast Amount,In Month - Previous Year Amount...</v>
          </cell>
        </row>
        <row r="220">
          <cell r="A220" t="str">
            <v>Posting period</v>
          </cell>
          <cell r="B220"/>
        </row>
        <row r="221">
          <cell r="A221" t="str">
            <v>Profit Centre</v>
          </cell>
          <cell r="B221" t="str">
            <v>UK Distribution</v>
          </cell>
        </row>
        <row r="222">
          <cell r="A222" t="str">
            <v>Stat. key figure</v>
          </cell>
          <cell r="B222"/>
        </row>
        <row r="223">
          <cell r="A223" t="str">
            <v>Statistical ID</v>
          </cell>
          <cell r="B223"/>
        </row>
        <row r="224">
          <cell r="A224" t="str">
            <v>Unit of Measure</v>
          </cell>
          <cell r="B224"/>
        </row>
        <row r="225">
          <cell r="A225" t="str">
            <v>Value type</v>
          </cell>
          <cell r="B225"/>
        </row>
        <row r="226">
          <cell r="A226" t="str">
            <v>Version</v>
          </cell>
          <cell r="B226"/>
        </row>
        <row r="227">
          <cell r="A227" t="str">
            <v>WBS Element</v>
          </cell>
          <cell r="B227" t="str">
            <v>]CAPITAL CONTRIBUTIONS DISTBN P&amp;M NL[, ]CAPITAL CONTRIBUTIONS DISTBN P&amp;M EOE[...</v>
          </cell>
        </row>
        <row r="229">
          <cell r="A229" t="str">
            <v>Activity UDF</v>
          </cell>
          <cell r="B229"/>
        </row>
        <row r="230">
          <cell r="A230" t="str">
            <v>Aux. Acct Asgmt</v>
          </cell>
          <cell r="B230"/>
        </row>
        <row r="231">
          <cell r="A231" t="str">
            <v>Aux.Acct Assgn Type</v>
          </cell>
          <cell r="B231"/>
        </row>
        <row r="232">
          <cell r="A232" t="str">
            <v>Chart of accounts</v>
          </cell>
          <cell r="B232"/>
        </row>
        <row r="233">
          <cell r="A233" t="str">
            <v>Company code</v>
          </cell>
          <cell r="B233" t="str">
            <v>1000 National Grid Gas plc</v>
          </cell>
        </row>
        <row r="234">
          <cell r="A234" t="str">
            <v>Controlling area</v>
          </cell>
          <cell r="B234" t="str">
            <v>N999 National Grid Plc.</v>
          </cell>
        </row>
        <row r="235">
          <cell r="A235" t="str">
            <v>Cost Centre</v>
          </cell>
          <cell r="B235" t="str">
            <v>Distribution Transformation</v>
          </cell>
        </row>
        <row r="236">
          <cell r="A236" t="str">
            <v>Cost Element</v>
          </cell>
          <cell r="B236"/>
        </row>
        <row r="237">
          <cell r="A237" t="str">
            <v>Currency Type</v>
          </cell>
          <cell r="B237"/>
        </row>
        <row r="238">
          <cell r="A238" t="str">
            <v>Currency</v>
          </cell>
          <cell r="B238"/>
        </row>
        <row r="239">
          <cell r="A239" t="str">
            <v>Detail for value type</v>
          </cell>
          <cell r="B239"/>
        </row>
        <row r="240">
          <cell r="A240" t="str">
            <v>Expenditure Category</v>
          </cell>
          <cell r="B240" t="str">
            <v>CAP1</v>
          </cell>
        </row>
        <row r="241">
          <cell r="A241" t="str">
            <v>Fiscal year</v>
          </cell>
          <cell r="B241"/>
        </row>
        <row r="242">
          <cell r="A242" t="str">
            <v>IM Approval Year</v>
          </cell>
          <cell r="B242"/>
        </row>
        <row r="243">
          <cell r="A243" t="str">
            <v>IM Position</v>
          </cell>
          <cell r="B243"/>
        </row>
        <row r="244">
          <cell r="A244" t="str">
            <v>IM Program</v>
          </cell>
          <cell r="B244"/>
        </row>
        <row r="245">
          <cell r="A245" t="str">
            <v>Internal Order</v>
          </cell>
          <cell r="B245"/>
        </row>
        <row r="246">
          <cell r="A246" t="str">
            <v>Key Figures</v>
          </cell>
          <cell r="B246" t="str">
            <v>,In Month - Actual Amount,In Month - Budget Amount,In Month - Forecast Amount,In Month - Previous Year Amount...</v>
          </cell>
        </row>
        <row r="247">
          <cell r="A247" t="str">
            <v>Posting period</v>
          </cell>
          <cell r="B247"/>
        </row>
        <row r="248">
          <cell r="A248" t="str">
            <v>Profit Centre</v>
          </cell>
          <cell r="B248" t="str">
            <v>UK Distribution</v>
          </cell>
        </row>
        <row r="249">
          <cell r="A249" t="str">
            <v>Stat. key figure</v>
          </cell>
          <cell r="B249"/>
        </row>
        <row r="250">
          <cell r="A250" t="str">
            <v>Statistical ID</v>
          </cell>
          <cell r="B250"/>
        </row>
        <row r="251">
          <cell r="A251" t="str">
            <v>Unit of Measure</v>
          </cell>
          <cell r="B251"/>
        </row>
        <row r="252">
          <cell r="A252" t="str">
            <v>Value type</v>
          </cell>
          <cell r="B252"/>
        </row>
        <row r="253">
          <cell r="A253" t="str">
            <v>Version</v>
          </cell>
          <cell r="B253"/>
        </row>
        <row r="254">
          <cell r="A254" t="str">
            <v>WBS Element</v>
          </cell>
          <cell r="B254" t="str">
            <v>]CAPITAL CONTRIBUTIONS DISTBN P&amp;M NL[, ]CAPITAL CONTRIBUTIONS DISTBN P&amp;M EOE[...</v>
          </cell>
        </row>
        <row r="257">
          <cell r="A257" t="str">
            <v>Activity UDF</v>
          </cell>
          <cell r="B257"/>
        </row>
        <row r="258">
          <cell r="A258" t="str">
            <v>Aux. Acct Asgmt</v>
          </cell>
          <cell r="B258"/>
        </row>
        <row r="259">
          <cell r="A259" t="str">
            <v>Aux.Acct Assgn Type</v>
          </cell>
          <cell r="B259"/>
        </row>
        <row r="260">
          <cell r="A260" t="str">
            <v>Chart of accounts</v>
          </cell>
          <cell r="B260"/>
        </row>
        <row r="261">
          <cell r="A261" t="str">
            <v>Company code</v>
          </cell>
          <cell r="B261" t="str">
            <v>1000 National Grid Gas plc</v>
          </cell>
        </row>
        <row r="262">
          <cell r="A262" t="str">
            <v>Controlling area</v>
          </cell>
          <cell r="B262" t="str">
            <v>N999 National Grid Plc.</v>
          </cell>
        </row>
        <row r="263">
          <cell r="A263" t="str">
            <v>Cost Centre</v>
          </cell>
          <cell r="B263" t="str">
            <v>Accounting Control</v>
          </cell>
        </row>
        <row r="264">
          <cell r="A264" t="str">
            <v>Cost Element</v>
          </cell>
          <cell r="B264"/>
        </row>
        <row r="265">
          <cell r="A265" t="str">
            <v>Currency Type</v>
          </cell>
          <cell r="B265"/>
        </row>
        <row r="266">
          <cell r="A266" t="str">
            <v>Currency</v>
          </cell>
          <cell r="B266"/>
        </row>
        <row r="267">
          <cell r="A267" t="str">
            <v>Detail for value type</v>
          </cell>
          <cell r="B267"/>
        </row>
        <row r="268">
          <cell r="A268" t="str">
            <v>Expenditure Category</v>
          </cell>
          <cell r="B268" t="str">
            <v>CAP1</v>
          </cell>
        </row>
        <row r="269">
          <cell r="A269" t="str">
            <v>Fiscal year</v>
          </cell>
          <cell r="B269"/>
        </row>
        <row r="270">
          <cell r="A270" t="str">
            <v>IM Approval Year</v>
          </cell>
          <cell r="B270"/>
        </row>
        <row r="271">
          <cell r="A271" t="str">
            <v>IM Position</v>
          </cell>
          <cell r="B271"/>
        </row>
        <row r="272">
          <cell r="A272" t="str">
            <v>IM Program</v>
          </cell>
          <cell r="B272"/>
        </row>
        <row r="273">
          <cell r="A273" t="str">
            <v>Internal Order</v>
          </cell>
          <cell r="B273"/>
        </row>
        <row r="274">
          <cell r="A274" t="str">
            <v>Key Figures</v>
          </cell>
          <cell r="B274" t="str">
            <v>,In Month - Actual Amount,In Month - Budget Amount,In Month - Forecast Amount,In Month - Previous Year Amount...</v>
          </cell>
        </row>
        <row r="275">
          <cell r="A275" t="str">
            <v>Posting period</v>
          </cell>
          <cell r="B275"/>
        </row>
        <row r="276">
          <cell r="A276" t="str">
            <v>Profit Centre</v>
          </cell>
          <cell r="B276" t="str">
            <v>UK Distribution</v>
          </cell>
        </row>
        <row r="277">
          <cell r="A277" t="str">
            <v>Stat. key figure</v>
          </cell>
          <cell r="B277"/>
        </row>
        <row r="278">
          <cell r="A278" t="str">
            <v>Statistical ID</v>
          </cell>
          <cell r="B278"/>
        </row>
        <row r="279">
          <cell r="A279" t="str">
            <v>Unit of Measure</v>
          </cell>
          <cell r="B279"/>
        </row>
        <row r="280">
          <cell r="A280" t="str">
            <v>Value type</v>
          </cell>
          <cell r="B280"/>
        </row>
        <row r="281">
          <cell r="A281" t="str">
            <v>Version</v>
          </cell>
          <cell r="B281"/>
        </row>
        <row r="282">
          <cell r="A282" t="str">
            <v>WBS Element</v>
          </cell>
          <cell r="B282" t="str">
            <v>]CAPITAL CONTRIBUTIONS DISTBN MAINS NW[, ]CAPITAL CONTRIBUTIONS DISTBN MAINS WM[...</v>
          </cell>
        </row>
        <row r="285">
          <cell r="A285" t="str">
            <v>Activity UDF</v>
          </cell>
          <cell r="B285" t="str">
            <v>]CDIT Capital Deferred Income Transf[</v>
          </cell>
        </row>
        <row r="286">
          <cell r="A286" t="str">
            <v>Aux. Acct Asgmt</v>
          </cell>
          <cell r="B286"/>
        </row>
        <row r="287">
          <cell r="A287" t="str">
            <v>Aux.Acct Assgn Type</v>
          </cell>
          <cell r="B287"/>
        </row>
        <row r="288">
          <cell r="A288" t="str">
            <v>Chart of accounts</v>
          </cell>
          <cell r="B288"/>
        </row>
        <row r="289">
          <cell r="A289" t="str">
            <v>Company code</v>
          </cell>
          <cell r="B289" t="str">
            <v>1000 National Grid Gas plc</v>
          </cell>
        </row>
        <row r="290">
          <cell r="A290" t="str">
            <v>Controlling area</v>
          </cell>
          <cell r="B290" t="str">
            <v>N999 National Grid Plc.</v>
          </cell>
        </row>
        <row r="291">
          <cell r="A291" t="str">
            <v>Cost Centre</v>
          </cell>
          <cell r="B291" t="str">
            <v>Gas Distribution</v>
          </cell>
        </row>
        <row r="292">
          <cell r="A292" t="str">
            <v>Cost Element</v>
          </cell>
          <cell r="B292" t="str">
            <v>Capital Contributions Received, Capital Contributions Plan Settlement</v>
          </cell>
        </row>
        <row r="293">
          <cell r="A293" t="str">
            <v>Currency Type</v>
          </cell>
          <cell r="B293"/>
        </row>
        <row r="294">
          <cell r="A294" t="str">
            <v>Currency</v>
          </cell>
          <cell r="B294"/>
        </row>
        <row r="295">
          <cell r="A295" t="str">
            <v>Detail for value type</v>
          </cell>
          <cell r="B295"/>
        </row>
        <row r="296">
          <cell r="A296" t="str">
            <v>Expenditure Category</v>
          </cell>
          <cell r="B296"/>
        </row>
        <row r="297">
          <cell r="A297" t="str">
            <v>Fiscal year</v>
          </cell>
          <cell r="B297"/>
        </row>
        <row r="298">
          <cell r="A298" t="str">
            <v>IM Approval Year</v>
          </cell>
          <cell r="B298"/>
        </row>
        <row r="299">
          <cell r="A299" t="str">
            <v>IM Position</v>
          </cell>
          <cell r="B299"/>
        </row>
        <row r="300">
          <cell r="A300" t="str">
            <v>IM Program</v>
          </cell>
          <cell r="B300"/>
        </row>
        <row r="301">
          <cell r="A301" t="str">
            <v>Internal Order</v>
          </cell>
          <cell r="B301"/>
        </row>
        <row r="302">
          <cell r="A302" t="str">
            <v>Key Figures</v>
          </cell>
          <cell r="B302"/>
        </row>
        <row r="303">
          <cell r="A303" t="str">
            <v>Posting period</v>
          </cell>
          <cell r="B303"/>
        </row>
        <row r="304">
          <cell r="A304" t="str">
            <v>Profit Centre</v>
          </cell>
          <cell r="B304" t="str">
            <v>UK Distribution</v>
          </cell>
        </row>
        <row r="305">
          <cell r="A305" t="str">
            <v>Stat. key figure</v>
          </cell>
          <cell r="B305"/>
        </row>
        <row r="306">
          <cell r="A306" t="str">
            <v>Statistical ID</v>
          </cell>
          <cell r="B306"/>
        </row>
        <row r="307">
          <cell r="A307" t="str">
            <v>Unit of Measure</v>
          </cell>
          <cell r="B307"/>
        </row>
        <row r="308">
          <cell r="A308" t="str">
            <v>Value type</v>
          </cell>
          <cell r="B308"/>
        </row>
        <row r="309">
          <cell r="A309" t="str">
            <v>Version</v>
          </cell>
          <cell r="B309"/>
        </row>
        <row r="310">
          <cell r="A310" t="str">
            <v>WBS Element</v>
          </cell>
          <cell r="B310" t="str">
            <v>]CAPITAL CONTRIBUTIONS DISTBN MAINS NW..CAPITAL CONTRIBUTIONS DISTBN MAINS NW[...</v>
          </cell>
        </row>
        <row r="313">
          <cell r="A313" t="str">
            <v>Activity UDF</v>
          </cell>
          <cell r="B313"/>
        </row>
        <row r="314">
          <cell r="A314" t="str">
            <v>Aux. Acct Asgmt</v>
          </cell>
          <cell r="B314"/>
        </row>
        <row r="315">
          <cell r="A315" t="str">
            <v>Aux.Acct Assgn Type</v>
          </cell>
          <cell r="B315"/>
        </row>
        <row r="316">
          <cell r="A316" t="str">
            <v>Chart of accounts</v>
          </cell>
          <cell r="B316"/>
        </row>
        <row r="317">
          <cell r="A317" t="str">
            <v>Company code</v>
          </cell>
          <cell r="B317" t="str">
            <v>1000 National Grid Gas plc</v>
          </cell>
        </row>
        <row r="318">
          <cell r="A318" t="str">
            <v>Controlling area</v>
          </cell>
          <cell r="B318" t="str">
            <v>N999 National Grid Plc.</v>
          </cell>
        </row>
        <row r="319">
          <cell r="A319" t="str">
            <v>Cost Centre</v>
          </cell>
          <cell r="B319" t="str">
            <v>Gas Distribution</v>
          </cell>
        </row>
        <row r="320">
          <cell r="A320" t="str">
            <v>Cost Element</v>
          </cell>
          <cell r="B320" t="str">
            <v>Capital Contributions Received</v>
          </cell>
        </row>
        <row r="321">
          <cell r="A321" t="str">
            <v>Currency Type</v>
          </cell>
          <cell r="B321"/>
        </row>
        <row r="322">
          <cell r="A322" t="str">
            <v>Currency</v>
          </cell>
          <cell r="B322"/>
        </row>
        <row r="323">
          <cell r="A323" t="str">
            <v>Detail for value type</v>
          </cell>
          <cell r="B323"/>
        </row>
        <row r="324">
          <cell r="A324" t="str">
            <v>Expenditure Category</v>
          </cell>
          <cell r="B324"/>
        </row>
        <row r="325">
          <cell r="A325" t="str">
            <v>Fiscal year</v>
          </cell>
          <cell r="B325"/>
        </row>
        <row r="326">
          <cell r="A326" t="str">
            <v>IM Approval Year</v>
          </cell>
          <cell r="B326"/>
        </row>
        <row r="327">
          <cell r="A327" t="str">
            <v>IM Position</v>
          </cell>
          <cell r="B327"/>
        </row>
        <row r="328">
          <cell r="A328" t="str">
            <v>IM Program</v>
          </cell>
          <cell r="B328"/>
        </row>
        <row r="329">
          <cell r="A329" t="str">
            <v>Internal Order</v>
          </cell>
          <cell r="B329"/>
        </row>
        <row r="330">
          <cell r="A330" t="str">
            <v>Key Figures</v>
          </cell>
          <cell r="B330" t="str">
            <v>,Year to Date - Actual Amount</v>
          </cell>
        </row>
        <row r="331">
          <cell r="A331" t="str">
            <v>Posting period</v>
          </cell>
          <cell r="B331"/>
        </row>
        <row r="332">
          <cell r="A332" t="str">
            <v>Profit Centre</v>
          </cell>
          <cell r="B332" t="str">
            <v>UK Distribution</v>
          </cell>
        </row>
        <row r="333">
          <cell r="A333" t="str">
            <v>Stat. key figure</v>
          </cell>
          <cell r="B333"/>
        </row>
        <row r="334">
          <cell r="A334" t="str">
            <v>Statistical ID</v>
          </cell>
          <cell r="B334"/>
        </row>
        <row r="335">
          <cell r="A335" t="str">
            <v>Unit of Measure</v>
          </cell>
          <cell r="B335"/>
        </row>
        <row r="336">
          <cell r="A336" t="str">
            <v>Value type</v>
          </cell>
          <cell r="B336"/>
        </row>
        <row r="337">
          <cell r="A337" t="str">
            <v>Version</v>
          </cell>
          <cell r="B337"/>
        </row>
        <row r="338">
          <cell r="A338" t="str">
            <v>WBS Element</v>
          </cell>
          <cell r="B338" t="str">
            <v>]MANAGEMENT FEE - LEGACY ADJUST EOE..MANAGEMENT FEE - LEGACY ADJUST NW[...</v>
          </cell>
        </row>
        <row r="340">
          <cell r="A340" t="str">
            <v>Activity UDF</v>
          </cell>
          <cell r="B340"/>
        </row>
        <row r="341">
          <cell r="A341" t="str">
            <v>Aux. Acct Asgmt</v>
          </cell>
          <cell r="B341"/>
        </row>
        <row r="342">
          <cell r="A342" t="str">
            <v>Aux.Acct Assgn Type</v>
          </cell>
          <cell r="B342"/>
        </row>
        <row r="343">
          <cell r="A343" t="str">
            <v>Chart of accounts</v>
          </cell>
          <cell r="B343"/>
        </row>
        <row r="344">
          <cell r="A344" t="str">
            <v>Company code</v>
          </cell>
          <cell r="B344" t="str">
            <v>1000 National Grid Gas plc</v>
          </cell>
        </row>
        <row r="345">
          <cell r="A345" t="str">
            <v>Controlling area</v>
          </cell>
          <cell r="B345" t="str">
            <v>N999 National Grid Plc.</v>
          </cell>
        </row>
        <row r="346">
          <cell r="A346" t="str">
            <v>Cost Centre</v>
          </cell>
          <cell r="B346"/>
        </row>
        <row r="347">
          <cell r="A347" t="str">
            <v>Cost Element</v>
          </cell>
          <cell r="B347"/>
        </row>
        <row r="348">
          <cell r="A348" t="str">
            <v>Currency Type</v>
          </cell>
          <cell r="B348"/>
        </row>
        <row r="349">
          <cell r="A349" t="str">
            <v>Currency</v>
          </cell>
          <cell r="B349"/>
        </row>
        <row r="350">
          <cell r="A350" t="str">
            <v>Detail for value type</v>
          </cell>
          <cell r="B350"/>
        </row>
        <row r="351">
          <cell r="A351" t="str">
            <v>Expenditure Category</v>
          </cell>
          <cell r="B351" t="str">
            <v>CAP1</v>
          </cell>
        </row>
        <row r="352">
          <cell r="A352" t="str">
            <v>Fiscal year</v>
          </cell>
          <cell r="B352"/>
        </row>
        <row r="353">
          <cell r="A353" t="str">
            <v>IM Approval Year</v>
          </cell>
          <cell r="B353"/>
        </row>
        <row r="354">
          <cell r="A354" t="str">
            <v>IM Position</v>
          </cell>
          <cell r="B354"/>
        </row>
        <row r="355">
          <cell r="A355" t="str">
            <v>IM Program</v>
          </cell>
          <cell r="B355"/>
        </row>
        <row r="356">
          <cell r="A356" t="str">
            <v>Internal Order</v>
          </cell>
          <cell r="B356"/>
        </row>
        <row r="357">
          <cell r="A357" t="str">
            <v>Key Figures</v>
          </cell>
          <cell r="B357" t="str">
            <v>,Year to Date - Actual Amount,Full Year - Budget Amount,Full Year - Previous Year Actual Amount</v>
          </cell>
        </row>
        <row r="358">
          <cell r="A358" t="str">
            <v>Posting period</v>
          </cell>
          <cell r="B358"/>
        </row>
        <row r="359">
          <cell r="A359" t="str">
            <v>Profit Centre</v>
          </cell>
          <cell r="B359" t="str">
            <v>UK Distribution</v>
          </cell>
        </row>
        <row r="360">
          <cell r="A360" t="str">
            <v>Stat. key figure</v>
          </cell>
          <cell r="B360"/>
        </row>
        <row r="361">
          <cell r="A361" t="str">
            <v>Statistical ID</v>
          </cell>
          <cell r="B361"/>
        </row>
        <row r="362">
          <cell r="A362" t="str">
            <v>Unit of Measure</v>
          </cell>
          <cell r="B362"/>
        </row>
        <row r="363">
          <cell r="A363" t="str">
            <v>Value type</v>
          </cell>
          <cell r="B363"/>
        </row>
        <row r="364">
          <cell r="A364" t="str">
            <v>Version</v>
          </cell>
          <cell r="B364"/>
        </row>
        <row r="365">
          <cell r="A365" t="str">
            <v>WBS Element</v>
          </cell>
          <cell r="B365" t="str">
            <v>]CAPITAL CONTRIBUTIONS DISTBN MAINS NW..CAPITAL CONTRIBUTIONS DISTBN MAINS NW[</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1">
          <cell r="A1"/>
          <cell r="B1"/>
          <cell r="C1"/>
          <cell r="D1"/>
          <cell r="E1" t="str">
            <v>Year to Date - Actual Amount</v>
          </cell>
          <cell r="F1" t="str">
            <v>Year to Date - Actual Amount</v>
          </cell>
          <cell r="G1" t="str">
            <v>Year to Date - Actual Amount</v>
          </cell>
          <cell r="H1" t="str">
            <v>Year to Date - Actual Amount</v>
          </cell>
          <cell r="I1" t="str">
            <v>Year to Date - Actual Amount</v>
          </cell>
          <cell r="J1" t="str">
            <v>Year to Date - Actual Amount</v>
          </cell>
          <cell r="K1" t="str">
            <v>Year to Date - Actual Amount</v>
          </cell>
          <cell r="L1" t="str">
            <v>Year to Date - Actual Amount</v>
          </cell>
          <cell r="M1" t="str">
            <v>Year to Date - Actual Amount</v>
          </cell>
          <cell r="N1" t="str">
            <v>Year to Date - Actual Amount</v>
          </cell>
          <cell r="O1" t="str">
            <v>Year to Date - Actual Amount</v>
          </cell>
          <cell r="P1" t="str">
            <v>Year to Date - Actual Amount</v>
          </cell>
        </row>
        <row r="2">
          <cell r="A2" t="str">
            <v>IM Position</v>
          </cell>
          <cell r="B2"/>
          <cell r="C2" t="str">
            <v>Cost Centre</v>
          </cell>
          <cell r="D2" t="str">
            <v>Posting period</v>
          </cell>
          <cell r="E2" t="str">
            <v>1</v>
          </cell>
          <cell r="F2" t="str">
            <v>2</v>
          </cell>
          <cell r="G2" t="str">
            <v>3</v>
          </cell>
          <cell r="H2" t="str">
            <v>4</v>
          </cell>
          <cell r="I2" t="str">
            <v>5</v>
          </cell>
          <cell r="J2" t="str">
            <v>6</v>
          </cell>
          <cell r="K2" t="str">
            <v>7</v>
          </cell>
          <cell r="L2" t="str">
            <v>8</v>
          </cell>
          <cell r="M2" t="str">
            <v>9</v>
          </cell>
          <cell r="N2" t="str">
            <v>10</v>
          </cell>
          <cell r="O2" t="str">
            <v>11</v>
          </cell>
          <cell r="P2" t="str">
            <v>12</v>
          </cell>
        </row>
        <row r="3">
          <cell r="A3" t="str">
            <v>2008/NGIM/NCAP</v>
          </cell>
          <cell r="B3" t="str">
            <v>Net Capex</v>
          </cell>
          <cell r="C3" t="str">
            <v>N999NGCTR</v>
          </cell>
          <cell r="D3" t="str">
            <v>National Grid Plc.</v>
          </cell>
          <cell r="E3">
            <v>5814033.2800000003</v>
          </cell>
          <cell r="F3">
            <v>6446219.79</v>
          </cell>
          <cell r="G3">
            <v>8355935.1399999997</v>
          </cell>
          <cell r="H3">
            <v>7602680.8300000001</v>
          </cell>
          <cell r="I3">
            <v>4396217.3</v>
          </cell>
          <cell r="J3">
            <v>9742876.2799999993</v>
          </cell>
          <cell r="K3"/>
          <cell r="L3"/>
          <cell r="M3"/>
          <cell r="N3"/>
          <cell r="O3"/>
          <cell r="P3"/>
        </row>
        <row r="4">
          <cell r="A4" t="str">
            <v>2008/NGIM/NCAP</v>
          </cell>
          <cell r="B4" t="str">
            <v>Net Capex</v>
          </cell>
          <cell r="C4" t="str">
            <v>N999DISTN</v>
          </cell>
          <cell r="D4" t="str">
            <v>Gas Distribution</v>
          </cell>
          <cell r="E4">
            <v>5814033.2800000003</v>
          </cell>
          <cell r="F4">
            <v>6446219.79</v>
          </cell>
          <cell r="G4">
            <v>8355935.1399999997</v>
          </cell>
          <cell r="H4">
            <v>7602680.8300000001</v>
          </cell>
          <cell r="I4">
            <v>4396217.3</v>
          </cell>
          <cell r="J4">
            <v>9742876.2799999993</v>
          </cell>
          <cell r="K4"/>
          <cell r="L4"/>
          <cell r="M4"/>
          <cell r="N4"/>
          <cell r="O4"/>
          <cell r="P4"/>
        </row>
        <row r="5">
          <cell r="A5" t="str">
            <v>2008/NGIM/NCAP</v>
          </cell>
          <cell r="B5" t="str">
            <v>Net Capex</v>
          </cell>
          <cell r="C5" t="str">
            <v>N999DISTDCS</v>
          </cell>
          <cell r="D5" t="str">
            <v>Distribution Customer Support</v>
          </cell>
          <cell r="E5">
            <v>622574.18999999994</v>
          </cell>
          <cell r="F5">
            <v>959109.18</v>
          </cell>
          <cell r="G5">
            <v>797651.88</v>
          </cell>
          <cell r="H5">
            <v>761860.09</v>
          </cell>
          <cell r="I5">
            <v>583191.38</v>
          </cell>
          <cell r="J5">
            <v>765567.3</v>
          </cell>
          <cell r="K5"/>
          <cell r="L5"/>
          <cell r="M5"/>
          <cell r="N5"/>
          <cell r="O5"/>
          <cell r="P5"/>
        </row>
        <row r="6">
          <cell r="A6" t="str">
            <v>2008/NGIM/NCAP</v>
          </cell>
          <cell r="B6" t="str">
            <v>Net Capex</v>
          </cell>
          <cell r="C6" t="str">
            <v>N999DISTTRAN</v>
          </cell>
          <cell r="D6" t="str">
            <v>Distribution Transformation</v>
          </cell>
          <cell r="E6">
            <v>413651.33</v>
          </cell>
          <cell r="F6">
            <v>388381.84</v>
          </cell>
          <cell r="G6">
            <v>452133.13</v>
          </cell>
          <cell r="H6">
            <v>569366.56000000006</v>
          </cell>
          <cell r="I6">
            <v>-156364.29</v>
          </cell>
          <cell r="J6">
            <v>265816.09999999998</v>
          </cell>
          <cell r="K6"/>
          <cell r="L6"/>
          <cell r="M6"/>
          <cell r="N6"/>
          <cell r="O6"/>
          <cell r="P6"/>
        </row>
        <row r="7">
          <cell r="A7" t="str">
            <v>2008/NGIM/NCAP</v>
          </cell>
          <cell r="B7" t="str">
            <v>Net Capex</v>
          </cell>
          <cell r="C7" t="str">
            <v>N999DISTACC</v>
          </cell>
          <cell r="D7" t="str">
            <v>Accounting Control</v>
          </cell>
          <cell r="E7">
            <v>282661.01</v>
          </cell>
          <cell r="F7">
            <v>298464.01</v>
          </cell>
          <cell r="G7">
            <v>310442.01</v>
          </cell>
          <cell r="H7">
            <v>261722.01</v>
          </cell>
          <cell r="I7">
            <v>371072.01</v>
          </cell>
          <cell r="J7">
            <v>334261.64</v>
          </cell>
          <cell r="K7"/>
          <cell r="L7"/>
          <cell r="M7"/>
          <cell r="N7"/>
          <cell r="O7"/>
          <cell r="P7"/>
        </row>
        <row r="8">
          <cell r="A8" t="str">
            <v>2008/NGIM/NCAP</v>
          </cell>
          <cell r="B8" t="str">
            <v>Net Capex</v>
          </cell>
          <cell r="C8" t="str">
            <v>N999DISTCONS</v>
          </cell>
          <cell r="D8" t="str">
            <v>Construction</v>
          </cell>
          <cell r="E8">
            <v>2720563.73</v>
          </cell>
          <cell r="F8">
            <v>2851204.74</v>
          </cell>
          <cell r="G8">
            <v>1541726.55</v>
          </cell>
          <cell r="H8">
            <v>2738391.61</v>
          </cell>
          <cell r="I8">
            <v>2139132.66</v>
          </cell>
          <cell r="J8">
            <v>3609972.38</v>
          </cell>
          <cell r="K8"/>
          <cell r="L8"/>
          <cell r="M8"/>
          <cell r="N8"/>
          <cell r="O8"/>
          <cell r="P8"/>
        </row>
        <row r="9">
          <cell r="A9" t="str">
            <v>2008/NGIM/NCAP</v>
          </cell>
          <cell r="B9" t="str">
            <v>Net Capex</v>
          </cell>
          <cell r="C9" t="str">
            <v>N999DISTNS</v>
          </cell>
          <cell r="D9" t="str">
            <v>Network Strategy</v>
          </cell>
          <cell r="E9">
            <v>135856.97</v>
          </cell>
          <cell r="F9">
            <v>430394.52</v>
          </cell>
          <cell r="G9">
            <v>337490.01</v>
          </cell>
          <cell r="H9">
            <v>350113.34</v>
          </cell>
          <cell r="I9">
            <v>598759.55000000005</v>
          </cell>
          <cell r="J9">
            <v>478421.81</v>
          </cell>
          <cell r="K9"/>
          <cell r="L9"/>
          <cell r="M9"/>
          <cell r="N9"/>
          <cell r="O9"/>
          <cell r="P9"/>
        </row>
        <row r="10">
          <cell r="A10" t="str">
            <v>2008/NGIM/NCAP</v>
          </cell>
          <cell r="B10" t="str">
            <v>Net Capex</v>
          </cell>
          <cell r="C10" t="str">
            <v>N999DISTOPS</v>
          </cell>
          <cell r="D10" t="str">
            <v>Operations</v>
          </cell>
          <cell r="E10">
            <v>1638726.05</v>
          </cell>
          <cell r="F10">
            <v>1518665.5</v>
          </cell>
          <cell r="G10">
            <v>4916491.5599999996</v>
          </cell>
          <cell r="H10">
            <v>2921227.22</v>
          </cell>
          <cell r="I10">
            <v>860425.99</v>
          </cell>
          <cell r="J10">
            <v>4288837.05</v>
          </cell>
          <cell r="K10"/>
          <cell r="L10"/>
          <cell r="M10"/>
          <cell r="N10"/>
          <cell r="O10"/>
          <cell r="P10"/>
        </row>
        <row r="13">
          <cell r="A13"/>
          <cell r="B13"/>
          <cell r="C13"/>
          <cell r="D13"/>
          <cell r="E13" t="str">
            <v>Full Year - Budget Amount</v>
          </cell>
          <cell r="F13" t="str">
            <v>Full Year - Budget Amount</v>
          </cell>
          <cell r="G13" t="str">
            <v>Full Year - Budget Amount</v>
          </cell>
          <cell r="H13" t="str">
            <v>Full Year - Budget Amount</v>
          </cell>
          <cell r="I13" t="str">
            <v>Full Year - Budget Amount</v>
          </cell>
          <cell r="J13" t="str">
            <v>Full Year - Budget Amount</v>
          </cell>
          <cell r="K13" t="str">
            <v>Full Year - Budget Amount</v>
          </cell>
          <cell r="L13" t="str">
            <v>Full Year - Budget Amount</v>
          </cell>
          <cell r="M13" t="str">
            <v>Full Year - Budget Amount</v>
          </cell>
          <cell r="N13" t="str">
            <v>Full Year - Budget Amount</v>
          </cell>
          <cell r="O13" t="str">
            <v>Full Year - Budget Amount</v>
          </cell>
          <cell r="P13" t="str">
            <v>Full Year - Budget Amount</v>
          </cell>
        </row>
        <row r="14">
          <cell r="A14" t="str">
            <v>IM Position</v>
          </cell>
          <cell r="B14"/>
          <cell r="C14" t="str">
            <v>Cost Centre</v>
          </cell>
          <cell r="D14" t="str">
            <v>Posting period</v>
          </cell>
          <cell r="E14" t="str">
            <v>1</v>
          </cell>
          <cell r="F14" t="str">
            <v>2</v>
          </cell>
          <cell r="G14" t="str">
            <v>3</v>
          </cell>
          <cell r="H14" t="str">
            <v>4</v>
          </cell>
          <cell r="I14" t="str">
            <v>5</v>
          </cell>
          <cell r="J14" t="str">
            <v>6</v>
          </cell>
          <cell r="K14" t="str">
            <v>7</v>
          </cell>
          <cell r="L14" t="str">
            <v>8</v>
          </cell>
          <cell r="M14" t="str">
            <v>9</v>
          </cell>
          <cell r="N14" t="str">
            <v>10</v>
          </cell>
          <cell r="O14" t="str">
            <v>11</v>
          </cell>
          <cell r="P14" t="str">
            <v>12</v>
          </cell>
        </row>
        <row r="15">
          <cell r="A15" t="str">
            <v>2008/NGIM/NCAP</v>
          </cell>
          <cell r="B15" t="str">
            <v>Net Capex</v>
          </cell>
          <cell r="C15" t="str">
            <v>N999NGCTR</v>
          </cell>
          <cell r="D15" t="str">
            <v>National Grid Plc.</v>
          </cell>
          <cell r="E15">
            <v>9268629.9700000007</v>
          </cell>
          <cell r="F15">
            <v>10353974.5</v>
          </cell>
          <cell r="G15">
            <v>10312765.550000001</v>
          </cell>
          <cell r="H15">
            <v>11890847.289999999</v>
          </cell>
          <cell r="I15">
            <v>11862786.57</v>
          </cell>
          <cell r="J15">
            <v>11410120.710000001</v>
          </cell>
          <cell r="K15">
            <v>12529478.369999999</v>
          </cell>
          <cell r="L15">
            <v>11779578.699999999</v>
          </cell>
          <cell r="M15">
            <v>10534741.869999999</v>
          </cell>
          <cell r="N15">
            <v>11682322.279999999</v>
          </cell>
          <cell r="O15">
            <v>11689484.720000001</v>
          </cell>
          <cell r="P15">
            <v>12666009.24</v>
          </cell>
        </row>
        <row r="16">
          <cell r="A16" t="str">
            <v>2008/NGIM/NCAP</v>
          </cell>
          <cell r="B16" t="str">
            <v>Net Capex</v>
          </cell>
          <cell r="C16" t="str">
            <v>N999DISTN</v>
          </cell>
          <cell r="D16" t="str">
            <v>Gas Distribution</v>
          </cell>
          <cell r="E16">
            <v>9268629.9700000007</v>
          </cell>
          <cell r="F16">
            <v>10353974.5</v>
          </cell>
          <cell r="G16">
            <v>10312765.550000001</v>
          </cell>
          <cell r="H16">
            <v>11890847.289999999</v>
          </cell>
          <cell r="I16">
            <v>11862786.57</v>
          </cell>
          <cell r="J16">
            <v>11410120.710000001</v>
          </cell>
          <cell r="K16">
            <v>12529478.369999999</v>
          </cell>
          <cell r="L16">
            <v>11779578.699999999</v>
          </cell>
          <cell r="M16">
            <v>10534741.869999999</v>
          </cell>
          <cell r="N16">
            <v>11682322.279999999</v>
          </cell>
          <cell r="O16">
            <v>11689484.720000001</v>
          </cell>
          <cell r="P16">
            <v>12666009.24</v>
          </cell>
        </row>
        <row r="17">
          <cell r="A17" t="str">
            <v>2008/NGIM/NCAP</v>
          </cell>
          <cell r="B17" t="str">
            <v>Net Capex</v>
          </cell>
          <cell r="C17" t="str">
            <v>N999DISTDCS</v>
          </cell>
          <cell r="D17" t="str">
            <v>Distribution Customer Support</v>
          </cell>
          <cell r="E17">
            <v>675748.74</v>
          </cell>
          <cell r="F17">
            <v>676374.84</v>
          </cell>
          <cell r="G17">
            <v>684863.02</v>
          </cell>
          <cell r="H17">
            <v>677739.07</v>
          </cell>
          <cell r="I17">
            <v>678458.11</v>
          </cell>
          <cell r="J17">
            <v>686863.74</v>
          </cell>
          <cell r="K17">
            <v>674691.6</v>
          </cell>
          <cell r="L17">
            <v>673566.11</v>
          </cell>
          <cell r="M17">
            <v>682804.18</v>
          </cell>
          <cell r="N17">
            <v>673819.44</v>
          </cell>
          <cell r="O17">
            <v>672206.71</v>
          </cell>
          <cell r="P17">
            <v>681714.17</v>
          </cell>
        </row>
        <row r="18">
          <cell r="A18" t="str">
            <v>2008/NGIM/NCAP</v>
          </cell>
          <cell r="B18" t="str">
            <v>Net Capex</v>
          </cell>
          <cell r="C18" t="str">
            <v>N999DISTTRAN</v>
          </cell>
          <cell r="D18" t="str">
            <v>Distribution Transformation</v>
          </cell>
          <cell r="E18">
            <v>763523.01</v>
          </cell>
          <cell r="F18">
            <v>757297.15</v>
          </cell>
          <cell r="G18">
            <v>853042.26</v>
          </cell>
          <cell r="H18">
            <v>729641.85</v>
          </cell>
          <cell r="I18">
            <v>736361.85</v>
          </cell>
          <cell r="J18">
            <v>731144.65</v>
          </cell>
          <cell r="K18">
            <v>731816.65</v>
          </cell>
          <cell r="L18">
            <v>725096.65</v>
          </cell>
          <cell r="M18">
            <v>737864.65</v>
          </cell>
          <cell r="N18">
            <v>725096.65</v>
          </cell>
          <cell r="O18">
            <v>731816.65</v>
          </cell>
          <cell r="P18">
            <v>731144.65</v>
          </cell>
        </row>
        <row r="19">
          <cell r="A19" t="str">
            <v>2008/NGIM/NCAP</v>
          </cell>
          <cell r="B19" t="str">
            <v>Net Capex</v>
          </cell>
          <cell r="C19" t="str">
            <v>N999DISTACC</v>
          </cell>
          <cell r="D19" t="str">
            <v>Accounting Control</v>
          </cell>
          <cell r="E19">
            <v>819734.84</v>
          </cell>
          <cell r="F19">
            <v>855069.45</v>
          </cell>
          <cell r="G19">
            <v>-161506.63</v>
          </cell>
          <cell r="H19">
            <v>617914.84</v>
          </cell>
          <cell r="I19">
            <v>742679.97</v>
          </cell>
          <cell r="J19">
            <v>682096.62</v>
          </cell>
          <cell r="K19">
            <v>930298.21</v>
          </cell>
          <cell r="L19">
            <v>657340.96</v>
          </cell>
          <cell r="M19">
            <v>542137.15</v>
          </cell>
          <cell r="N19">
            <v>650656.74</v>
          </cell>
          <cell r="O19">
            <v>653547.68999999994</v>
          </cell>
          <cell r="P19">
            <v>631733.74</v>
          </cell>
        </row>
        <row r="20">
          <cell r="A20" t="str">
            <v>2008/NGIM/NCAP</v>
          </cell>
          <cell r="B20" t="str">
            <v>Net Capex</v>
          </cell>
          <cell r="C20" t="str">
            <v>N999DISTCONS</v>
          </cell>
          <cell r="D20" t="str">
            <v>Construction</v>
          </cell>
          <cell r="E20">
            <v>3221479.22</v>
          </cell>
          <cell r="F20">
            <v>3919609.29</v>
          </cell>
          <cell r="G20">
            <v>4161869.16</v>
          </cell>
          <cell r="H20">
            <v>4632064.0999999996</v>
          </cell>
          <cell r="I20">
            <v>4703687.96</v>
          </cell>
          <cell r="J20">
            <v>4418453.79</v>
          </cell>
          <cell r="K20">
            <v>5102259.08</v>
          </cell>
          <cell r="L20">
            <v>4874323.97</v>
          </cell>
          <cell r="M20">
            <v>4005557.88</v>
          </cell>
          <cell r="N20">
            <v>4675038.4400000004</v>
          </cell>
          <cell r="O20">
            <v>4660713.66</v>
          </cell>
          <cell r="P20">
            <v>4639599.67</v>
          </cell>
        </row>
        <row r="21">
          <cell r="A21" t="str">
            <v>2008/NGIM/NCAP</v>
          </cell>
          <cell r="B21" t="str">
            <v>Net Capex</v>
          </cell>
          <cell r="C21" t="str">
            <v>N999DISTNS</v>
          </cell>
          <cell r="D21" t="str">
            <v>Network Strategy</v>
          </cell>
          <cell r="E21">
            <v>129392.16</v>
          </cell>
          <cell r="F21">
            <v>76160.77</v>
          </cell>
          <cell r="G21">
            <v>389105.74</v>
          </cell>
          <cell r="H21">
            <v>251908.43</v>
          </cell>
          <cell r="I21">
            <v>159511.67999999999</v>
          </cell>
          <cell r="J21">
            <v>51114.91</v>
          </cell>
          <cell r="K21">
            <v>134173.82999999999</v>
          </cell>
          <cell r="L21">
            <v>0.01</v>
          </cell>
          <cell r="M21">
            <v>0.01</v>
          </cell>
          <cell r="N21">
            <v>0.01</v>
          </cell>
          <cell r="O21">
            <v>0.01</v>
          </cell>
          <cell r="P21">
            <v>0.01</v>
          </cell>
        </row>
        <row r="22">
          <cell r="A22" t="str">
            <v>2008/NGIM/NCAP</v>
          </cell>
          <cell r="B22" t="str">
            <v>Net Capex</v>
          </cell>
          <cell r="C22" t="str">
            <v>N999DISTOPS</v>
          </cell>
          <cell r="D22" t="str">
            <v>Operations</v>
          </cell>
          <cell r="E22">
            <v>3658752</v>
          </cell>
          <cell r="F22">
            <v>4069463</v>
          </cell>
          <cell r="G22">
            <v>4385392</v>
          </cell>
          <cell r="H22">
            <v>4981579</v>
          </cell>
          <cell r="I22">
            <v>4842087</v>
          </cell>
          <cell r="J22">
            <v>4840447</v>
          </cell>
          <cell r="K22">
            <v>4956239</v>
          </cell>
          <cell r="L22">
            <v>4849251</v>
          </cell>
          <cell r="M22">
            <v>4566378</v>
          </cell>
          <cell r="N22">
            <v>4957711</v>
          </cell>
          <cell r="O22">
            <v>4971200</v>
          </cell>
          <cell r="P22">
            <v>5981817</v>
          </cell>
        </row>
        <row r="25">
          <cell r="A25"/>
          <cell r="B25"/>
          <cell r="C25"/>
          <cell r="D25"/>
          <cell r="E25" t="str">
            <v>Full Year - Previous Year Actual Amount</v>
          </cell>
          <cell r="F25" t="str">
            <v>Full Year - Previous Year Actual Amount</v>
          </cell>
          <cell r="G25" t="str">
            <v>Full Year - Previous Year Actual Amount</v>
          </cell>
          <cell r="H25" t="str">
            <v>Full Year - Previous Year Actual Amount</v>
          </cell>
          <cell r="I25" t="str">
            <v>Full Year - Previous Year Actual Amount</v>
          </cell>
          <cell r="J25" t="str">
            <v>Full Year - Previous Year Actual Amount</v>
          </cell>
          <cell r="K25" t="str">
            <v>Full Year - Previous Year Actual Amount</v>
          </cell>
          <cell r="L25" t="str">
            <v>Full Year - Previous Year Actual Amount</v>
          </cell>
          <cell r="M25" t="str">
            <v>Full Year - Previous Year Actual Amount</v>
          </cell>
          <cell r="N25" t="str">
            <v>Full Year - Previous Year Actual Amount</v>
          </cell>
          <cell r="O25" t="str">
            <v>Full Year - Previous Year Actual Amount</v>
          </cell>
          <cell r="P25" t="str">
            <v>Full Year - Previous Year Actual Amount</v>
          </cell>
        </row>
        <row r="26">
          <cell r="A26" t="str">
            <v>IM Position</v>
          </cell>
          <cell r="B26"/>
          <cell r="C26" t="str">
            <v>Cost Centre</v>
          </cell>
          <cell r="D26" t="str">
            <v>Posting period</v>
          </cell>
          <cell r="E26" t="str">
            <v>1</v>
          </cell>
          <cell r="F26" t="str">
            <v>2</v>
          </cell>
          <cell r="G26" t="str">
            <v>3</v>
          </cell>
          <cell r="H26" t="str">
            <v>4</v>
          </cell>
          <cell r="I26" t="str">
            <v>5</v>
          </cell>
          <cell r="J26" t="str">
            <v>6</v>
          </cell>
          <cell r="K26" t="str">
            <v>7</v>
          </cell>
          <cell r="L26" t="str">
            <v>8</v>
          </cell>
          <cell r="M26" t="str">
            <v>9</v>
          </cell>
          <cell r="N26" t="str">
            <v>10</v>
          </cell>
          <cell r="O26" t="str">
            <v>11</v>
          </cell>
          <cell r="P26" t="str">
            <v>12</v>
          </cell>
        </row>
        <row r="27">
          <cell r="A27" t="str">
            <v>2008/NGIM/NCAP</v>
          </cell>
          <cell r="B27" t="str">
            <v>Net Capex</v>
          </cell>
          <cell r="C27" t="str">
            <v>N999NGCTR</v>
          </cell>
          <cell r="D27" t="str">
            <v>National Grid Plc.</v>
          </cell>
          <cell r="E27">
            <v>2871168.15</v>
          </cell>
          <cell r="F27">
            <v>4392037.97</v>
          </cell>
          <cell r="G27">
            <v>5904426.1299999999</v>
          </cell>
          <cell r="H27">
            <v>7319349.8200000003</v>
          </cell>
          <cell r="I27">
            <v>6700333.3899999997</v>
          </cell>
          <cell r="J27">
            <v>7944486.7000000002</v>
          </cell>
          <cell r="K27">
            <v>8026201.0899999999</v>
          </cell>
          <cell r="L27">
            <v>3751361.88</v>
          </cell>
          <cell r="M27">
            <v>8060713.1900000004</v>
          </cell>
          <cell r="N27">
            <v>10603538.380000001</v>
          </cell>
          <cell r="O27">
            <v>11019335.18</v>
          </cell>
          <cell r="P27">
            <v>17016850</v>
          </cell>
        </row>
        <row r="28">
          <cell r="A28" t="str">
            <v>2008/NGIM/NCAP</v>
          </cell>
          <cell r="B28" t="str">
            <v>Net Capex</v>
          </cell>
          <cell r="C28" t="str">
            <v>N999DISTN</v>
          </cell>
          <cell r="D28" t="str">
            <v>Gas Distribution</v>
          </cell>
          <cell r="E28">
            <v>2871168.15</v>
          </cell>
          <cell r="F28">
            <v>4392037.97</v>
          </cell>
          <cell r="G28">
            <v>5904426.1299999999</v>
          </cell>
          <cell r="H28">
            <v>7319349.8200000003</v>
          </cell>
          <cell r="I28">
            <v>6700333.3899999997</v>
          </cell>
          <cell r="J28">
            <v>7944486.7000000002</v>
          </cell>
          <cell r="K28">
            <v>8026201.0899999999</v>
          </cell>
          <cell r="L28">
            <v>3751361.88</v>
          </cell>
          <cell r="M28">
            <v>8060713.1900000004</v>
          </cell>
          <cell r="N28">
            <v>10603538.380000001</v>
          </cell>
          <cell r="O28">
            <v>11019335.18</v>
          </cell>
          <cell r="P28">
            <v>17016850</v>
          </cell>
        </row>
        <row r="29">
          <cell r="A29" t="str">
            <v>2008/NGIM/NCAP</v>
          </cell>
          <cell r="B29" t="str">
            <v>Net Capex</v>
          </cell>
          <cell r="C29" t="str">
            <v>N999DISTDCS</v>
          </cell>
          <cell r="D29" t="str">
            <v>Distribution Customer Support</v>
          </cell>
          <cell r="E29">
            <v>-1094758.31</v>
          </cell>
          <cell r="F29">
            <v>1486235.8</v>
          </cell>
          <cell r="G29">
            <v>3517422.86</v>
          </cell>
          <cell r="H29">
            <v>897790.68</v>
          </cell>
          <cell r="I29">
            <v>1341229.74</v>
          </cell>
          <cell r="J29">
            <v>1610879.27</v>
          </cell>
          <cell r="K29">
            <v>1620075.09</v>
          </cell>
          <cell r="L29">
            <v>-623920.34</v>
          </cell>
          <cell r="M29">
            <v>897265.79</v>
          </cell>
          <cell r="N29">
            <v>2910455.88</v>
          </cell>
          <cell r="O29">
            <v>1751971.63</v>
          </cell>
          <cell r="P29">
            <v>516044.79999999999</v>
          </cell>
        </row>
        <row r="30">
          <cell r="A30" t="str">
            <v>2008/NGIM/NCAP</v>
          </cell>
          <cell r="B30" t="str">
            <v>Net Capex</v>
          </cell>
          <cell r="C30" t="str">
            <v>N999DISTTRAN</v>
          </cell>
          <cell r="D30" t="str">
            <v>Distribution Transformation</v>
          </cell>
          <cell r="E30">
            <v>97925</v>
          </cell>
          <cell r="F30">
            <v>288107.69</v>
          </cell>
          <cell r="G30">
            <v>204367.54</v>
          </cell>
          <cell r="H30">
            <v>342376.71</v>
          </cell>
          <cell r="I30">
            <v>346722.86</v>
          </cell>
          <cell r="J30">
            <v>-97267.82</v>
          </cell>
          <cell r="K30">
            <v>-166308.82999999999</v>
          </cell>
          <cell r="L30">
            <v>-8706.86</v>
          </cell>
          <cell r="M30">
            <v>1246577.69</v>
          </cell>
          <cell r="N30">
            <v>168608.69</v>
          </cell>
          <cell r="O30">
            <v>490188.72</v>
          </cell>
          <cell r="P30">
            <v>168554.82</v>
          </cell>
        </row>
        <row r="31">
          <cell r="A31" t="str">
            <v>2008/NGIM/NCAP</v>
          </cell>
          <cell r="B31" t="str">
            <v>Net Capex</v>
          </cell>
          <cell r="C31" t="str">
            <v>N999DISTACC</v>
          </cell>
          <cell r="D31" t="str">
            <v>Accounting Control</v>
          </cell>
          <cell r="E31">
            <v>195579.01</v>
          </cell>
          <cell r="F31">
            <v>408146.01</v>
          </cell>
          <cell r="G31">
            <v>272830.73</v>
          </cell>
          <cell r="H31">
            <v>264837.28999999998</v>
          </cell>
          <cell r="I31">
            <v>237527.11</v>
          </cell>
          <cell r="J31">
            <v>144361.01</v>
          </cell>
          <cell r="K31">
            <v>209376.81</v>
          </cell>
          <cell r="L31">
            <v>239163.01</v>
          </cell>
          <cell r="M31">
            <v>299880.63</v>
          </cell>
          <cell r="N31">
            <v>264529.01</v>
          </cell>
          <cell r="O31">
            <v>250609.01</v>
          </cell>
          <cell r="P31">
            <v>285186.12</v>
          </cell>
        </row>
        <row r="32">
          <cell r="A32" t="str">
            <v>2008/NGIM/NCAP</v>
          </cell>
          <cell r="B32" t="str">
            <v>Net Capex</v>
          </cell>
          <cell r="C32" t="str">
            <v>N999DISTCONS</v>
          </cell>
          <cell r="D32" t="str">
            <v>Construction</v>
          </cell>
          <cell r="E32">
            <v>868014.59</v>
          </cell>
          <cell r="F32">
            <v>188626.91</v>
          </cell>
          <cell r="G32">
            <v>599537.37</v>
          </cell>
          <cell r="H32">
            <v>3019466.84</v>
          </cell>
          <cell r="I32">
            <v>379609.47</v>
          </cell>
          <cell r="J32">
            <v>771239.5</v>
          </cell>
          <cell r="K32">
            <v>423969.4</v>
          </cell>
          <cell r="L32">
            <v>806347.62</v>
          </cell>
          <cell r="M32">
            <v>923002.08</v>
          </cell>
          <cell r="N32">
            <v>393364.43</v>
          </cell>
          <cell r="O32">
            <v>1585703.69</v>
          </cell>
          <cell r="P32">
            <v>6029051.3099999996</v>
          </cell>
        </row>
        <row r="33">
          <cell r="A33" t="str">
            <v>2008/NGIM/NCAP</v>
          </cell>
          <cell r="B33" t="str">
            <v>Net Capex</v>
          </cell>
          <cell r="C33" t="str">
            <v>N999DISTNS</v>
          </cell>
          <cell r="D33" t="str">
            <v>Network Strategy</v>
          </cell>
          <cell r="E33">
            <v>850692.1</v>
          </cell>
          <cell r="F33">
            <v>97302.16</v>
          </cell>
          <cell r="G33">
            <v>-149491.88</v>
          </cell>
          <cell r="H33">
            <v>503907.58</v>
          </cell>
          <cell r="I33">
            <v>207007.73</v>
          </cell>
          <cell r="J33">
            <v>277911.69</v>
          </cell>
          <cell r="K33">
            <v>398977.28000000003</v>
          </cell>
          <cell r="L33">
            <v>212359.55</v>
          </cell>
          <cell r="M33">
            <v>102261.19</v>
          </cell>
          <cell r="N33">
            <v>289556.58</v>
          </cell>
          <cell r="O33">
            <v>-78040.240000000005</v>
          </cell>
          <cell r="P33">
            <v>257984.32</v>
          </cell>
        </row>
        <row r="34">
          <cell r="A34" t="str">
            <v>2008/NGIM/NCAP</v>
          </cell>
          <cell r="B34" t="str">
            <v>Net Capex</v>
          </cell>
          <cell r="C34" t="str">
            <v>N999DISTOPS</v>
          </cell>
          <cell r="D34" t="str">
            <v>Operations</v>
          </cell>
          <cell r="E34">
            <v>1953715.76</v>
          </cell>
          <cell r="F34">
            <v>1923619.4</v>
          </cell>
          <cell r="G34">
            <v>1459759.51</v>
          </cell>
          <cell r="H34">
            <v>2290970.7200000002</v>
          </cell>
          <cell r="I34">
            <v>4188236.48</v>
          </cell>
          <cell r="J34">
            <v>5237363.05</v>
          </cell>
          <cell r="K34">
            <v>5540111.3399999999</v>
          </cell>
          <cell r="L34">
            <v>3126118.9</v>
          </cell>
          <cell r="M34">
            <v>4591725.8099999996</v>
          </cell>
          <cell r="N34">
            <v>6577023.79</v>
          </cell>
          <cell r="O34">
            <v>7018902.3700000001</v>
          </cell>
          <cell r="P34">
            <v>9760028.6300000008</v>
          </cell>
        </row>
      </sheetData>
      <sheetData sheetId="16" refreshError="1">
        <row r="1">
          <cell r="A1" t="str">
            <v>Cost Centre</v>
          </cell>
          <cell r="B1"/>
          <cell r="C1" t="str">
            <v>In Month - Actual Amount</v>
          </cell>
          <cell r="D1" t="str">
            <v>Year to Date - Actual Amount</v>
          </cell>
          <cell r="E1" t="str">
            <v>In Month - Budget Amount</v>
          </cell>
          <cell r="F1" t="str">
            <v>Year to Date - Budget Amount</v>
          </cell>
        </row>
        <row r="2">
          <cell r="A2" t="str">
            <v>N999DISTN</v>
          </cell>
          <cell r="B2" t="str">
            <v>Gas Distribution</v>
          </cell>
          <cell r="C2">
            <v>9744698.5999999978</v>
          </cell>
          <cell r="D2">
            <v>42359784.939999998</v>
          </cell>
          <cell r="E2">
            <v>11410120.710000001</v>
          </cell>
          <cell r="F2">
            <v>65099124.590000004</v>
          </cell>
        </row>
        <row r="3">
          <cell r="A3" t="str">
            <v>N999DISTDCS</v>
          </cell>
          <cell r="B3" t="str">
            <v>Distribution Customer Support</v>
          </cell>
          <cell r="C3">
            <v>765567.3</v>
          </cell>
          <cell r="D3">
            <v>4489954.0199999996</v>
          </cell>
          <cell r="E3">
            <v>686863.74</v>
          </cell>
          <cell r="F3">
            <v>4080047.52</v>
          </cell>
        </row>
        <row r="4">
          <cell r="A4" t="str">
            <v>N999DISTTRAN</v>
          </cell>
          <cell r="B4" t="str">
            <v>Distribution Transformation</v>
          </cell>
          <cell r="C4">
            <v>265816.09999999998</v>
          </cell>
          <cell r="D4">
            <v>1932984.67</v>
          </cell>
          <cell r="E4">
            <v>731144.65</v>
          </cell>
          <cell r="F4">
            <v>4571010.7699999996</v>
          </cell>
        </row>
        <row r="5">
          <cell r="A5" t="str">
            <v>N999DISTACC</v>
          </cell>
          <cell r="B5" t="str">
            <v>Accounting Control</v>
          </cell>
          <cell r="C5">
            <v>334261.64</v>
          </cell>
          <cell r="D5">
            <v>1858622.69</v>
          </cell>
          <cell r="E5">
            <v>682096.62</v>
          </cell>
          <cell r="F5">
            <v>3555989.09</v>
          </cell>
        </row>
        <row r="6">
          <cell r="A6" t="str">
            <v>N999DISTCONS</v>
          </cell>
          <cell r="B6" t="str">
            <v>Construction</v>
          </cell>
          <cell r="C6">
            <v>3609972.38</v>
          </cell>
          <cell r="D6">
            <v>15600991.67</v>
          </cell>
          <cell r="E6">
            <v>4418453.79</v>
          </cell>
          <cell r="F6">
            <v>25057163.52</v>
          </cell>
        </row>
        <row r="7">
          <cell r="A7" t="str">
            <v>N999DISTNS</v>
          </cell>
          <cell r="B7" t="str">
            <v>Network Strategy</v>
          </cell>
          <cell r="C7">
            <v>478421.81</v>
          </cell>
          <cell r="D7">
            <v>2331036.2000000002</v>
          </cell>
          <cell r="E7">
            <v>51114.91</v>
          </cell>
          <cell r="F7">
            <v>1057193.69</v>
          </cell>
        </row>
        <row r="8">
          <cell r="A8" t="str">
            <v>N999DISTOPS</v>
          </cell>
          <cell r="B8" t="str">
            <v>Operations</v>
          </cell>
          <cell r="C8">
            <v>4290659.37</v>
          </cell>
          <cell r="D8">
            <v>16146195.689999999</v>
          </cell>
          <cell r="E8">
            <v>4840447</v>
          </cell>
          <cell r="F8">
            <v>26777720</v>
          </cell>
        </row>
      </sheetData>
      <sheetData sheetId="17" refreshError="1">
        <row r="1">
          <cell r="A1" t="str">
            <v>Activity UDF</v>
          </cell>
          <cell r="C1" t="str">
            <v>In Month - Budget Variance to Actual Amount</v>
          </cell>
          <cell r="D1" t="str">
            <v>Year to Date - Actual Amount</v>
          </cell>
          <cell r="E1" t="str">
            <v>Year to Date - Budget Variance to Actual Amount</v>
          </cell>
          <cell r="F1" t="str">
            <v>Full Year - Actual Moving Annual Total Amount</v>
          </cell>
          <cell r="G1" t="str">
            <v>Full Year - Previous Year Variance to Forecast Amount</v>
          </cell>
          <cell r="H1" t="str">
            <v>Year to Date - Budget Amount</v>
          </cell>
          <cell r="I1" t="str">
            <v>Full Year - Budget Variance to Forecast Amount</v>
          </cell>
          <cell r="J1" t="str">
            <v>Year to Date - Previous Year Amount</v>
          </cell>
          <cell r="K1" t="str">
            <v>Full Year - Previous Year Actual Amount</v>
          </cell>
          <cell r="L1" t="str">
            <v>Year to Date - Previous Year Variance to Actual Amount</v>
          </cell>
          <cell r="M1" t="str">
            <v>In Month - Budget Amount</v>
          </cell>
          <cell r="N1" t="str">
            <v>Full Year - Previous Forecast Variance to Forecast Amount</v>
          </cell>
          <cell r="O1" t="str">
            <v>In Month - Actual Amount</v>
          </cell>
          <cell r="P1" t="str">
            <v>Full Year - Forecast Amount</v>
          </cell>
          <cell r="Q1" t="str">
            <v>Full Year - Budget Amount</v>
          </cell>
        </row>
        <row r="2">
          <cell r="A2" t="str">
            <v>CBHS</v>
          </cell>
          <cell r="B2" t="str">
            <v>New Housing Services</v>
          </cell>
          <cell r="C2">
            <v>-8.83052E-2</v>
          </cell>
          <cell r="D2">
            <v>-50706.34</v>
          </cell>
          <cell r="E2">
            <v>50706.34</v>
          </cell>
          <cell r="F2">
            <v>158413.69</v>
          </cell>
          <cell r="G2">
            <v>401207.39</v>
          </cell>
          <cell r="J2">
            <v>192087.36</v>
          </cell>
          <cell r="K2">
            <v>401207.39</v>
          </cell>
          <cell r="L2">
            <v>242793.7</v>
          </cell>
          <cell r="O2">
            <v>88305.2</v>
          </cell>
        </row>
        <row r="3">
          <cell r="A3" t="str">
            <v>CBUI</v>
          </cell>
          <cell r="B3" t="str">
            <v>Buildings</v>
          </cell>
          <cell r="C3">
            <v>3.3798790000000002E-2</v>
          </cell>
          <cell r="D3">
            <v>340525.1</v>
          </cell>
          <cell r="E3">
            <v>-157978.1</v>
          </cell>
          <cell r="F3">
            <v>4521380.5199999996</v>
          </cell>
          <cell r="G3">
            <v>4411168.4800000004</v>
          </cell>
          <cell r="H3">
            <v>182547</v>
          </cell>
          <cell r="I3">
            <v>0</v>
          </cell>
          <cell r="J3">
            <v>630312.06000000006</v>
          </cell>
          <cell r="K3">
            <v>4811167.4800000004</v>
          </cell>
          <cell r="L3">
            <v>289786.96000000002</v>
          </cell>
          <cell r="M3">
            <v>33799</v>
          </cell>
          <cell r="N3">
            <v>0</v>
          </cell>
          <cell r="O3">
            <v>0.21</v>
          </cell>
          <cell r="P3">
            <v>399999</v>
          </cell>
          <cell r="Q3">
            <v>399999</v>
          </cell>
        </row>
        <row r="4">
          <cell r="A4" t="str">
            <v>CCEQ</v>
          </cell>
          <cell r="B4" t="str">
            <v>Computer Equipment -</v>
          </cell>
          <cell r="C4">
            <v>-0.10858907</v>
          </cell>
          <cell r="D4">
            <v>7098993.4500000002</v>
          </cell>
          <cell r="E4">
            <v>490979.63</v>
          </cell>
          <cell r="F4">
            <v>9754192.7599999998</v>
          </cell>
          <cell r="G4">
            <v>-10713055.52</v>
          </cell>
          <cell r="H4">
            <v>7589973.0800000001</v>
          </cell>
          <cell r="I4">
            <v>-1496405.32</v>
          </cell>
          <cell r="J4">
            <v>2435025.13</v>
          </cell>
          <cell r="K4">
            <v>5090224.4400000004</v>
          </cell>
          <cell r="L4">
            <v>-4663968.32</v>
          </cell>
          <cell r="M4">
            <v>1148908.19</v>
          </cell>
          <cell r="N4">
            <v>-2145352.94</v>
          </cell>
          <cell r="O4">
            <v>1257497.26</v>
          </cell>
          <cell r="P4">
            <v>15803279.960000001</v>
          </cell>
          <cell r="Q4">
            <v>14306874.640000001</v>
          </cell>
        </row>
        <row r="5">
          <cell r="A5" t="str">
            <v>CCIN</v>
          </cell>
          <cell r="B5" t="str">
            <v>Capitalised Interest</v>
          </cell>
          <cell r="C5">
            <v>7.6198000000000002E-2</v>
          </cell>
          <cell r="D5">
            <v>714000</v>
          </cell>
          <cell r="E5">
            <v>553188</v>
          </cell>
          <cell r="F5">
            <v>991000</v>
          </cell>
          <cell r="G5">
            <v>-1555115</v>
          </cell>
          <cell r="H5">
            <v>1267188</v>
          </cell>
          <cell r="I5">
            <v>474261</v>
          </cell>
          <cell r="J5">
            <v>228000</v>
          </cell>
          <cell r="K5">
            <v>505000</v>
          </cell>
          <cell r="L5">
            <v>-486000</v>
          </cell>
          <cell r="M5">
            <v>211198</v>
          </cell>
          <cell r="N5">
            <v>0</v>
          </cell>
          <cell r="O5">
            <v>135000</v>
          </cell>
          <cell r="P5">
            <v>2060115</v>
          </cell>
          <cell r="Q5">
            <v>2534376</v>
          </cell>
        </row>
        <row r="6">
          <cell r="A6" t="str">
            <v>CCV5</v>
          </cell>
          <cell r="B6" t="str">
            <v>COMMERCIAL VEHICLES</v>
          </cell>
          <cell r="C6">
            <v>2.7992659999999999E-2</v>
          </cell>
          <cell r="D6">
            <v>428994.25</v>
          </cell>
          <cell r="E6">
            <v>-130515.25</v>
          </cell>
          <cell r="F6">
            <v>9766035.9600000009</v>
          </cell>
          <cell r="G6">
            <v>15560027.68</v>
          </cell>
          <cell r="H6">
            <v>298479</v>
          </cell>
          <cell r="I6">
            <v>0</v>
          </cell>
          <cell r="J6">
            <v>6877015.9699999997</v>
          </cell>
          <cell r="K6">
            <v>16214057.68</v>
          </cell>
          <cell r="L6">
            <v>6448021.7199999997</v>
          </cell>
          <cell r="M6">
            <v>55264</v>
          </cell>
          <cell r="N6">
            <v>0</v>
          </cell>
          <cell r="O6">
            <v>27271.34</v>
          </cell>
          <cell r="P6">
            <v>654030</v>
          </cell>
          <cell r="Q6">
            <v>654030</v>
          </cell>
        </row>
        <row r="7">
          <cell r="A7" t="str">
            <v>CCV7</v>
          </cell>
          <cell r="B7" t="str">
            <v>COMMERCIAL VEHICLES</v>
          </cell>
          <cell r="C7">
            <v>-0.16456335</v>
          </cell>
          <cell r="D7">
            <v>826238.37</v>
          </cell>
          <cell r="E7">
            <v>-477115.37</v>
          </cell>
          <cell r="F7">
            <v>1805302.49</v>
          </cell>
          <cell r="G7">
            <v>-4263605.45</v>
          </cell>
          <cell r="H7">
            <v>349123</v>
          </cell>
          <cell r="I7">
            <v>0</v>
          </cell>
          <cell r="J7">
            <v>-4477667.57</v>
          </cell>
          <cell r="K7">
            <v>-3498603.45</v>
          </cell>
          <cell r="L7">
            <v>-5303905.9400000004</v>
          </cell>
          <cell r="M7">
            <v>64641</v>
          </cell>
          <cell r="N7">
            <v>0</v>
          </cell>
          <cell r="O7">
            <v>229204.35</v>
          </cell>
          <cell r="P7">
            <v>765002</v>
          </cell>
          <cell r="Q7">
            <v>765002</v>
          </cell>
        </row>
        <row r="8">
          <cell r="A8" t="str">
            <v>CDAT</v>
          </cell>
          <cell r="B8" t="str">
            <v>DATALOGGERS</v>
          </cell>
          <cell r="C8">
            <v>3.52988E-3</v>
          </cell>
          <cell r="D8">
            <v>-7141.71</v>
          </cell>
          <cell r="E8">
            <v>7141.71</v>
          </cell>
          <cell r="F8">
            <v>-118069.87</v>
          </cell>
          <cell r="G8">
            <v>1277377.6399999999</v>
          </cell>
          <cell r="J8">
            <v>1388305.8</v>
          </cell>
          <cell r="K8">
            <v>1277377.6399999999</v>
          </cell>
          <cell r="L8">
            <v>1395447.51</v>
          </cell>
          <cell r="O8">
            <v>-3529.88</v>
          </cell>
        </row>
        <row r="9">
          <cell r="A9" t="str">
            <v>CDIT</v>
          </cell>
          <cell r="B9" t="str">
            <v>Capital Deferred Inc</v>
          </cell>
          <cell r="F9">
            <v>3387950.27</v>
          </cell>
          <cell r="G9">
            <v>3387950.27</v>
          </cell>
          <cell r="K9">
            <v>3387950.27</v>
          </cell>
        </row>
        <row r="10">
          <cell r="A10" t="str">
            <v>CEHB</v>
          </cell>
          <cell r="B10" t="str">
            <v>Existing Housing Mai</v>
          </cell>
          <cell r="C10">
            <v>1.5679990000000001E-2</v>
          </cell>
          <cell r="D10">
            <v>79761.11</v>
          </cell>
          <cell r="E10">
            <v>-79761.11</v>
          </cell>
          <cell r="F10">
            <v>780640.99</v>
          </cell>
          <cell r="G10">
            <v>964103.84</v>
          </cell>
          <cell r="J10">
            <v>263223.96000000002</v>
          </cell>
          <cell r="K10">
            <v>964103.84</v>
          </cell>
          <cell r="L10">
            <v>183462.85</v>
          </cell>
          <cell r="O10">
            <v>-15679.99</v>
          </cell>
        </row>
        <row r="11">
          <cell r="A11" t="str">
            <v>CEHS</v>
          </cell>
          <cell r="B11" t="str">
            <v>EXISTING HOUSING SER</v>
          </cell>
          <cell r="C11">
            <v>-0.43144717999999999</v>
          </cell>
          <cell r="D11">
            <v>2777745.1</v>
          </cell>
          <cell r="E11">
            <v>1056246.8999999999</v>
          </cell>
          <cell r="F11">
            <v>7452940.0300000003</v>
          </cell>
          <cell r="G11">
            <v>3436812.56</v>
          </cell>
          <cell r="H11">
            <v>3833992</v>
          </cell>
          <cell r="I11">
            <v>3498482</v>
          </cell>
          <cell r="J11">
            <v>3191511.63</v>
          </cell>
          <cell r="K11">
            <v>7866706.5599999996</v>
          </cell>
          <cell r="L11">
            <v>413766.53</v>
          </cell>
          <cell r="M11">
            <v>622032</v>
          </cell>
          <cell r="N11">
            <v>3498482</v>
          </cell>
          <cell r="O11">
            <v>1053479.18</v>
          </cell>
          <cell r="P11">
            <v>4429894</v>
          </cell>
          <cell r="Q11">
            <v>7928376</v>
          </cell>
        </row>
        <row r="12">
          <cell r="A12" t="str">
            <v>CGRA</v>
          </cell>
          <cell r="B12" t="str">
            <v>GENERAL REINFORCEMEN</v>
          </cell>
          <cell r="C12">
            <v>0.19912629000000001</v>
          </cell>
          <cell r="D12">
            <v>1157729.6299999999</v>
          </cell>
          <cell r="E12">
            <v>793148.69</v>
          </cell>
          <cell r="F12">
            <v>2638881.29</v>
          </cell>
          <cell r="G12">
            <v>756069.59</v>
          </cell>
          <cell r="H12">
            <v>1950878.32</v>
          </cell>
          <cell r="I12">
            <v>2089450.47</v>
          </cell>
          <cell r="J12">
            <v>1081426.93</v>
          </cell>
          <cell r="K12">
            <v>2562578.59</v>
          </cell>
          <cell r="L12">
            <v>-76302.7</v>
          </cell>
          <cell r="M12">
            <v>325146.39</v>
          </cell>
          <cell r="N12">
            <v>-2.23</v>
          </cell>
          <cell r="O12">
            <v>126020.1</v>
          </cell>
          <cell r="P12">
            <v>1806509</v>
          </cell>
          <cell r="Q12">
            <v>3895959.47</v>
          </cell>
        </row>
        <row r="13">
          <cell r="A13" t="str">
            <v>CGRB</v>
          </cell>
          <cell r="B13" t="str">
            <v>GENERAL REINFORCEMEN</v>
          </cell>
          <cell r="C13">
            <v>-0.32827095000000001</v>
          </cell>
          <cell r="D13">
            <v>1821309.17</v>
          </cell>
          <cell r="E13">
            <v>50966.28</v>
          </cell>
          <cell r="F13">
            <v>3785478.33</v>
          </cell>
          <cell r="G13">
            <v>-292732.02</v>
          </cell>
          <cell r="H13">
            <v>1872275.45</v>
          </cell>
          <cell r="I13">
            <v>353859.81</v>
          </cell>
          <cell r="J13">
            <v>1426960.82</v>
          </cell>
          <cell r="K13">
            <v>3391129.98</v>
          </cell>
          <cell r="L13">
            <v>-394348.35</v>
          </cell>
          <cell r="M13">
            <v>340483.9</v>
          </cell>
          <cell r="N13">
            <v>-0.61</v>
          </cell>
          <cell r="O13">
            <v>668754.85</v>
          </cell>
          <cell r="P13">
            <v>3683862</v>
          </cell>
          <cell r="Q13">
            <v>4037721.81</v>
          </cell>
        </row>
        <row r="14">
          <cell r="A14" t="str">
            <v>CLAG</v>
          </cell>
          <cell r="B14" t="str">
            <v>Other AGI's &amp; small</v>
          </cell>
          <cell r="C14">
            <v>1.356767E-2</v>
          </cell>
          <cell r="D14">
            <v>36061.25</v>
          </cell>
          <cell r="E14">
            <v>-36061.25</v>
          </cell>
          <cell r="F14">
            <v>80006.350000000006</v>
          </cell>
          <cell r="G14">
            <v>64952.93</v>
          </cell>
          <cell r="J14">
            <v>21007.83</v>
          </cell>
          <cell r="K14">
            <v>64952.93</v>
          </cell>
          <cell r="L14">
            <v>-15053.42</v>
          </cell>
          <cell r="O14">
            <v>-13567.67</v>
          </cell>
        </row>
        <row r="15">
          <cell r="A15" t="str">
            <v>CLAN</v>
          </cell>
          <cell r="B15" t="str">
            <v>LAND</v>
          </cell>
          <cell r="F15">
            <v>55512.72</v>
          </cell>
          <cell r="G15">
            <v>49091.13</v>
          </cell>
          <cell r="J15">
            <v>-6421.59</v>
          </cell>
          <cell r="K15">
            <v>49091.13</v>
          </cell>
          <cell r="L15">
            <v>-6421.59</v>
          </cell>
        </row>
        <row r="16">
          <cell r="A16" t="str">
            <v>CLHO</v>
          </cell>
          <cell r="B16" t="str">
            <v>HOLDERS - LTS</v>
          </cell>
          <cell r="C16">
            <v>2.1502585600000002</v>
          </cell>
          <cell r="D16">
            <v>687695.48</v>
          </cell>
          <cell r="E16">
            <v>11525673.52</v>
          </cell>
          <cell r="F16">
            <v>1792247.8</v>
          </cell>
          <cell r="G16">
            <v>-24999161.870000001</v>
          </cell>
          <cell r="H16">
            <v>12213369</v>
          </cell>
          <cell r="I16">
            <v>0</v>
          </cell>
          <cell r="J16">
            <v>658372.81000000006</v>
          </cell>
          <cell r="K16">
            <v>1762925.13</v>
          </cell>
          <cell r="L16">
            <v>-29322.67</v>
          </cell>
          <cell r="M16">
            <v>2261332</v>
          </cell>
          <cell r="N16">
            <v>0</v>
          </cell>
          <cell r="O16">
            <v>111073.44</v>
          </cell>
          <cell r="P16">
            <v>26762087</v>
          </cell>
          <cell r="Q16">
            <v>26762087</v>
          </cell>
        </row>
        <row r="17">
          <cell r="A17" t="str">
            <v>CLIG</v>
          </cell>
          <cell r="B17" t="str">
            <v>"""LIGHT CONSTRUCTIO</v>
          </cell>
          <cell r="C17">
            <v>-4.9701500000000003E-2</v>
          </cell>
          <cell r="D17">
            <v>286152.24</v>
          </cell>
          <cell r="E17">
            <v>-286152.24</v>
          </cell>
          <cell r="F17">
            <v>601361.78</v>
          </cell>
          <cell r="G17">
            <v>343202.58</v>
          </cell>
          <cell r="J17">
            <v>27993.040000000001</v>
          </cell>
          <cell r="K17">
            <v>343202.58</v>
          </cell>
          <cell r="L17">
            <v>-258159.2</v>
          </cell>
          <cell r="O17">
            <v>49701.5</v>
          </cell>
        </row>
        <row r="18">
          <cell r="A18" t="str">
            <v>CLLC</v>
          </cell>
          <cell r="B18" t="str">
            <v>Land Compensation -</v>
          </cell>
          <cell r="C18">
            <v>0</v>
          </cell>
          <cell r="D18">
            <v>263466.87</v>
          </cell>
          <cell r="E18">
            <v>-263466.87</v>
          </cell>
          <cell r="F18">
            <v>441961.25</v>
          </cell>
          <cell r="G18">
            <v>203034.46</v>
          </cell>
          <cell r="J18">
            <v>24540.080000000002</v>
          </cell>
          <cell r="K18">
            <v>203034.46</v>
          </cell>
          <cell r="L18">
            <v>-238926.79</v>
          </cell>
          <cell r="O18">
            <v>0</v>
          </cell>
        </row>
        <row r="19">
          <cell r="A19" t="str">
            <v>CLLH</v>
          </cell>
          <cell r="B19" t="str">
            <v>LARGE HOUSING - LTS</v>
          </cell>
          <cell r="C19">
            <v>-1.9165199999999999E-3</v>
          </cell>
          <cell r="D19">
            <v>158644.24</v>
          </cell>
          <cell r="E19">
            <v>-158644.24</v>
          </cell>
          <cell r="F19">
            <v>187337.60000000001</v>
          </cell>
          <cell r="G19">
            <v>52415.08</v>
          </cell>
          <cell r="J19">
            <v>23721.72</v>
          </cell>
          <cell r="K19">
            <v>52415.08</v>
          </cell>
          <cell r="L19">
            <v>-134922.51999999999</v>
          </cell>
          <cell r="O19">
            <v>1916.52</v>
          </cell>
        </row>
        <row r="20">
          <cell r="A20" t="str">
            <v>CLLP</v>
          </cell>
          <cell r="B20" t="str">
            <v>LTS Pipelines</v>
          </cell>
          <cell r="C20">
            <v>7.3139780000000001E-2</v>
          </cell>
          <cell r="D20">
            <v>14921418.609999999</v>
          </cell>
          <cell r="E20">
            <v>3507281.39</v>
          </cell>
          <cell r="F20">
            <v>21068451.440000001</v>
          </cell>
          <cell r="G20">
            <v>-27854815.289999999</v>
          </cell>
          <cell r="H20">
            <v>18428700</v>
          </cell>
          <cell r="I20">
            <v>2000000</v>
          </cell>
          <cell r="J20">
            <v>3208151.88</v>
          </cell>
          <cell r="K20">
            <v>9355184.7100000009</v>
          </cell>
          <cell r="L20">
            <v>-11713266.73</v>
          </cell>
          <cell r="M20">
            <v>3267500</v>
          </cell>
          <cell r="N20">
            <v>2000000</v>
          </cell>
          <cell r="O20">
            <v>3194360.22</v>
          </cell>
          <cell r="P20">
            <v>37210000</v>
          </cell>
          <cell r="Q20">
            <v>39210000</v>
          </cell>
        </row>
        <row r="21">
          <cell r="A21" t="str">
            <v>CLPM</v>
          </cell>
          <cell r="B21" t="str">
            <v>PLANT &amp; MACHINERY -</v>
          </cell>
          <cell r="C21">
            <v>0.54684538000000005</v>
          </cell>
          <cell r="D21">
            <v>151526.53</v>
          </cell>
          <cell r="E21">
            <v>2975383.47</v>
          </cell>
          <cell r="F21">
            <v>1167240.3799999999</v>
          </cell>
          <cell r="G21">
            <v>-4191344.04</v>
          </cell>
          <cell r="H21">
            <v>3126910</v>
          </cell>
          <cell r="I21">
            <v>1000000</v>
          </cell>
          <cell r="J21">
            <v>445942.11</v>
          </cell>
          <cell r="K21">
            <v>1461655.96</v>
          </cell>
          <cell r="L21">
            <v>294415.58</v>
          </cell>
          <cell r="M21">
            <v>554416.67000000004</v>
          </cell>
          <cell r="N21">
            <v>1000000</v>
          </cell>
          <cell r="O21">
            <v>7571.29</v>
          </cell>
          <cell r="P21">
            <v>5653000</v>
          </cell>
          <cell r="Q21">
            <v>6653000</v>
          </cell>
        </row>
        <row r="22">
          <cell r="A22" t="str">
            <v>CLRE</v>
          </cell>
          <cell r="B22" t="str">
            <v>REGULATOR STATIONS &amp;</v>
          </cell>
          <cell r="C22">
            <v>-0.66469787999999996</v>
          </cell>
          <cell r="D22">
            <v>1294355.8400000001</v>
          </cell>
          <cell r="E22">
            <v>-476555.84</v>
          </cell>
          <cell r="F22">
            <v>4091244.67</v>
          </cell>
          <cell r="G22">
            <v>2376949.77</v>
          </cell>
          <cell r="H22">
            <v>817800</v>
          </cell>
          <cell r="I22">
            <v>0</v>
          </cell>
          <cell r="J22">
            <v>1320060.94</v>
          </cell>
          <cell r="K22">
            <v>4116949.77</v>
          </cell>
          <cell r="L22">
            <v>25705.1</v>
          </cell>
          <cell r="M22">
            <v>145000</v>
          </cell>
          <cell r="N22">
            <v>0</v>
          </cell>
          <cell r="O22">
            <v>809697.88</v>
          </cell>
          <cell r="P22">
            <v>1740000</v>
          </cell>
          <cell r="Q22">
            <v>1740000</v>
          </cell>
        </row>
        <row r="23">
          <cell r="A23" t="str">
            <v>CLTL</v>
          </cell>
          <cell r="B23" t="str">
            <v>TELEMETRY - LTS</v>
          </cell>
          <cell r="C23">
            <v>-4.2083900000000002E-3</v>
          </cell>
          <cell r="D23">
            <v>36142.83</v>
          </cell>
          <cell r="E23">
            <v>-36142.83</v>
          </cell>
          <cell r="F23">
            <v>820406.69</v>
          </cell>
          <cell r="G23">
            <v>802438.56</v>
          </cell>
          <cell r="J23">
            <v>18174.7</v>
          </cell>
          <cell r="K23">
            <v>802438.56</v>
          </cell>
          <cell r="L23">
            <v>-17968.13</v>
          </cell>
          <cell r="O23">
            <v>4208.3900000000003</v>
          </cell>
        </row>
        <row r="24">
          <cell r="A24" t="str">
            <v>CM3A</v>
          </cell>
          <cell r="B24" t="str">
            <v>CSOS3a Capex Mains</v>
          </cell>
          <cell r="C24">
            <v>-4.3910700000000004E-3</v>
          </cell>
          <cell r="D24">
            <v>198820.2</v>
          </cell>
          <cell r="E24">
            <v>-198820.2</v>
          </cell>
          <cell r="F24">
            <v>78719.97</v>
          </cell>
          <cell r="G24">
            <v>-120100.23</v>
          </cell>
          <cell r="K24">
            <v>-120100.23</v>
          </cell>
          <cell r="L24">
            <v>-198820.2</v>
          </cell>
          <cell r="O24">
            <v>4391.07</v>
          </cell>
        </row>
        <row r="25">
          <cell r="A25" t="str">
            <v>CM5A</v>
          </cell>
          <cell r="B25" t="str">
            <v>CSOS5a Capex Mains</v>
          </cell>
          <cell r="C25">
            <v>0</v>
          </cell>
          <cell r="D25">
            <v>62082.51</v>
          </cell>
          <cell r="E25">
            <v>-62082.51</v>
          </cell>
          <cell r="F25">
            <v>152809.42000000001</v>
          </cell>
          <cell r="G25">
            <v>90726.91</v>
          </cell>
          <cell r="K25">
            <v>90726.91</v>
          </cell>
          <cell r="L25">
            <v>-62082.51</v>
          </cell>
          <cell r="O25">
            <v>0</v>
          </cell>
        </row>
        <row r="26">
          <cell r="A26" t="str">
            <v>CMC1</v>
          </cell>
          <cell r="B26" t="str">
            <v>CSOS1 Capex Mains</v>
          </cell>
          <cell r="C26">
            <v>3.2932600000000001E-3</v>
          </cell>
          <cell r="D26">
            <v>7206.01</v>
          </cell>
          <cell r="E26">
            <v>29628.83</v>
          </cell>
          <cell r="F26">
            <v>23905.85</v>
          </cell>
          <cell r="G26">
            <v>-21786.13</v>
          </cell>
          <cell r="H26">
            <v>36834.839999999997</v>
          </cell>
          <cell r="I26">
            <v>35183.71</v>
          </cell>
          <cell r="K26">
            <v>16699.84</v>
          </cell>
          <cell r="L26">
            <v>-7206.01</v>
          </cell>
          <cell r="M26">
            <v>6139.14</v>
          </cell>
          <cell r="N26">
            <v>0</v>
          </cell>
          <cell r="O26">
            <v>2845.88</v>
          </cell>
          <cell r="P26">
            <v>38485.97</v>
          </cell>
          <cell r="Q26">
            <v>73669.679999999993</v>
          </cell>
        </row>
        <row r="27">
          <cell r="A27" t="str">
            <v>CMC2</v>
          </cell>
          <cell r="B27" t="str">
            <v>CSOS2 Capex Mains</v>
          </cell>
          <cell r="C27">
            <v>1.72364E-3</v>
          </cell>
          <cell r="D27">
            <v>-786.42</v>
          </cell>
          <cell r="E27">
            <v>786.42</v>
          </cell>
          <cell r="F27">
            <v>507.88</v>
          </cell>
          <cell r="G27">
            <v>1294.3</v>
          </cell>
          <cell r="K27">
            <v>1294.3</v>
          </cell>
          <cell r="L27">
            <v>786.42</v>
          </cell>
          <cell r="O27">
            <v>-1723.64</v>
          </cell>
        </row>
        <row r="28">
          <cell r="A28" t="str">
            <v>CMC3</v>
          </cell>
          <cell r="B28" t="str">
            <v>CSOS3 Capex Mains</v>
          </cell>
          <cell r="C28">
            <v>-3.7231849999999997E-2</v>
          </cell>
          <cell r="D28">
            <v>516854.86</v>
          </cell>
          <cell r="E28">
            <v>-134099.38</v>
          </cell>
          <cell r="F28">
            <v>1786778.56</v>
          </cell>
          <cell r="G28">
            <v>870731.51</v>
          </cell>
          <cell r="H28">
            <v>382755.48</v>
          </cell>
          <cell r="I28">
            <v>366318.77</v>
          </cell>
          <cell r="K28">
            <v>1269923.7</v>
          </cell>
          <cell r="L28">
            <v>-516854.86</v>
          </cell>
          <cell r="M28">
            <v>63792.58</v>
          </cell>
          <cell r="N28">
            <v>0</v>
          </cell>
          <cell r="O28">
            <v>101024.43</v>
          </cell>
          <cell r="P28">
            <v>399192.19</v>
          </cell>
          <cell r="Q28">
            <v>765510.96</v>
          </cell>
        </row>
        <row r="29">
          <cell r="A29" t="str">
            <v>CMC4</v>
          </cell>
          <cell r="B29" t="str">
            <v>CSOS4 Capex Mains</v>
          </cell>
          <cell r="C29">
            <v>-3.677358E-2</v>
          </cell>
          <cell r="D29">
            <v>522191.68</v>
          </cell>
          <cell r="E29">
            <v>-144521.38</v>
          </cell>
          <cell r="F29">
            <v>2063589.3</v>
          </cell>
          <cell r="G29">
            <v>1150949.8700000001</v>
          </cell>
          <cell r="H29">
            <v>377670.3</v>
          </cell>
          <cell r="I29">
            <v>364892.85</v>
          </cell>
          <cell r="K29">
            <v>1541397.62</v>
          </cell>
          <cell r="L29">
            <v>-522191.68</v>
          </cell>
          <cell r="M29">
            <v>62945.05</v>
          </cell>
          <cell r="N29">
            <v>0</v>
          </cell>
          <cell r="O29">
            <v>99718.63</v>
          </cell>
          <cell r="P29">
            <v>390447.75</v>
          </cell>
          <cell r="Q29">
            <v>755340.6</v>
          </cell>
        </row>
        <row r="30">
          <cell r="A30" t="str">
            <v>CMC5</v>
          </cell>
          <cell r="B30" t="str">
            <v>CSOS5 Capex Mains</v>
          </cell>
          <cell r="C30">
            <v>-3.6519629999999997E-2</v>
          </cell>
          <cell r="D30">
            <v>328362.03999999998</v>
          </cell>
          <cell r="E30">
            <v>-328362.03999999998</v>
          </cell>
          <cell r="F30">
            <v>1635117.58</v>
          </cell>
          <cell r="G30">
            <v>1306755.54</v>
          </cell>
          <cell r="K30">
            <v>1306755.54</v>
          </cell>
          <cell r="L30">
            <v>-328362.03999999998</v>
          </cell>
          <cell r="O30">
            <v>36519.629999999997</v>
          </cell>
        </row>
        <row r="31">
          <cell r="A31" t="str">
            <v>CMO4</v>
          </cell>
          <cell r="B31" t="str">
            <v>OSOS4 Capex Mains</v>
          </cell>
          <cell r="C31">
            <v>4.6014000000000003E-3</v>
          </cell>
          <cell r="D31">
            <v>-12880</v>
          </cell>
          <cell r="E31">
            <v>12880</v>
          </cell>
          <cell r="F31">
            <v>-8052.88</v>
          </cell>
          <cell r="G31">
            <v>4827.12</v>
          </cell>
          <cell r="K31">
            <v>4827.12</v>
          </cell>
          <cell r="L31">
            <v>12880</v>
          </cell>
          <cell r="O31">
            <v>-4601.3999999999996</v>
          </cell>
        </row>
        <row r="32">
          <cell r="A32" t="str">
            <v>CMO5</v>
          </cell>
          <cell r="B32" t="str">
            <v>OSOS5 Capex Mains</v>
          </cell>
          <cell r="C32">
            <v>4.3430600000000001E-3</v>
          </cell>
          <cell r="D32">
            <v>-3777.91</v>
          </cell>
          <cell r="E32">
            <v>3777.91</v>
          </cell>
          <cell r="F32">
            <v>-15906.17</v>
          </cell>
          <cell r="G32">
            <v>-12128.26</v>
          </cell>
          <cell r="K32">
            <v>-12128.26</v>
          </cell>
          <cell r="L32">
            <v>3777.91</v>
          </cell>
          <cell r="O32">
            <v>-4343.0600000000004</v>
          </cell>
        </row>
        <row r="33">
          <cell r="A33" t="str">
            <v>CMOB</v>
          </cell>
          <cell r="B33" t="str">
            <v>Mobile Plant</v>
          </cell>
          <cell r="C33">
            <v>0</v>
          </cell>
          <cell r="D33">
            <v>-8539.11</v>
          </cell>
          <cell r="E33">
            <v>8539.11</v>
          </cell>
          <cell r="F33">
            <v>287426.90999999997</v>
          </cell>
          <cell r="G33">
            <v>371803.93</v>
          </cell>
          <cell r="J33">
            <v>75837.91</v>
          </cell>
          <cell r="K33">
            <v>371803.93</v>
          </cell>
          <cell r="L33">
            <v>84377.02</v>
          </cell>
          <cell r="O33">
            <v>0</v>
          </cell>
        </row>
        <row r="34">
          <cell r="A34" t="str">
            <v>CNDB</v>
          </cell>
          <cell r="B34" t="str">
            <v>Non Domestic Mains &lt;</v>
          </cell>
          <cell r="C34">
            <v>0</v>
          </cell>
          <cell r="D34">
            <v>0</v>
          </cell>
          <cell r="E34">
            <v>0</v>
          </cell>
          <cell r="F34">
            <v>-235505.43</v>
          </cell>
          <cell r="G34">
            <v>0</v>
          </cell>
          <cell r="J34">
            <v>235505.43</v>
          </cell>
          <cell r="K34">
            <v>0</v>
          </cell>
          <cell r="L34">
            <v>235505.43</v>
          </cell>
          <cell r="O34">
            <v>0</v>
          </cell>
        </row>
        <row r="35">
          <cell r="A35" t="str">
            <v>CNHB</v>
          </cell>
          <cell r="B35" t="str">
            <v>New Housing Mains &lt;=</v>
          </cell>
          <cell r="C35">
            <v>5.6922340000000002E-2</v>
          </cell>
          <cell r="D35">
            <v>-56922.34</v>
          </cell>
          <cell r="E35">
            <v>56922.34</v>
          </cell>
          <cell r="F35">
            <v>-96477.4</v>
          </cell>
          <cell r="G35">
            <v>0</v>
          </cell>
          <cell r="J35">
            <v>39555.06</v>
          </cell>
          <cell r="K35">
            <v>0</v>
          </cell>
          <cell r="L35">
            <v>96477.4</v>
          </cell>
          <cell r="O35">
            <v>-56922.34</v>
          </cell>
        </row>
        <row r="36">
          <cell r="A36" t="str">
            <v>CNND</v>
          </cell>
          <cell r="B36" t="str">
            <v>Lay Service - New No</v>
          </cell>
          <cell r="C36">
            <v>0</v>
          </cell>
          <cell r="D36">
            <v>1041.21</v>
          </cell>
          <cell r="E36">
            <v>-1041.21</v>
          </cell>
          <cell r="F36">
            <v>2019.64</v>
          </cell>
          <cell r="G36">
            <v>0</v>
          </cell>
          <cell r="J36">
            <v>-978.43</v>
          </cell>
          <cell r="K36">
            <v>0</v>
          </cell>
          <cell r="L36">
            <v>-2019.64</v>
          </cell>
          <cell r="O36">
            <v>0</v>
          </cell>
        </row>
        <row r="37">
          <cell r="A37" t="str">
            <v>COFF</v>
          </cell>
          <cell r="B37" t="str">
            <v>Office Furniture &amp; E</v>
          </cell>
          <cell r="D37">
            <v>105.39</v>
          </cell>
          <cell r="E37">
            <v>-105.39</v>
          </cell>
          <cell r="F37">
            <v>1925.52</v>
          </cell>
          <cell r="G37">
            <v>-17293.28</v>
          </cell>
          <cell r="J37">
            <v>-19113.41</v>
          </cell>
          <cell r="K37">
            <v>-17293.28</v>
          </cell>
          <cell r="L37">
            <v>-19218.8</v>
          </cell>
        </row>
        <row r="38">
          <cell r="A38" t="str">
            <v>COIA</v>
          </cell>
          <cell r="B38" t="str">
            <v>Other Intangible Ass</v>
          </cell>
          <cell r="C38">
            <v>2.60062E-2</v>
          </cell>
          <cell r="D38">
            <v>119487.01</v>
          </cell>
          <cell r="E38">
            <v>118636.15</v>
          </cell>
          <cell r="F38">
            <v>358278.46</v>
          </cell>
          <cell r="G38">
            <v>513501.16</v>
          </cell>
          <cell r="H38">
            <v>238123.16</v>
          </cell>
          <cell r="I38">
            <v>0</v>
          </cell>
          <cell r="J38">
            <v>512832.87</v>
          </cell>
          <cell r="K38">
            <v>751624.32</v>
          </cell>
          <cell r="L38">
            <v>393345.86</v>
          </cell>
          <cell r="N38">
            <v>0</v>
          </cell>
          <cell r="O38">
            <v>-26006.2</v>
          </cell>
          <cell r="P38">
            <v>238123.16</v>
          </cell>
          <cell r="Q38">
            <v>238123.16</v>
          </cell>
        </row>
        <row r="39">
          <cell r="A39" t="str">
            <v>CONS</v>
          </cell>
          <cell r="B39" t="str">
            <v>CONSUMABLES</v>
          </cell>
          <cell r="C39">
            <v>-1.8223200000000001E-3</v>
          </cell>
          <cell r="D39">
            <v>1822.32</v>
          </cell>
          <cell r="E39">
            <v>-1822.32</v>
          </cell>
          <cell r="F39">
            <v>3190.29</v>
          </cell>
          <cell r="G39">
            <v>30320.59</v>
          </cell>
          <cell r="J39">
            <v>28952.62</v>
          </cell>
          <cell r="K39">
            <v>30320.59</v>
          </cell>
          <cell r="L39">
            <v>27130.3</v>
          </cell>
          <cell r="O39">
            <v>1822.32</v>
          </cell>
        </row>
        <row r="40">
          <cell r="A40" t="str">
            <v>COPE</v>
          </cell>
          <cell r="B40" t="str">
            <v>OTHER PLANT &amp; EQUIPM</v>
          </cell>
          <cell r="C40">
            <v>0.24379463000000001</v>
          </cell>
          <cell r="D40">
            <v>1183077.78</v>
          </cell>
          <cell r="E40">
            <v>2745870.36</v>
          </cell>
          <cell r="F40">
            <v>3312815.64</v>
          </cell>
          <cell r="G40">
            <v>-4816341.97</v>
          </cell>
          <cell r="H40">
            <v>3928948.14</v>
          </cell>
          <cell r="I40">
            <v>521714.24</v>
          </cell>
          <cell r="J40">
            <v>1337606.05</v>
          </cell>
          <cell r="K40">
            <v>3467343.91</v>
          </cell>
          <cell r="L40">
            <v>154528.26999999999</v>
          </cell>
          <cell r="M40">
            <v>785898.51</v>
          </cell>
          <cell r="N40">
            <v>999999.93</v>
          </cell>
          <cell r="O40">
            <v>542103.88</v>
          </cell>
          <cell r="P40">
            <v>8283685.8799999999</v>
          </cell>
          <cell r="Q40">
            <v>8805400.1199999992</v>
          </cell>
        </row>
        <row r="41">
          <cell r="A41" t="str">
            <v>COTE</v>
          </cell>
          <cell r="B41" t="str">
            <v>Operational Tools &amp;</v>
          </cell>
          <cell r="C41">
            <v>-3.322543E-2</v>
          </cell>
          <cell r="D41">
            <v>745157.52</v>
          </cell>
          <cell r="E41">
            <v>-40981.519999999997</v>
          </cell>
          <cell r="F41">
            <v>2242628.04</v>
          </cell>
          <cell r="G41">
            <v>1070619.04</v>
          </cell>
          <cell r="H41">
            <v>704176</v>
          </cell>
          <cell r="I41">
            <v>0</v>
          </cell>
          <cell r="J41">
            <v>1116141.52</v>
          </cell>
          <cell r="K41">
            <v>2613612.04</v>
          </cell>
          <cell r="L41">
            <v>370984</v>
          </cell>
          <cell r="M41">
            <v>130379</v>
          </cell>
          <cell r="N41">
            <v>0</v>
          </cell>
          <cell r="O41">
            <v>163604.43</v>
          </cell>
          <cell r="P41">
            <v>1542993</v>
          </cell>
          <cell r="Q41">
            <v>1542993</v>
          </cell>
        </row>
        <row r="42">
          <cell r="A42" t="str">
            <v>CREN</v>
          </cell>
          <cell r="B42" t="str">
            <v>RENTED BUILDING - FI</v>
          </cell>
        </row>
        <row r="43">
          <cell r="A43" t="str">
            <v>CROA</v>
          </cell>
          <cell r="B43" t="str">
            <v>"""ROADS, PARKING &amp;</v>
          </cell>
          <cell r="C43">
            <v>-5.5817599999999998E-3</v>
          </cell>
          <cell r="D43">
            <v>23897.759999999998</v>
          </cell>
          <cell r="E43">
            <v>-23897.759999999998</v>
          </cell>
          <cell r="F43">
            <v>28506.41</v>
          </cell>
          <cell r="G43">
            <v>13787.9</v>
          </cell>
          <cell r="J43">
            <v>9179.25</v>
          </cell>
          <cell r="K43">
            <v>13787.9</v>
          </cell>
          <cell r="L43">
            <v>-14718.51</v>
          </cell>
          <cell r="O43">
            <v>5581.76</v>
          </cell>
        </row>
        <row r="44">
          <cell r="A44" t="str">
            <v>CS3A</v>
          </cell>
          <cell r="B44" t="str">
            <v>CSOS3a Capex Service</v>
          </cell>
          <cell r="F44">
            <v>-94645.89</v>
          </cell>
          <cell r="G44">
            <v>-94645.89</v>
          </cell>
          <cell r="K44">
            <v>-94645.89</v>
          </cell>
        </row>
        <row r="45">
          <cell r="A45" t="str">
            <v>CS5A</v>
          </cell>
          <cell r="B45" t="str">
            <v>CSOS5a Capex Service</v>
          </cell>
          <cell r="C45">
            <v>0</v>
          </cell>
          <cell r="D45">
            <v>-23313.63</v>
          </cell>
          <cell r="E45">
            <v>23313.63</v>
          </cell>
          <cell r="F45">
            <v>-83619.289999999994</v>
          </cell>
          <cell r="G45">
            <v>-60305.66</v>
          </cell>
          <cell r="K45">
            <v>-60305.66</v>
          </cell>
          <cell r="L45">
            <v>23313.63</v>
          </cell>
          <cell r="O45">
            <v>0</v>
          </cell>
        </row>
        <row r="46">
          <cell r="A46" t="str">
            <v>CSC1</v>
          </cell>
          <cell r="B46" t="str">
            <v>CSOS1 Capex Services</v>
          </cell>
          <cell r="C46">
            <v>-2.6781969999999999E-2</v>
          </cell>
          <cell r="D46">
            <v>140531.59</v>
          </cell>
          <cell r="E46">
            <v>-140531.59</v>
          </cell>
          <cell r="F46">
            <v>397448.64</v>
          </cell>
          <cell r="G46">
            <v>256917.05</v>
          </cell>
          <cell r="K46">
            <v>256917.05</v>
          </cell>
          <cell r="L46">
            <v>-140531.59</v>
          </cell>
          <cell r="O46">
            <v>26781.97</v>
          </cell>
        </row>
        <row r="47">
          <cell r="A47" t="str">
            <v>CSC2</v>
          </cell>
          <cell r="B47" t="str">
            <v>CSOS2 Capex Services</v>
          </cell>
          <cell r="C47">
            <v>-2.0814599999999998E-3</v>
          </cell>
          <cell r="D47">
            <v>23469.82</v>
          </cell>
          <cell r="E47">
            <v>-23469.82</v>
          </cell>
          <cell r="F47">
            <v>42635.66</v>
          </cell>
          <cell r="G47">
            <v>19165.84</v>
          </cell>
          <cell r="K47">
            <v>19165.84</v>
          </cell>
          <cell r="L47">
            <v>-23469.82</v>
          </cell>
          <cell r="O47">
            <v>2081.46</v>
          </cell>
        </row>
        <row r="48">
          <cell r="A48" t="str">
            <v>CSC3</v>
          </cell>
          <cell r="B48" t="str">
            <v>CSOS3 Capex Services</v>
          </cell>
          <cell r="C48">
            <v>-0.30307329999999999</v>
          </cell>
          <cell r="D48">
            <v>1550564.55</v>
          </cell>
          <cell r="E48">
            <v>-1550564.55</v>
          </cell>
          <cell r="F48">
            <v>4809492.51</v>
          </cell>
          <cell r="G48">
            <v>3258927.96</v>
          </cell>
          <cell r="K48">
            <v>3258927.96</v>
          </cell>
          <cell r="L48">
            <v>-1550564.55</v>
          </cell>
          <cell r="O48">
            <v>303073.3</v>
          </cell>
        </row>
        <row r="49">
          <cell r="A49" t="str">
            <v>CSC4</v>
          </cell>
          <cell r="B49" t="str">
            <v>CSOS4 Capex Services</v>
          </cell>
          <cell r="C49">
            <v>0.61234228000000002</v>
          </cell>
          <cell r="D49">
            <v>-3554090.51</v>
          </cell>
          <cell r="E49">
            <v>4182684.89</v>
          </cell>
          <cell r="F49">
            <v>-2809724.28</v>
          </cell>
          <cell r="G49">
            <v>6429338.8200000003</v>
          </cell>
          <cell r="H49">
            <v>628594.38</v>
          </cell>
          <cell r="I49">
            <v>607327.53</v>
          </cell>
          <cell r="J49">
            <v>6334833.8200000003</v>
          </cell>
          <cell r="K49">
            <v>7079200.0499999998</v>
          </cell>
          <cell r="L49">
            <v>9888924.3300000001</v>
          </cell>
          <cell r="M49">
            <v>104765.73</v>
          </cell>
          <cell r="N49">
            <v>0</v>
          </cell>
          <cell r="O49">
            <v>-507576.55</v>
          </cell>
          <cell r="P49">
            <v>649861.23</v>
          </cell>
          <cell r="Q49">
            <v>1257188.76</v>
          </cell>
        </row>
        <row r="50">
          <cell r="A50" t="str">
            <v>CSC5</v>
          </cell>
          <cell r="B50" t="str">
            <v>CSOS5 Capex Services</v>
          </cell>
          <cell r="C50">
            <v>-9.1875139999999994E-2</v>
          </cell>
          <cell r="D50">
            <v>728252.51</v>
          </cell>
          <cell r="E50">
            <v>-728252.51</v>
          </cell>
          <cell r="F50">
            <v>-2305177.41</v>
          </cell>
          <cell r="G50">
            <v>-3033429.92</v>
          </cell>
          <cell r="K50">
            <v>-3033429.92</v>
          </cell>
          <cell r="L50">
            <v>-728252.51</v>
          </cell>
          <cell r="O50">
            <v>91875.14</v>
          </cell>
        </row>
        <row r="51">
          <cell r="A51" t="str">
            <v>CSEC</v>
          </cell>
          <cell r="B51" t="str">
            <v>SECURITY &amp; EMERGENCY</v>
          </cell>
          <cell r="D51">
            <v>16796.689999999999</v>
          </cell>
          <cell r="E51">
            <v>-16796.689999999999</v>
          </cell>
          <cell r="F51">
            <v>67719.77</v>
          </cell>
          <cell r="G51">
            <v>62974.52</v>
          </cell>
          <cell r="J51">
            <v>12051.44</v>
          </cell>
          <cell r="K51">
            <v>62974.52</v>
          </cell>
          <cell r="L51">
            <v>-4745.25</v>
          </cell>
        </row>
        <row r="52">
          <cell r="A52" t="str">
            <v>CSLY</v>
          </cell>
          <cell r="B52" t="str">
            <v>SPC11 IGPT Self Lay</v>
          </cell>
          <cell r="D52">
            <v>2005.39</v>
          </cell>
          <cell r="E52">
            <v>-2005.39</v>
          </cell>
          <cell r="F52">
            <v>2252.88</v>
          </cell>
          <cell r="G52">
            <v>-81992.639999999999</v>
          </cell>
          <cell r="J52">
            <v>-82240.13</v>
          </cell>
          <cell r="K52">
            <v>-81992.639999999999</v>
          </cell>
          <cell r="L52">
            <v>-84245.52</v>
          </cell>
        </row>
        <row r="53">
          <cell r="A53" t="str">
            <v>CSO4</v>
          </cell>
          <cell r="B53" t="str">
            <v>OSOS4 Capex Services</v>
          </cell>
          <cell r="C53">
            <v>-3.9446969999999998E-2</v>
          </cell>
          <cell r="D53">
            <v>136608.07</v>
          </cell>
          <cell r="E53">
            <v>-136608.07</v>
          </cell>
          <cell r="F53">
            <v>839643.48</v>
          </cell>
          <cell r="G53">
            <v>703035.41</v>
          </cell>
          <cell r="K53">
            <v>703035.41</v>
          </cell>
          <cell r="L53">
            <v>-136608.07</v>
          </cell>
          <cell r="O53">
            <v>39446.97</v>
          </cell>
        </row>
        <row r="54">
          <cell r="A54" t="str">
            <v>CSO5</v>
          </cell>
          <cell r="B54" t="str">
            <v>OSOS5 Capex Services</v>
          </cell>
          <cell r="C54">
            <v>-2.3067279999999999E-2</v>
          </cell>
          <cell r="D54">
            <v>183524.77</v>
          </cell>
          <cell r="E54">
            <v>-183524.77</v>
          </cell>
          <cell r="F54">
            <v>465404.77</v>
          </cell>
          <cell r="G54">
            <v>281880</v>
          </cell>
          <cell r="K54">
            <v>281880</v>
          </cell>
          <cell r="L54">
            <v>-183524.77</v>
          </cell>
          <cell r="O54">
            <v>23067.279999999999</v>
          </cell>
        </row>
        <row r="55">
          <cell r="A55" t="str">
            <v>CSPM</v>
          </cell>
          <cell r="B55" t="str">
            <v>CSEPS Capex Mains</v>
          </cell>
          <cell r="D55">
            <v>-31.9</v>
          </cell>
          <cell r="E55">
            <v>31.9</v>
          </cell>
          <cell r="F55">
            <v>1028.83</v>
          </cell>
          <cell r="G55">
            <v>1060.73</v>
          </cell>
          <cell r="K55">
            <v>1060.73</v>
          </cell>
          <cell r="L55">
            <v>31.9</v>
          </cell>
        </row>
        <row r="56">
          <cell r="A56" t="str">
            <v>CSPS</v>
          </cell>
          <cell r="B56" t="str">
            <v>CSEPS Capex Services</v>
          </cell>
          <cell r="F56">
            <v>-741.51</v>
          </cell>
          <cell r="G56">
            <v>-741.51</v>
          </cell>
          <cell r="K56">
            <v>-741.51</v>
          </cell>
        </row>
        <row r="57">
          <cell r="A57" t="str">
            <v>CSQM</v>
          </cell>
          <cell r="B57" t="str">
            <v>Self Quote Capex Mai</v>
          </cell>
          <cell r="D57">
            <v>-2.64</v>
          </cell>
          <cell r="E57">
            <v>2.64</v>
          </cell>
          <cell r="F57">
            <v>185.65</v>
          </cell>
          <cell r="G57">
            <v>188.29</v>
          </cell>
          <cell r="K57">
            <v>188.29</v>
          </cell>
          <cell r="L57">
            <v>2.64</v>
          </cell>
        </row>
        <row r="58">
          <cell r="A58" t="str">
            <v>CSQS</v>
          </cell>
          <cell r="B58" t="str">
            <v>Self Quote Capex Ser</v>
          </cell>
          <cell r="D58">
            <v>-50.16</v>
          </cell>
          <cell r="E58">
            <v>50.16</v>
          </cell>
          <cell r="F58">
            <v>1628.74</v>
          </cell>
          <cell r="G58">
            <v>1678.9</v>
          </cell>
          <cell r="K58">
            <v>1678.9</v>
          </cell>
          <cell r="L58">
            <v>50.16</v>
          </cell>
        </row>
        <row r="59">
          <cell r="A59" t="str">
            <v>CTEL</v>
          </cell>
          <cell r="B59" t="str">
            <v>Telecommunications &amp;</v>
          </cell>
          <cell r="C59">
            <v>-1.320522E-2</v>
          </cell>
          <cell r="D59">
            <v>17735.22</v>
          </cell>
          <cell r="E59">
            <v>-17735.22</v>
          </cell>
          <cell r="F59">
            <v>22502.47</v>
          </cell>
          <cell r="G59">
            <v>5241.84</v>
          </cell>
          <cell r="J59">
            <v>474.59</v>
          </cell>
          <cell r="K59">
            <v>5241.84</v>
          </cell>
          <cell r="L59">
            <v>-17260.63</v>
          </cell>
          <cell r="O59">
            <v>13205.22</v>
          </cell>
        </row>
        <row r="60">
          <cell r="A60" t="str">
            <v>CTPM</v>
          </cell>
          <cell r="B60" t="str">
            <v>Mains (3rd Party Off</v>
          </cell>
        </row>
        <row r="61">
          <cell r="A61" t="str">
            <v>DFOC</v>
          </cell>
          <cell r="B61" t="str">
            <v>Fees &amp; Other Costs -</v>
          </cell>
        </row>
        <row r="62">
          <cell r="A62" t="str">
            <v>DOFA</v>
          </cell>
          <cell r="B62" t="str">
            <v>Other Fixed Assets</v>
          </cell>
          <cell r="D62">
            <v>0</v>
          </cell>
          <cell r="E62">
            <v>0</v>
          </cell>
          <cell r="F62">
            <v>0</v>
          </cell>
          <cell r="G62">
            <v>12142.93</v>
          </cell>
          <cell r="J62">
            <v>12142.93</v>
          </cell>
          <cell r="K62">
            <v>12142.93</v>
          </cell>
          <cell r="L62">
            <v>12142.93</v>
          </cell>
        </row>
        <row r="63">
          <cell r="A63" t="str">
            <v>GASR</v>
          </cell>
          <cell r="B63" t="str">
            <v>GAS HOLDER REPAIRS -</v>
          </cell>
          <cell r="C63">
            <v>-8.5004000000000004E-4</v>
          </cell>
          <cell r="D63">
            <v>7939.96</v>
          </cell>
          <cell r="E63">
            <v>-7939.96</v>
          </cell>
          <cell r="F63">
            <v>7939.96</v>
          </cell>
          <cell r="L63">
            <v>-7939.96</v>
          </cell>
          <cell r="O63">
            <v>850.04</v>
          </cell>
        </row>
        <row r="64">
          <cell r="A64" t="str">
            <v>GHNP</v>
          </cell>
          <cell r="B64" t="str">
            <v>Large Housing - Non</v>
          </cell>
          <cell r="C64">
            <v>-5.757901E-2</v>
          </cell>
          <cell r="D64">
            <v>98892.55</v>
          </cell>
          <cell r="E64">
            <v>-98892.55</v>
          </cell>
          <cell r="F64">
            <v>100737.25</v>
          </cell>
          <cell r="G64">
            <v>3274.43</v>
          </cell>
          <cell r="J64">
            <v>1429.73</v>
          </cell>
          <cell r="K64">
            <v>3274.43</v>
          </cell>
          <cell r="L64">
            <v>-97462.82</v>
          </cell>
          <cell r="O64">
            <v>57579.01</v>
          </cell>
        </row>
        <row r="65">
          <cell r="A65" t="str">
            <v>GHPL</v>
          </cell>
          <cell r="B65" t="str">
            <v>LARGE HOUSING - POLI</v>
          </cell>
          <cell r="C65">
            <v>3.4876999999999998E-2</v>
          </cell>
          <cell r="D65">
            <v>0</v>
          </cell>
          <cell r="E65">
            <v>0</v>
          </cell>
          <cell r="F65">
            <v>13605.32</v>
          </cell>
          <cell r="G65">
            <v>43638.27</v>
          </cell>
          <cell r="J65">
            <v>30032.95</v>
          </cell>
          <cell r="K65">
            <v>43638.27</v>
          </cell>
          <cell r="L65">
            <v>30032.95</v>
          </cell>
          <cell r="O65">
            <v>-34877</v>
          </cell>
        </row>
        <row r="66">
          <cell r="A66" t="str">
            <v>GVNP</v>
          </cell>
          <cell r="B66" t="str">
            <v>GOVERNORS - NON POLI</v>
          </cell>
          <cell r="C66">
            <v>-0.10964380999999999</v>
          </cell>
          <cell r="D66">
            <v>834128.7</v>
          </cell>
          <cell r="E66">
            <v>-269601.7</v>
          </cell>
          <cell r="F66">
            <v>3046742.53</v>
          </cell>
          <cell r="G66">
            <v>1962781.57</v>
          </cell>
          <cell r="H66">
            <v>564527</v>
          </cell>
          <cell r="I66">
            <v>0</v>
          </cell>
          <cell r="J66">
            <v>987168.74</v>
          </cell>
          <cell r="K66">
            <v>3199782.57</v>
          </cell>
          <cell r="L66">
            <v>153040.04</v>
          </cell>
          <cell r="M66">
            <v>104524</v>
          </cell>
          <cell r="N66">
            <v>0</v>
          </cell>
          <cell r="O66">
            <v>214167.81</v>
          </cell>
          <cell r="P66">
            <v>1237001</v>
          </cell>
          <cell r="Q66">
            <v>1237001</v>
          </cell>
        </row>
        <row r="67">
          <cell r="A67" t="str">
            <v>GVPL</v>
          </cell>
          <cell r="B67" t="str">
            <v>GOVERNORS - POLICY U</v>
          </cell>
          <cell r="C67">
            <v>0.30274238999999997</v>
          </cell>
          <cell r="D67">
            <v>670476.12</v>
          </cell>
          <cell r="E67">
            <v>1317007.8799999999</v>
          </cell>
          <cell r="F67">
            <v>2325927.96</v>
          </cell>
          <cell r="G67">
            <v>-1746826.28</v>
          </cell>
          <cell r="H67">
            <v>1987484</v>
          </cell>
          <cell r="I67">
            <v>0</v>
          </cell>
          <cell r="J67">
            <v>952719.88</v>
          </cell>
          <cell r="K67">
            <v>2608171.7200000002</v>
          </cell>
          <cell r="L67">
            <v>282243.76</v>
          </cell>
          <cell r="M67">
            <v>367987</v>
          </cell>
          <cell r="N67">
            <v>0</v>
          </cell>
          <cell r="O67">
            <v>65244.61</v>
          </cell>
          <cell r="P67">
            <v>4354998</v>
          </cell>
          <cell r="Q67">
            <v>4354998</v>
          </cell>
        </row>
        <row r="68">
          <cell r="A68" t="str">
            <v>SPCT</v>
          </cell>
          <cell r="B68" t="str">
            <v>SPC12 Install PRS Co</v>
          </cell>
          <cell r="C68">
            <v>-5.6922340000000002E-2</v>
          </cell>
          <cell r="D68">
            <v>56922.34</v>
          </cell>
          <cell r="E68">
            <v>-56922.34</v>
          </cell>
          <cell r="F68">
            <v>56922.34</v>
          </cell>
          <cell r="G68">
            <v>0</v>
          </cell>
          <cell r="K68">
            <v>0</v>
          </cell>
          <cell r="L68">
            <v>-56922.34</v>
          </cell>
          <cell r="O68">
            <v>56922.34</v>
          </cell>
        </row>
        <row r="69">
          <cell r="A69" t="str">
            <v>TCMA</v>
          </cell>
          <cell r="B69" t="str">
            <v>Transfers to Capital</v>
          </cell>
          <cell r="C69">
            <v>-0.39321096</v>
          </cell>
          <cell r="D69">
            <v>2857076.36</v>
          </cell>
          <cell r="E69">
            <v>-2075126.66</v>
          </cell>
          <cell r="F69">
            <v>3377766.29</v>
          </cell>
          <cell r="G69">
            <v>-186654.09</v>
          </cell>
          <cell r="H69">
            <v>781949.7</v>
          </cell>
          <cell r="I69">
            <v>340271.4</v>
          </cell>
          <cell r="J69">
            <v>516283.98</v>
          </cell>
          <cell r="K69">
            <v>1036973.91</v>
          </cell>
          <cell r="L69">
            <v>-2340792.38</v>
          </cell>
          <cell r="M69">
            <v>130324.94</v>
          </cell>
          <cell r="N69">
            <v>0</v>
          </cell>
          <cell r="O69">
            <v>523535.9</v>
          </cell>
          <cell r="P69">
            <v>1223628</v>
          </cell>
          <cell r="Q69">
            <v>1563899.4</v>
          </cell>
        </row>
        <row r="70">
          <cell r="A70" t="str">
            <v>TCOT</v>
          </cell>
          <cell r="B70" t="str">
            <v>Transfers to Capital</v>
          </cell>
        </row>
        <row r="71">
          <cell r="A71" t="str">
            <v>TCPM</v>
          </cell>
          <cell r="B71" t="str">
            <v>Transfers to Capital</v>
          </cell>
          <cell r="C71">
            <v>-0.12248985</v>
          </cell>
          <cell r="D71">
            <v>1388222.51</v>
          </cell>
          <cell r="E71">
            <v>-933921.77</v>
          </cell>
          <cell r="F71">
            <v>3616808.18</v>
          </cell>
          <cell r="G71">
            <v>1085178.51</v>
          </cell>
          <cell r="H71">
            <v>454300.74</v>
          </cell>
          <cell r="I71">
            <v>-1854773.16</v>
          </cell>
          <cell r="J71">
            <v>1598722.17</v>
          </cell>
          <cell r="K71">
            <v>3827307.84</v>
          </cell>
          <cell r="L71">
            <v>210499.66</v>
          </cell>
          <cell r="M71">
            <v>82572.61</v>
          </cell>
          <cell r="N71">
            <v>-86659.3</v>
          </cell>
          <cell r="O71">
            <v>205062.46</v>
          </cell>
          <cell r="P71">
            <v>2742129.33</v>
          </cell>
          <cell r="Q71">
            <v>887356.17</v>
          </cell>
        </row>
        <row r="72">
          <cell r="A72" t="str">
            <v>TCSE</v>
          </cell>
          <cell r="B72" t="str">
            <v>Transfers to Capital</v>
          </cell>
          <cell r="C72">
            <v>0.47211194000000001</v>
          </cell>
          <cell r="D72">
            <v>595539.67000000004</v>
          </cell>
          <cell r="E72">
            <v>2486986.33</v>
          </cell>
          <cell r="F72">
            <v>3427993.13</v>
          </cell>
          <cell r="G72">
            <v>-284109.2</v>
          </cell>
          <cell r="H72">
            <v>3082526</v>
          </cell>
          <cell r="I72">
            <v>0</v>
          </cell>
          <cell r="J72">
            <v>2495270.34</v>
          </cell>
          <cell r="K72">
            <v>5327723.8</v>
          </cell>
          <cell r="L72">
            <v>1899730.67</v>
          </cell>
          <cell r="M72">
            <v>541071</v>
          </cell>
          <cell r="N72">
            <v>0</v>
          </cell>
          <cell r="O72">
            <v>68959.06</v>
          </cell>
          <cell r="P72">
            <v>5611833</v>
          </cell>
          <cell r="Q72">
            <v>5611833</v>
          </cell>
        </row>
        <row r="73">
          <cell r="A73" t="str">
            <v>ZDDC</v>
          </cell>
          <cell r="B73" t="str">
            <v>Distribution Capex D</v>
          </cell>
          <cell r="C73">
            <v>0</v>
          </cell>
          <cell r="D73">
            <v>-21525.57</v>
          </cell>
          <cell r="E73">
            <v>21525.57</v>
          </cell>
          <cell r="F73">
            <v>44430.19</v>
          </cell>
          <cell r="G73">
            <v>66698.55</v>
          </cell>
          <cell r="J73">
            <v>742.79</v>
          </cell>
          <cell r="K73">
            <v>66698.55</v>
          </cell>
          <cell r="L73">
            <v>22268.36</v>
          </cell>
          <cell r="O73">
            <v>0</v>
          </cell>
        </row>
        <row r="74">
          <cell r="A74" t="str">
            <v>Overall Result</v>
          </cell>
          <cell r="C74">
            <v>1.66542211</v>
          </cell>
          <cell r="D74">
            <v>42359784.939999998</v>
          </cell>
          <cell r="E74">
            <v>22739339.649999999</v>
          </cell>
          <cell r="F74">
            <v>104227102.90000001</v>
          </cell>
          <cell r="G74">
            <v>-30639940.800000001</v>
          </cell>
          <cell r="H74">
            <v>65099124.590000004</v>
          </cell>
          <cell r="I74">
            <v>8300583.2999999998</v>
          </cell>
          <cell r="J74">
            <v>35172897.710000001</v>
          </cell>
          <cell r="K74">
            <v>97040215.670000002</v>
          </cell>
          <cell r="L74">
            <v>-7186887.2300000004</v>
          </cell>
          <cell r="M74">
            <v>11410120.710000001</v>
          </cell>
          <cell r="N74">
            <v>5266466.8499999996</v>
          </cell>
          <cell r="O74">
            <v>9744698.6000000015</v>
          </cell>
          <cell r="P74">
            <v>127680156.47</v>
          </cell>
          <cell r="Q74">
            <v>135980739.77000001</v>
          </cell>
        </row>
      </sheetData>
      <sheetData sheetId="18" refreshError="1">
        <row r="1">
          <cell r="A1" t="str">
            <v>Activity UDF</v>
          </cell>
          <cell r="C1" t="str">
            <v>In Month - Budget Variance to Actual Amount</v>
          </cell>
          <cell r="D1" t="str">
            <v>Year to Date - Actual Amount</v>
          </cell>
          <cell r="E1" t="str">
            <v>Year to Date - Budget Variance to Actual Amount</v>
          </cell>
          <cell r="F1" t="str">
            <v>Full Year - Actual Moving Annual Total Amount</v>
          </cell>
          <cell r="G1" t="str">
            <v>Full Year - Previous Year Variance to Forecast Amount</v>
          </cell>
          <cell r="H1" t="str">
            <v>Year to Date - Budget Amount</v>
          </cell>
          <cell r="I1" t="str">
            <v>Year to Date - Previous Year Amount</v>
          </cell>
          <cell r="J1" t="str">
            <v>Full Year - Budget Variance to Forecast Amount</v>
          </cell>
          <cell r="K1" t="str">
            <v>Full Year - Budget Amount</v>
          </cell>
          <cell r="L1" t="str">
            <v>Year to Date - Previous Year Variance to Actual Amount</v>
          </cell>
          <cell r="M1" t="str">
            <v>In Month - Budget Amount</v>
          </cell>
          <cell r="N1" t="str">
            <v>Full Year - Previous Forecast Amount</v>
          </cell>
          <cell r="O1" t="str">
            <v>Full Year - Previous Forecast Variance to Forecast Amount</v>
          </cell>
          <cell r="P1" t="str">
            <v>In Month - Actual Amount</v>
          </cell>
          <cell r="Q1" t="str">
            <v>Full Year - Forecast Amount</v>
          </cell>
          <cell r="R1" t="str">
            <v>Full Year - Previous Year Actual Amount</v>
          </cell>
        </row>
        <row r="2">
          <cell r="A2" t="str">
            <v>CBHS</v>
          </cell>
          <cell r="B2" t="str">
            <v>New Housing Services</v>
          </cell>
          <cell r="C2">
            <v>140460.01</v>
          </cell>
          <cell r="D2">
            <v>-801081.58</v>
          </cell>
          <cell r="E2">
            <v>801081.58</v>
          </cell>
          <cell r="F2">
            <v>-1128270.78</v>
          </cell>
          <cell r="G2">
            <v>-755545.08</v>
          </cell>
          <cell r="I2">
            <v>-428355.88</v>
          </cell>
          <cell r="L2">
            <v>372725.7</v>
          </cell>
          <cell r="P2">
            <v>-140460.01</v>
          </cell>
          <cell r="R2">
            <v>-755545.08</v>
          </cell>
        </row>
        <row r="3">
          <cell r="A3" t="str">
            <v>CCEQ</v>
          </cell>
          <cell r="B3" t="str">
            <v>Computer Equipment -</v>
          </cell>
          <cell r="C3">
            <v>1699388.75</v>
          </cell>
          <cell r="D3">
            <v>-3012591.67</v>
          </cell>
          <cell r="E3">
            <v>2127318.48</v>
          </cell>
          <cell r="F3">
            <v>-6282546.6500000004</v>
          </cell>
          <cell r="G3">
            <v>-5434383.4400000004</v>
          </cell>
          <cell r="H3">
            <v>-885273.19</v>
          </cell>
          <cell r="I3">
            <v>-3495365.1</v>
          </cell>
          <cell r="J3">
            <v>0</v>
          </cell>
          <cell r="K3">
            <v>-1330936.6399999999</v>
          </cell>
          <cell r="L3">
            <v>-482773.43</v>
          </cell>
          <cell r="M3">
            <v>-84176.01</v>
          </cell>
          <cell r="N3">
            <v>-1330937</v>
          </cell>
          <cell r="O3">
            <v>-0.36</v>
          </cell>
          <cell r="P3">
            <v>-1783564.76</v>
          </cell>
          <cell r="Q3">
            <v>-1330936.6399999999</v>
          </cell>
          <cell r="R3">
            <v>-6765320.0800000001</v>
          </cell>
        </row>
        <row r="4">
          <cell r="A4" t="str">
            <v>CDAT</v>
          </cell>
          <cell r="B4" t="str">
            <v>DATALOGGERS</v>
          </cell>
          <cell r="G4">
            <v>-247</v>
          </cell>
          <cell r="I4">
            <v>-247</v>
          </cell>
          <cell r="L4">
            <v>-247</v>
          </cell>
          <cell r="R4">
            <v>-247</v>
          </cell>
        </row>
        <row r="5">
          <cell r="A5" t="str">
            <v>CEHB</v>
          </cell>
          <cell r="B5" t="str">
            <v>Existing Housing Mai</v>
          </cell>
          <cell r="C5">
            <v>13037.97</v>
          </cell>
          <cell r="D5">
            <v>-150882.37</v>
          </cell>
          <cell r="E5">
            <v>150882.37</v>
          </cell>
          <cell r="F5">
            <v>-155388.59</v>
          </cell>
          <cell r="G5">
            <v>-116995.92</v>
          </cell>
          <cell r="I5">
            <v>-112489.7</v>
          </cell>
          <cell r="L5">
            <v>38392.67</v>
          </cell>
          <cell r="P5">
            <v>-13037.97</v>
          </cell>
          <cell r="R5">
            <v>-116995.92</v>
          </cell>
        </row>
        <row r="6">
          <cell r="A6" t="str">
            <v>CEHS</v>
          </cell>
          <cell r="B6" t="str">
            <v>EXISTING HOUSING SER</v>
          </cell>
          <cell r="C6">
            <v>-285133.3</v>
          </cell>
          <cell r="D6">
            <v>-2790251.41</v>
          </cell>
          <cell r="E6">
            <v>-1052296.5900000001</v>
          </cell>
          <cell r="F6">
            <v>-5195413.9800000004</v>
          </cell>
          <cell r="G6">
            <v>1456858.95</v>
          </cell>
          <cell r="H6">
            <v>-3842548</v>
          </cell>
          <cell r="I6">
            <v>-3482046.48</v>
          </cell>
          <cell r="J6">
            <v>0</v>
          </cell>
          <cell r="K6">
            <v>-7344068</v>
          </cell>
          <cell r="L6">
            <v>-691795.07</v>
          </cell>
          <cell r="M6">
            <v>-646512</v>
          </cell>
          <cell r="N6">
            <v>-7344068</v>
          </cell>
          <cell r="O6">
            <v>0</v>
          </cell>
          <cell r="P6">
            <v>-361378.7</v>
          </cell>
          <cell r="Q6">
            <v>-7344068</v>
          </cell>
          <cell r="R6">
            <v>-5887209.0499999998</v>
          </cell>
        </row>
        <row r="7">
          <cell r="A7" t="str">
            <v>CGRA</v>
          </cell>
          <cell r="B7" t="str">
            <v>GENERAL REINFORCEMEN</v>
          </cell>
        </row>
        <row r="8">
          <cell r="A8" t="str">
            <v>CGRB</v>
          </cell>
          <cell r="B8" t="str">
            <v>GENERAL REINFORCEMEN</v>
          </cell>
        </row>
        <row r="9">
          <cell r="A9" t="str">
            <v>CLLP</v>
          </cell>
          <cell r="B9" t="str">
            <v>LTS Pipelines</v>
          </cell>
          <cell r="G9">
            <v>-9524.7900000000009</v>
          </cell>
          <cell r="I9">
            <v>-9524.7900000000009</v>
          </cell>
          <cell r="L9">
            <v>-9524.7900000000009</v>
          </cell>
          <cell r="R9">
            <v>-9524.7900000000009</v>
          </cell>
        </row>
        <row r="10">
          <cell r="A10" t="str">
            <v>CLRE</v>
          </cell>
          <cell r="B10" t="str">
            <v>REGULATOR STATIONS &amp;</v>
          </cell>
          <cell r="F10">
            <v>0</v>
          </cell>
          <cell r="G10">
            <v>8532.16</v>
          </cell>
          <cell r="I10">
            <v>8532.16</v>
          </cell>
          <cell r="L10">
            <v>8532.16</v>
          </cell>
          <cell r="R10">
            <v>8532.16</v>
          </cell>
        </row>
        <row r="11">
          <cell r="A11" t="str">
            <v>CMC1</v>
          </cell>
          <cell r="B11" t="str">
            <v>CSOS1 Capex Mains</v>
          </cell>
          <cell r="C11">
            <v>-102318.91</v>
          </cell>
          <cell r="E11">
            <v>-613913.46</v>
          </cell>
          <cell r="G11">
            <v>392513.81</v>
          </cell>
          <cell r="H11">
            <v>-613913.46</v>
          </cell>
          <cell r="J11">
            <v>-835313.11</v>
          </cell>
          <cell r="K11">
            <v>-1227826.92</v>
          </cell>
          <cell r="M11">
            <v>-102318.91</v>
          </cell>
          <cell r="N11">
            <v>-392513.81</v>
          </cell>
          <cell r="O11">
            <v>0</v>
          </cell>
          <cell r="Q11">
            <v>-392513.81</v>
          </cell>
        </row>
        <row r="12">
          <cell r="A12" t="str">
            <v>CMC3</v>
          </cell>
          <cell r="B12" t="str">
            <v>CSOS3 Capex Mains</v>
          </cell>
          <cell r="C12">
            <v>-1063209.8700000001</v>
          </cell>
          <cell r="E12">
            <v>-6379259.2199999997</v>
          </cell>
          <cell r="G12">
            <v>4654808.32</v>
          </cell>
          <cell r="H12">
            <v>-6379259.2199999997</v>
          </cell>
          <cell r="J12">
            <v>-8103710.1200000001</v>
          </cell>
          <cell r="K12">
            <v>-12758518.439999999</v>
          </cell>
          <cell r="M12">
            <v>-1063209.8700000001</v>
          </cell>
          <cell r="N12">
            <v>-4654808.32</v>
          </cell>
          <cell r="O12">
            <v>0</v>
          </cell>
          <cell r="Q12">
            <v>-4654808.32</v>
          </cell>
        </row>
        <row r="13">
          <cell r="A13" t="str">
            <v>CMC4</v>
          </cell>
          <cell r="B13" t="str">
            <v>CSOS4 Capex Mains</v>
          </cell>
          <cell r="C13">
            <v>-1049084.1599999999</v>
          </cell>
          <cell r="E13">
            <v>-6294504.96</v>
          </cell>
          <cell r="G13">
            <v>4073221.53</v>
          </cell>
          <cell r="H13">
            <v>-6294504.96</v>
          </cell>
          <cell r="J13">
            <v>-8515788.3900000006</v>
          </cell>
          <cell r="K13">
            <v>-12589009.92</v>
          </cell>
          <cell r="M13">
            <v>-1049084.1599999999</v>
          </cell>
          <cell r="N13">
            <v>-4073221.53</v>
          </cell>
          <cell r="O13">
            <v>0</v>
          </cell>
          <cell r="Q13">
            <v>-4073221.53</v>
          </cell>
        </row>
        <row r="14">
          <cell r="A14" t="str">
            <v>CNDB</v>
          </cell>
          <cell r="B14" t="str">
            <v>Non Domestic Mains &lt;</v>
          </cell>
          <cell r="C14">
            <v>0</v>
          </cell>
          <cell r="D14">
            <v>0</v>
          </cell>
          <cell r="E14">
            <v>0</v>
          </cell>
          <cell r="F14">
            <v>-235505.43</v>
          </cell>
          <cell r="G14">
            <v>0</v>
          </cell>
          <cell r="I14">
            <v>235505.43</v>
          </cell>
          <cell r="L14">
            <v>235505.43</v>
          </cell>
          <cell r="P14">
            <v>0</v>
          </cell>
          <cell r="R14">
            <v>0</v>
          </cell>
        </row>
        <row r="15">
          <cell r="A15" t="str">
            <v>CNHB</v>
          </cell>
          <cell r="B15" t="str">
            <v>New Housing Mains &lt;=</v>
          </cell>
          <cell r="C15">
            <v>57141.919999999998</v>
          </cell>
          <cell r="D15">
            <v>-57141.919999999998</v>
          </cell>
          <cell r="E15">
            <v>57141.919999999998</v>
          </cell>
          <cell r="F15">
            <v>-96696.98</v>
          </cell>
          <cell r="G15">
            <v>0</v>
          </cell>
          <cell r="I15">
            <v>39555.06</v>
          </cell>
          <cell r="L15">
            <v>96696.98</v>
          </cell>
          <cell r="P15">
            <v>-57141.919999999998</v>
          </cell>
          <cell r="R15">
            <v>0</v>
          </cell>
        </row>
        <row r="16">
          <cell r="A16" t="str">
            <v>CNND</v>
          </cell>
          <cell r="B16" t="str">
            <v>Lay Service - New No</v>
          </cell>
          <cell r="C16">
            <v>320.39999999999998</v>
          </cell>
          <cell r="D16">
            <v>-320.39999999999998</v>
          </cell>
          <cell r="E16">
            <v>320.39999999999998</v>
          </cell>
          <cell r="F16">
            <v>658.03</v>
          </cell>
          <cell r="G16">
            <v>0</v>
          </cell>
          <cell r="I16">
            <v>-978.43</v>
          </cell>
          <cell r="L16">
            <v>-658.03</v>
          </cell>
          <cell r="P16">
            <v>-320.39999999999998</v>
          </cell>
          <cell r="R16">
            <v>0</v>
          </cell>
        </row>
        <row r="17">
          <cell r="A17" t="str">
            <v>COPE</v>
          </cell>
          <cell r="B17" t="str">
            <v>OTHER PLANT &amp; EQUIPM</v>
          </cell>
          <cell r="C17">
            <v>-237821.6</v>
          </cell>
          <cell r="E17">
            <v>-983036.79</v>
          </cell>
          <cell r="G17">
            <v>-463</v>
          </cell>
          <cell r="H17">
            <v>-983036.79</v>
          </cell>
          <cell r="I17">
            <v>-463</v>
          </cell>
          <cell r="J17">
            <v>-2177822.66</v>
          </cell>
          <cell r="K17">
            <v>-2177822.66</v>
          </cell>
          <cell r="L17">
            <v>-463</v>
          </cell>
          <cell r="M17">
            <v>-237821.6</v>
          </cell>
          <cell r="R17">
            <v>-463</v>
          </cell>
        </row>
        <row r="18">
          <cell r="A18" t="str">
            <v>CSC4</v>
          </cell>
          <cell r="B18" t="str">
            <v>CSOS4 Capex Services</v>
          </cell>
          <cell r="C18">
            <v>-242201.2</v>
          </cell>
          <cell r="D18">
            <v>-9770021.0899999999</v>
          </cell>
          <cell r="E18">
            <v>-706552.87</v>
          </cell>
          <cell r="F18">
            <v>-10135391.699999999</v>
          </cell>
          <cell r="G18">
            <v>-4155091.76</v>
          </cell>
          <cell r="H18">
            <v>-10476573.960000001</v>
          </cell>
          <cell r="I18">
            <v>-10569190.98</v>
          </cell>
          <cell r="J18">
            <v>-14173678.09</v>
          </cell>
          <cell r="K18">
            <v>-20953147.920000002</v>
          </cell>
          <cell r="L18">
            <v>-799169.89</v>
          </cell>
          <cell r="M18">
            <v>-1746095.66</v>
          </cell>
          <cell r="N18">
            <v>-6779469.8300000001</v>
          </cell>
          <cell r="O18">
            <v>0</v>
          </cell>
          <cell r="P18">
            <v>-1503894.46</v>
          </cell>
          <cell r="Q18">
            <v>-6779469.8300000001</v>
          </cell>
          <cell r="R18">
            <v>-10934561.59</v>
          </cell>
        </row>
        <row r="19">
          <cell r="A19" t="str">
            <v>CSC5</v>
          </cell>
          <cell r="B19" t="str">
            <v>CSOS5 Capex Services</v>
          </cell>
          <cell r="F19">
            <v>-5316452.43</v>
          </cell>
          <cell r="G19">
            <v>-5316452.43</v>
          </cell>
          <cell r="R19">
            <v>-5316452.43</v>
          </cell>
        </row>
        <row r="20">
          <cell r="A20" t="str">
            <v>CSLY</v>
          </cell>
          <cell r="B20" t="str">
            <v>SPC11 IGPT Self Lay</v>
          </cell>
          <cell r="D20">
            <v>0</v>
          </cell>
          <cell r="E20">
            <v>0</v>
          </cell>
          <cell r="F20">
            <v>0</v>
          </cell>
          <cell r="G20">
            <v>-82240.13</v>
          </cell>
          <cell r="I20">
            <v>-82240.13</v>
          </cell>
          <cell r="L20">
            <v>-82240.13</v>
          </cell>
          <cell r="R20">
            <v>-82240.13</v>
          </cell>
        </row>
        <row r="21">
          <cell r="A21" t="str">
            <v>CTPM</v>
          </cell>
          <cell r="B21" t="str">
            <v>Mains (3rd Party Off</v>
          </cell>
        </row>
        <row r="22">
          <cell r="A22" t="str">
            <v>GHNP</v>
          </cell>
          <cell r="B22" t="str">
            <v>Large Housing - Non</v>
          </cell>
        </row>
        <row r="23">
          <cell r="A23" t="str">
            <v>GHPL</v>
          </cell>
          <cell r="B23" t="str">
            <v>LARGE HOUSING - POLI</v>
          </cell>
        </row>
        <row r="24">
          <cell r="A24" t="str">
            <v>GVNP</v>
          </cell>
          <cell r="B24" t="str">
            <v>GOVERNORS - NON POLI</v>
          </cell>
          <cell r="C24">
            <v>0</v>
          </cell>
          <cell r="D24">
            <v>-16000</v>
          </cell>
          <cell r="E24">
            <v>16000</v>
          </cell>
          <cell r="F24">
            <v>-123341</v>
          </cell>
          <cell r="G24">
            <v>-177603.15</v>
          </cell>
          <cell r="I24">
            <v>-70262.149999999994</v>
          </cell>
          <cell r="L24">
            <v>-54262.15</v>
          </cell>
          <cell r="P24">
            <v>0</v>
          </cell>
          <cell r="R24">
            <v>-177603.15</v>
          </cell>
        </row>
        <row r="25">
          <cell r="A25" t="str">
            <v>SPCT</v>
          </cell>
          <cell r="B25" t="str">
            <v>SPC12 Install PRS Co</v>
          </cell>
          <cell r="C25">
            <v>-56922.34</v>
          </cell>
          <cell r="D25">
            <v>56922.34</v>
          </cell>
          <cell r="E25">
            <v>-56922.34</v>
          </cell>
          <cell r="F25">
            <v>56922.34</v>
          </cell>
          <cell r="G25">
            <v>0</v>
          </cell>
          <cell r="L25">
            <v>-56922.34</v>
          </cell>
          <cell r="P25">
            <v>56922.34</v>
          </cell>
          <cell r="R25">
            <v>0</v>
          </cell>
        </row>
        <row r="26">
          <cell r="A26" t="str">
            <v>TCMA</v>
          </cell>
          <cell r="B26" t="str">
            <v>Transfers to Capital</v>
          </cell>
          <cell r="G26">
            <v>-519</v>
          </cell>
          <cell r="I26">
            <v>-519</v>
          </cell>
          <cell r="L26">
            <v>-519</v>
          </cell>
          <cell r="R26">
            <v>-519</v>
          </cell>
        </row>
        <row r="27">
          <cell r="A27" t="str">
            <v>ZDDC</v>
          </cell>
          <cell r="B27" t="str">
            <v>Distribution Capex D</v>
          </cell>
        </row>
        <row r="28">
          <cell r="A28" t="str">
            <v>Overall Result</v>
          </cell>
          <cell r="C28">
            <v>-1126342.33</v>
          </cell>
          <cell r="D28">
            <v>-16541368.1</v>
          </cell>
          <cell r="E28">
            <v>-12933741.48</v>
          </cell>
          <cell r="F28">
            <v>-28611427.170000002</v>
          </cell>
          <cell r="G28">
            <v>-5463130.9299999997</v>
          </cell>
          <cell r="H28">
            <v>-29475109.579999998</v>
          </cell>
          <cell r="I28">
            <v>-17968089.989999998</v>
          </cell>
          <cell r="J28">
            <v>-33806312.369999997</v>
          </cell>
          <cell r="K28">
            <v>-58381330.5</v>
          </cell>
          <cell r="L28">
            <v>-1426721.89</v>
          </cell>
          <cell r="M28">
            <v>-4929218.21</v>
          </cell>
          <cell r="N28">
            <v>-24575018.489999998</v>
          </cell>
          <cell r="O28">
            <v>-0.36</v>
          </cell>
          <cell r="P28">
            <v>-3802875.88</v>
          </cell>
          <cell r="Q28">
            <v>-24575018.129999999</v>
          </cell>
          <cell r="R28">
            <v>-30038149.059999999</v>
          </cell>
        </row>
      </sheetData>
      <sheetData sheetId="19" refreshError="1">
        <row r="1">
          <cell r="A1" t="str">
            <v>Activity UDF</v>
          </cell>
          <cell r="C1" t="str">
            <v>Year to Date - Actual Amount</v>
          </cell>
        </row>
        <row r="2">
          <cell r="A2" t="str">
            <v>CBHS</v>
          </cell>
          <cell r="B2" t="str">
            <v>New Housing Services</v>
          </cell>
          <cell r="C2">
            <v>-801081.58</v>
          </cell>
        </row>
        <row r="3">
          <cell r="A3" t="str">
            <v>CCEQ</v>
          </cell>
          <cell r="B3" t="str">
            <v>Computer Equipment -</v>
          </cell>
          <cell r="C3">
            <v>-3012591.67</v>
          </cell>
        </row>
        <row r="4">
          <cell r="A4" t="str">
            <v>CDAT</v>
          </cell>
          <cell r="B4" t="str">
            <v>DATALOGGERS</v>
          </cell>
        </row>
        <row r="5">
          <cell r="A5" t="str">
            <v>CEHB</v>
          </cell>
          <cell r="B5" t="str">
            <v>Existing Housing Mai</v>
          </cell>
          <cell r="C5">
            <v>-150882.37</v>
          </cell>
        </row>
        <row r="6">
          <cell r="A6" t="str">
            <v>CEHS</v>
          </cell>
          <cell r="B6" t="str">
            <v>EXISTING HOUSING SER</v>
          </cell>
          <cell r="C6">
            <v>-2790251.41</v>
          </cell>
        </row>
        <row r="7">
          <cell r="A7" t="str">
            <v>CGRB</v>
          </cell>
          <cell r="B7" t="str">
            <v>GENERAL REINFORCEMEN</v>
          </cell>
        </row>
        <row r="8">
          <cell r="A8" t="str">
            <v>CLLP</v>
          </cell>
          <cell r="B8" t="str">
            <v>LTS Pipelines</v>
          </cell>
        </row>
        <row r="9">
          <cell r="A9" t="str">
            <v>CLRE</v>
          </cell>
          <cell r="B9" t="str">
            <v>REGULATOR STATIONS &amp;</v>
          </cell>
        </row>
        <row r="10">
          <cell r="A10" t="str">
            <v>CNDB</v>
          </cell>
          <cell r="B10" t="str">
            <v>Non Domestic Mains &lt;</v>
          </cell>
          <cell r="C10">
            <v>0</v>
          </cell>
        </row>
        <row r="11">
          <cell r="A11" t="str">
            <v>CNHB</v>
          </cell>
          <cell r="B11" t="str">
            <v>New Housing Mains &lt;=</v>
          </cell>
          <cell r="C11">
            <v>-57141.919999999998</v>
          </cell>
        </row>
        <row r="12">
          <cell r="A12" t="str">
            <v>CNND</v>
          </cell>
          <cell r="B12" t="str">
            <v>Lay Service - New No</v>
          </cell>
          <cell r="C12">
            <v>-320.39999999999998</v>
          </cell>
        </row>
        <row r="13">
          <cell r="A13" t="str">
            <v>COPE</v>
          </cell>
          <cell r="B13" t="str">
            <v>OTHER PLANT &amp; EQUIPM</v>
          </cell>
        </row>
        <row r="14">
          <cell r="A14" t="str">
            <v>CSC4</v>
          </cell>
          <cell r="B14" t="str">
            <v>CSOS4 Capex Services</v>
          </cell>
          <cell r="C14">
            <v>-9770021.0899999999</v>
          </cell>
        </row>
        <row r="15">
          <cell r="A15" t="str">
            <v>CSC5</v>
          </cell>
          <cell r="B15" t="str">
            <v>CSOS5 Capex Services</v>
          </cell>
        </row>
        <row r="16">
          <cell r="A16" t="str">
            <v>CSLY</v>
          </cell>
          <cell r="B16" t="str">
            <v>SPC11 IGPT Self Lay</v>
          </cell>
          <cell r="C16">
            <v>0</v>
          </cell>
        </row>
        <row r="17">
          <cell r="A17" t="str">
            <v>CTPM</v>
          </cell>
          <cell r="B17" t="str">
            <v>Mains (3rd Party Off</v>
          </cell>
        </row>
        <row r="18">
          <cell r="A18" t="str">
            <v>DRCM</v>
          </cell>
          <cell r="B18" t="str">
            <v>DOM RELAY CHANGED ME</v>
          </cell>
          <cell r="C18">
            <v>-26065.61</v>
          </cell>
        </row>
        <row r="19">
          <cell r="A19" t="str">
            <v>DRGE</v>
          </cell>
          <cell r="B19" t="str">
            <v>DOM RELAY FOLLOWING</v>
          </cell>
        </row>
        <row r="20">
          <cell r="A20" t="str">
            <v>GHNP</v>
          </cell>
          <cell r="B20" t="str">
            <v>Large Housing - Non</v>
          </cell>
        </row>
        <row r="21">
          <cell r="A21" t="str">
            <v>GHPL</v>
          </cell>
          <cell r="B21" t="str">
            <v>LARGE HOUSING - POLI</v>
          </cell>
        </row>
        <row r="22">
          <cell r="A22" t="str">
            <v>GVNP</v>
          </cell>
          <cell r="B22" t="str">
            <v>GOVERNORS - NON POLI</v>
          </cell>
          <cell r="C22">
            <v>-16000</v>
          </cell>
        </row>
        <row r="23">
          <cell r="A23" t="str">
            <v>MFID</v>
          </cell>
          <cell r="B23" t="str">
            <v>Management fee (inlc</v>
          </cell>
        </row>
        <row r="24">
          <cell r="A24" t="str">
            <v>NPL4</v>
          </cell>
          <cell r="B24" t="str">
            <v>REPL MAIN &gt; 180MM -2</v>
          </cell>
        </row>
        <row r="25">
          <cell r="A25" t="str">
            <v>SALD</v>
          </cell>
          <cell r="B25" t="str">
            <v>Service Alterations</v>
          </cell>
          <cell r="C25">
            <v>0</v>
          </cell>
        </row>
        <row r="26">
          <cell r="A26" t="str">
            <v>SDIS</v>
          </cell>
          <cell r="B26" t="str">
            <v>Service Disconnectio</v>
          </cell>
        </row>
        <row r="27">
          <cell r="A27" t="str">
            <v>SPCT</v>
          </cell>
          <cell r="B27" t="str">
            <v>SPC12 Install PRS Co</v>
          </cell>
          <cell r="C27">
            <v>56922.34</v>
          </cell>
        </row>
        <row r="28">
          <cell r="A28" t="str">
            <v>TCMA</v>
          </cell>
          <cell r="B28" t="str">
            <v>Transfers to Capital</v>
          </cell>
        </row>
        <row r="29">
          <cell r="A29" t="str">
            <v>ZDDC</v>
          </cell>
          <cell r="B29" t="str">
            <v>Distribution Capex D</v>
          </cell>
        </row>
        <row r="30">
          <cell r="A30" t="str">
            <v>ZDDO</v>
          </cell>
          <cell r="B30" t="str">
            <v>Distribution Opex De</v>
          </cell>
          <cell r="C30">
            <v>-4127.82</v>
          </cell>
        </row>
      </sheetData>
      <sheetData sheetId="20" refreshError="1">
        <row r="1">
          <cell r="A1" t="str">
            <v>Activity UDF</v>
          </cell>
          <cell r="C1" t="str">
            <v>In Month - Actual Amount</v>
          </cell>
          <cell r="D1" t="str">
            <v>In Month - Budget Amount</v>
          </cell>
          <cell r="E1" t="str">
            <v>In Month - Forecast Amount</v>
          </cell>
          <cell r="F1" t="str">
            <v>In Month - Previous Year Amount</v>
          </cell>
          <cell r="G1" t="str">
            <v>In Month - Budget Variance to Actual Amount</v>
          </cell>
          <cell r="H1" t="str">
            <v>In Month - Forecast Variance to Actual Amount</v>
          </cell>
          <cell r="I1" t="str">
            <v>In Month - Previous Year Variance to Actual Amount</v>
          </cell>
          <cell r="J1" t="str">
            <v>Year to Date - Actual Amount</v>
          </cell>
          <cell r="K1" t="str">
            <v>Year to Date - Budget Amount</v>
          </cell>
          <cell r="L1" t="str">
            <v>Year to Date - Forecast Amount</v>
          </cell>
          <cell r="M1" t="str">
            <v>Year to Date - Previous Year Amount</v>
          </cell>
          <cell r="N1" t="str">
            <v>Year to Date - Budget Variance to Actual Amount</v>
          </cell>
          <cell r="O1" t="str">
            <v>Year to Date - Forecast Variance to Actual Amount</v>
          </cell>
          <cell r="P1" t="str">
            <v>Year to Date - Previous Year Variance to Actual Amount</v>
          </cell>
          <cell r="Q1" t="str">
            <v>Full Year - Forecast Amount</v>
          </cell>
          <cell r="R1" t="str">
            <v>Full Year - Actual Moving Annual Total Amount</v>
          </cell>
          <cell r="S1" t="str">
            <v>Full Year - Run Rate Amount</v>
          </cell>
          <cell r="T1" t="str">
            <v>Full Year - Previous Forecast Amount</v>
          </cell>
          <cell r="U1" t="str">
            <v>Full Year - Budget Amount</v>
          </cell>
          <cell r="V1" t="str">
            <v>Full Year - Previous Year Actual Amount</v>
          </cell>
          <cell r="W1" t="str">
            <v>Full Year - Previous Forecast Variance to Forecast Amount</v>
          </cell>
          <cell r="X1" t="str">
            <v>Full Year - Budget Variance to Forecast Amount</v>
          </cell>
          <cell r="Y1" t="str">
            <v>Full Year - Previous Year Variance to Forecast Amount</v>
          </cell>
        </row>
        <row r="2">
          <cell r="A2" t="str">
            <v>CBHS</v>
          </cell>
          <cell r="B2" t="str">
            <v>New Housing Services</v>
          </cell>
          <cell r="C2">
            <v>88305.2</v>
          </cell>
          <cell r="F2">
            <v>11125.84</v>
          </cell>
          <cell r="G2">
            <v>-88305.2</v>
          </cell>
          <cell r="H2">
            <v>-88305.2</v>
          </cell>
          <cell r="I2">
            <v>-77179.360000000001</v>
          </cell>
          <cell r="J2">
            <v>-50495.35</v>
          </cell>
          <cell r="M2">
            <v>160724.94</v>
          </cell>
          <cell r="N2">
            <v>50495.35</v>
          </cell>
          <cell r="O2">
            <v>50495.35</v>
          </cell>
          <cell r="P2">
            <v>211220.29</v>
          </cell>
          <cell r="R2">
            <v>189987.1</v>
          </cell>
          <cell r="S2">
            <v>-100990.7</v>
          </cell>
          <cell r="V2">
            <v>401207.39</v>
          </cell>
          <cell r="Y2">
            <v>401207.39</v>
          </cell>
        </row>
        <row r="3">
          <cell r="A3" t="str">
            <v>CBUI</v>
          </cell>
          <cell r="B3" t="str">
            <v>Buildings</v>
          </cell>
          <cell r="C3">
            <v>-0.42</v>
          </cell>
          <cell r="D3">
            <v>33799</v>
          </cell>
          <cell r="E3">
            <v>33799</v>
          </cell>
          <cell r="F3">
            <v>101616.12</v>
          </cell>
          <cell r="G3">
            <v>33799.42</v>
          </cell>
          <cell r="H3">
            <v>33799.42</v>
          </cell>
          <cell r="I3">
            <v>101616.54</v>
          </cell>
          <cell r="J3">
            <v>327418.46999999997</v>
          </cell>
          <cell r="K3">
            <v>182547</v>
          </cell>
          <cell r="L3">
            <v>182547</v>
          </cell>
          <cell r="M3">
            <v>616391.96</v>
          </cell>
          <cell r="N3">
            <v>-144871.47</v>
          </cell>
          <cell r="O3">
            <v>-144871.47</v>
          </cell>
          <cell r="P3">
            <v>288973.49</v>
          </cell>
          <cell r="Q3">
            <v>399999</v>
          </cell>
          <cell r="R3">
            <v>4509149.8899999997</v>
          </cell>
          <cell r="S3">
            <v>654836.93999999994</v>
          </cell>
          <cell r="T3">
            <v>399999</v>
          </cell>
          <cell r="U3">
            <v>399999</v>
          </cell>
          <cell r="V3">
            <v>4798123.38</v>
          </cell>
          <cell r="W3">
            <v>0</v>
          </cell>
          <cell r="X3">
            <v>0</v>
          </cell>
          <cell r="Y3">
            <v>4398124.38</v>
          </cell>
        </row>
        <row r="4">
          <cell r="A4" t="str">
            <v>CCV5</v>
          </cell>
          <cell r="B4" t="str">
            <v>COMMERCIAL VEHICLES</v>
          </cell>
          <cell r="C4">
            <v>27271.34</v>
          </cell>
          <cell r="D4">
            <v>55264</v>
          </cell>
          <cell r="E4">
            <v>55264</v>
          </cell>
          <cell r="F4">
            <v>989223.67</v>
          </cell>
          <cell r="G4">
            <v>27992.66</v>
          </cell>
          <cell r="H4">
            <v>27992.66</v>
          </cell>
          <cell r="I4">
            <v>961952.33</v>
          </cell>
          <cell r="J4">
            <v>428994.25</v>
          </cell>
          <cell r="K4">
            <v>298479</v>
          </cell>
          <cell r="L4">
            <v>298479</v>
          </cell>
          <cell r="M4">
            <v>6877015.9699999997</v>
          </cell>
          <cell r="N4">
            <v>-130515.25</v>
          </cell>
          <cell r="O4">
            <v>-130515.25</v>
          </cell>
          <cell r="P4">
            <v>6448021.7199999997</v>
          </cell>
          <cell r="Q4">
            <v>654030</v>
          </cell>
          <cell r="R4">
            <v>9766035.9600000009</v>
          </cell>
          <cell r="S4">
            <v>857988.5</v>
          </cell>
          <cell r="T4">
            <v>654030</v>
          </cell>
          <cell r="U4">
            <v>654030</v>
          </cell>
          <cell r="V4">
            <v>16214057.68</v>
          </cell>
          <cell r="W4">
            <v>0</v>
          </cell>
          <cell r="X4">
            <v>0</v>
          </cell>
          <cell r="Y4">
            <v>15560027.68</v>
          </cell>
        </row>
        <row r="5">
          <cell r="A5" t="str">
            <v>CCV7</v>
          </cell>
          <cell r="B5" t="str">
            <v>COMMERCIAL VEHICLES</v>
          </cell>
          <cell r="C5">
            <v>229204.35</v>
          </cell>
          <cell r="D5">
            <v>64641</v>
          </cell>
          <cell r="E5">
            <v>64641</v>
          </cell>
          <cell r="F5">
            <v>-660910.92000000004</v>
          </cell>
          <cell r="G5">
            <v>-164563.35</v>
          </cell>
          <cell r="H5">
            <v>-164563.35</v>
          </cell>
          <cell r="I5">
            <v>-890115.27</v>
          </cell>
          <cell r="J5">
            <v>826238.37</v>
          </cell>
          <cell r="K5">
            <v>349123</v>
          </cell>
          <cell r="L5">
            <v>349123</v>
          </cell>
          <cell r="M5">
            <v>-4477667.57</v>
          </cell>
          <cell r="N5">
            <v>-477115.37</v>
          </cell>
          <cell r="O5">
            <v>-477115.37</v>
          </cell>
          <cell r="P5">
            <v>-5303905.9400000004</v>
          </cell>
          <cell r="Q5">
            <v>765002</v>
          </cell>
          <cell r="R5">
            <v>1805302.49</v>
          </cell>
          <cell r="S5">
            <v>1652476.74</v>
          </cell>
          <cell r="T5">
            <v>765002</v>
          </cell>
          <cell r="U5">
            <v>765002</v>
          </cell>
          <cell r="V5">
            <v>-3498603.45</v>
          </cell>
          <cell r="W5">
            <v>0</v>
          </cell>
          <cell r="X5">
            <v>0</v>
          </cell>
          <cell r="Y5">
            <v>-4263605.45</v>
          </cell>
        </row>
        <row r="6">
          <cell r="A6" t="str">
            <v>CDAT</v>
          </cell>
          <cell r="B6" t="str">
            <v>DATALOGGERS</v>
          </cell>
          <cell r="C6">
            <v>-315</v>
          </cell>
          <cell r="F6">
            <v>14987</v>
          </cell>
          <cell r="G6">
            <v>315</v>
          </cell>
          <cell r="H6">
            <v>315</v>
          </cell>
          <cell r="I6">
            <v>15302</v>
          </cell>
          <cell r="J6">
            <v>3513.2</v>
          </cell>
          <cell r="M6">
            <v>42299.13</v>
          </cell>
          <cell r="N6">
            <v>-3513.2</v>
          </cell>
          <cell r="O6">
            <v>-3513.2</v>
          </cell>
          <cell r="P6">
            <v>38785.93</v>
          </cell>
          <cell r="R6">
            <v>8429.5400000000009</v>
          </cell>
          <cell r="S6">
            <v>7026.4</v>
          </cell>
          <cell r="V6">
            <v>47215.47</v>
          </cell>
          <cell r="Y6">
            <v>47215.47</v>
          </cell>
        </row>
        <row r="7">
          <cell r="A7" t="str">
            <v>CEHB</v>
          </cell>
          <cell r="B7" t="str">
            <v>Existing Housing Mai</v>
          </cell>
          <cell r="C7">
            <v>16245.48</v>
          </cell>
          <cell r="F7">
            <v>53145.3</v>
          </cell>
          <cell r="G7">
            <v>-16245.48</v>
          </cell>
          <cell r="H7">
            <v>-16245.48</v>
          </cell>
          <cell r="I7">
            <v>36899.82</v>
          </cell>
          <cell r="J7">
            <v>141595.45000000001</v>
          </cell>
          <cell r="M7">
            <v>353807.12</v>
          </cell>
          <cell r="N7">
            <v>-141595.45000000001</v>
          </cell>
          <cell r="O7">
            <v>-141595.45000000001</v>
          </cell>
          <cell r="P7">
            <v>212211.67</v>
          </cell>
          <cell r="R7">
            <v>756507.37</v>
          </cell>
          <cell r="S7">
            <v>283190.90000000002</v>
          </cell>
          <cell r="V7">
            <v>968719.04</v>
          </cell>
          <cell r="Y7">
            <v>968719.04</v>
          </cell>
        </row>
        <row r="8">
          <cell r="A8" t="str">
            <v>CEHS</v>
          </cell>
          <cell r="B8" t="str">
            <v>EXISTING HOUSING SER</v>
          </cell>
          <cell r="C8">
            <v>1053479.18</v>
          </cell>
          <cell r="D8">
            <v>622032</v>
          </cell>
          <cell r="E8">
            <v>381133</v>
          </cell>
          <cell r="F8">
            <v>722174.26</v>
          </cell>
          <cell r="G8">
            <v>-431447.18</v>
          </cell>
          <cell r="H8">
            <v>-672346.18</v>
          </cell>
          <cell r="I8">
            <v>-331304.92</v>
          </cell>
          <cell r="J8">
            <v>2774912.5</v>
          </cell>
          <cell r="K8">
            <v>3833992</v>
          </cell>
          <cell r="L8">
            <v>2286431</v>
          </cell>
          <cell r="M8">
            <v>3394936.31</v>
          </cell>
          <cell r="N8">
            <v>1059079.5</v>
          </cell>
          <cell r="O8">
            <v>-488481.5</v>
          </cell>
          <cell r="P8">
            <v>620023.81000000006</v>
          </cell>
          <cell r="Q8">
            <v>4429894</v>
          </cell>
          <cell r="R8">
            <v>7244592.75</v>
          </cell>
          <cell r="S8">
            <v>5549825</v>
          </cell>
          <cell r="T8">
            <v>7928376</v>
          </cell>
          <cell r="U8">
            <v>7928376</v>
          </cell>
          <cell r="V8">
            <v>7864616.5599999996</v>
          </cell>
          <cell r="W8">
            <v>3498482</v>
          </cell>
          <cell r="X8">
            <v>3498482</v>
          </cell>
          <cell r="Y8">
            <v>3434722.56</v>
          </cell>
        </row>
        <row r="9">
          <cell r="A9" t="str">
            <v>CGRA</v>
          </cell>
          <cell r="B9" t="str">
            <v>GENERAL REINFORCEMEN</v>
          </cell>
          <cell r="C9">
            <v>101623.98</v>
          </cell>
          <cell r="F9">
            <v>206993</v>
          </cell>
          <cell r="G9">
            <v>-101623.98</v>
          </cell>
          <cell r="H9">
            <v>-101623.98</v>
          </cell>
          <cell r="I9">
            <v>105369.02</v>
          </cell>
          <cell r="J9">
            <v>485684.9</v>
          </cell>
          <cell r="M9">
            <v>647747.72</v>
          </cell>
          <cell r="N9">
            <v>-485684.9</v>
          </cell>
          <cell r="O9">
            <v>-485684.9</v>
          </cell>
          <cell r="P9">
            <v>162062.82</v>
          </cell>
          <cell r="R9">
            <v>1114732.3400000001</v>
          </cell>
          <cell r="S9">
            <v>971369.8</v>
          </cell>
          <cell r="V9">
            <v>1276795.1599999999</v>
          </cell>
          <cell r="Y9">
            <v>1276795.1599999999</v>
          </cell>
        </row>
        <row r="10">
          <cell r="A10" t="str">
            <v>CGRB</v>
          </cell>
          <cell r="B10" t="str">
            <v>GENERAL REINFORCEMEN</v>
          </cell>
          <cell r="C10">
            <v>689506.12</v>
          </cell>
          <cell r="D10">
            <v>284841</v>
          </cell>
          <cell r="E10">
            <v>284841</v>
          </cell>
          <cell r="F10">
            <v>348395.64</v>
          </cell>
          <cell r="G10">
            <v>-404665.12</v>
          </cell>
          <cell r="H10">
            <v>-404665.12</v>
          </cell>
          <cell r="I10">
            <v>-341110.48</v>
          </cell>
          <cell r="J10">
            <v>1785465.02</v>
          </cell>
          <cell r="K10">
            <v>1538418</v>
          </cell>
          <cell r="L10">
            <v>1538418</v>
          </cell>
          <cell r="M10">
            <v>1077614.78</v>
          </cell>
          <cell r="N10">
            <v>-247047.02</v>
          </cell>
          <cell r="O10">
            <v>-247047.02</v>
          </cell>
          <cell r="P10">
            <v>-707850.23999999999</v>
          </cell>
          <cell r="Q10">
            <v>3370999</v>
          </cell>
          <cell r="R10">
            <v>3105497.41</v>
          </cell>
          <cell r="S10">
            <v>3570930.04</v>
          </cell>
          <cell r="T10">
            <v>3370999</v>
          </cell>
          <cell r="U10">
            <v>3370999</v>
          </cell>
          <cell r="V10">
            <v>2397647.17</v>
          </cell>
          <cell r="W10">
            <v>0</v>
          </cell>
          <cell r="X10">
            <v>0</v>
          </cell>
          <cell r="Y10">
            <v>-973351.83</v>
          </cell>
        </row>
        <row r="11">
          <cell r="A11" t="str">
            <v>CLAG</v>
          </cell>
          <cell r="B11" t="str">
            <v>Other AGI's &amp; small</v>
          </cell>
          <cell r="C11">
            <v>-13567.67</v>
          </cell>
          <cell r="F11">
            <v>0</v>
          </cell>
          <cell r="G11">
            <v>13567.67</v>
          </cell>
          <cell r="H11">
            <v>13567.67</v>
          </cell>
          <cell r="I11">
            <v>13567.67</v>
          </cell>
          <cell r="J11">
            <v>36061.25</v>
          </cell>
          <cell r="M11">
            <v>21007.83</v>
          </cell>
          <cell r="N11">
            <v>-36061.25</v>
          </cell>
          <cell r="O11">
            <v>-36061.25</v>
          </cell>
          <cell r="P11">
            <v>-15053.42</v>
          </cell>
          <cell r="R11">
            <v>80006.350000000006</v>
          </cell>
          <cell r="S11">
            <v>72122.5</v>
          </cell>
          <cell r="V11">
            <v>64952.93</v>
          </cell>
          <cell r="Y11">
            <v>64952.93</v>
          </cell>
        </row>
        <row r="12">
          <cell r="A12" t="str">
            <v>CLAN</v>
          </cell>
          <cell r="B12" t="str">
            <v>LAND</v>
          </cell>
          <cell r="M12">
            <v>41663.410000000003</v>
          </cell>
          <cell r="P12">
            <v>41663.410000000003</v>
          </cell>
          <cell r="R12">
            <v>4048.72</v>
          </cell>
          <cell r="V12">
            <v>45712.13</v>
          </cell>
          <cell r="Y12">
            <v>45712.13</v>
          </cell>
        </row>
        <row r="13">
          <cell r="A13" t="str">
            <v>CLHO</v>
          </cell>
          <cell r="B13" t="str">
            <v>HOLDERS - LTS</v>
          </cell>
          <cell r="C13">
            <v>100791.59</v>
          </cell>
          <cell r="D13">
            <v>2261332</v>
          </cell>
          <cell r="E13">
            <v>2261332</v>
          </cell>
          <cell r="F13">
            <v>370088.56</v>
          </cell>
          <cell r="G13">
            <v>2160540.41</v>
          </cell>
          <cell r="H13">
            <v>2160540.41</v>
          </cell>
          <cell r="I13">
            <v>269296.96999999997</v>
          </cell>
          <cell r="J13">
            <v>677413.71</v>
          </cell>
          <cell r="K13">
            <v>12213369</v>
          </cell>
          <cell r="L13">
            <v>12213369</v>
          </cell>
          <cell r="M13">
            <v>641523.39</v>
          </cell>
          <cell r="N13">
            <v>11535955.289999999</v>
          </cell>
          <cell r="O13">
            <v>11535955.289999999</v>
          </cell>
          <cell r="P13">
            <v>-35890.32</v>
          </cell>
          <cell r="Q13">
            <v>26762087</v>
          </cell>
          <cell r="R13">
            <v>1752009.18</v>
          </cell>
          <cell r="S13">
            <v>1354827.42</v>
          </cell>
          <cell r="T13">
            <v>26762087</v>
          </cell>
          <cell r="U13">
            <v>26762087</v>
          </cell>
          <cell r="V13">
            <v>1716118.86</v>
          </cell>
          <cell r="W13">
            <v>0</v>
          </cell>
          <cell r="X13">
            <v>0</v>
          </cell>
          <cell r="Y13">
            <v>-25045968.140000001</v>
          </cell>
        </row>
        <row r="14">
          <cell r="A14" t="str">
            <v>CLIG</v>
          </cell>
          <cell r="B14" t="str">
            <v>"""LIGHT CONSTRUCTIO</v>
          </cell>
          <cell r="C14">
            <v>49701.5</v>
          </cell>
          <cell r="F14">
            <v>12500</v>
          </cell>
          <cell r="G14">
            <v>-49701.5</v>
          </cell>
          <cell r="H14">
            <v>-49701.5</v>
          </cell>
          <cell r="I14">
            <v>-37201.5</v>
          </cell>
          <cell r="J14">
            <v>286152.24</v>
          </cell>
          <cell r="M14">
            <v>27993.040000000001</v>
          </cell>
          <cell r="N14">
            <v>-286152.24</v>
          </cell>
          <cell r="O14">
            <v>-286152.24</v>
          </cell>
          <cell r="P14">
            <v>-258159.2</v>
          </cell>
          <cell r="R14">
            <v>601361.78</v>
          </cell>
          <cell r="S14">
            <v>572304.48</v>
          </cell>
          <cell r="V14">
            <v>343202.58</v>
          </cell>
          <cell r="Y14">
            <v>343202.58</v>
          </cell>
        </row>
        <row r="15">
          <cell r="A15" t="str">
            <v>CLLC</v>
          </cell>
          <cell r="B15" t="str">
            <v>Land Compensation -</v>
          </cell>
          <cell r="C15">
            <v>0</v>
          </cell>
          <cell r="F15">
            <v>8958.2800000000007</v>
          </cell>
          <cell r="G15">
            <v>0</v>
          </cell>
          <cell r="H15">
            <v>0</v>
          </cell>
          <cell r="I15">
            <v>8958.2800000000007</v>
          </cell>
          <cell r="J15">
            <v>40378.5</v>
          </cell>
          <cell r="M15">
            <v>24540.080000000002</v>
          </cell>
          <cell r="N15">
            <v>-40378.5</v>
          </cell>
          <cell r="O15">
            <v>-40378.5</v>
          </cell>
          <cell r="P15">
            <v>-15838.42</v>
          </cell>
          <cell r="R15">
            <v>118911.78</v>
          </cell>
          <cell r="S15">
            <v>80757</v>
          </cell>
          <cell r="V15">
            <v>103073.36</v>
          </cell>
          <cell r="Y15">
            <v>103073.36</v>
          </cell>
        </row>
        <row r="16">
          <cell r="A16" t="str">
            <v>CLLH</v>
          </cell>
          <cell r="B16" t="str">
            <v>LARGE HOUSING - LTS</v>
          </cell>
          <cell r="C16">
            <v>1916.52</v>
          </cell>
          <cell r="F16">
            <v>2972.1</v>
          </cell>
          <cell r="G16">
            <v>-1916.52</v>
          </cell>
          <cell r="H16">
            <v>-1916.52</v>
          </cell>
          <cell r="I16">
            <v>1055.58</v>
          </cell>
          <cell r="J16">
            <v>158644.24</v>
          </cell>
          <cell r="M16">
            <v>23721.72</v>
          </cell>
          <cell r="N16">
            <v>-158644.24</v>
          </cell>
          <cell r="O16">
            <v>-158644.24</v>
          </cell>
          <cell r="P16">
            <v>-134922.51999999999</v>
          </cell>
          <cell r="R16">
            <v>187337.60000000001</v>
          </cell>
          <cell r="S16">
            <v>317288.48</v>
          </cell>
          <cell r="V16">
            <v>52415.08</v>
          </cell>
          <cell r="Y16">
            <v>52415.08</v>
          </cell>
        </row>
        <row r="17">
          <cell r="A17" t="str">
            <v>CLLP</v>
          </cell>
          <cell r="B17" t="str">
            <v>LTS Pipelines</v>
          </cell>
          <cell r="C17">
            <v>306724.02</v>
          </cell>
          <cell r="F17">
            <v>115391.3</v>
          </cell>
          <cell r="G17">
            <v>-306724.02</v>
          </cell>
          <cell r="H17">
            <v>-306724.02</v>
          </cell>
          <cell r="I17">
            <v>-191332.72</v>
          </cell>
          <cell r="J17">
            <v>2032771.81</v>
          </cell>
          <cell r="M17">
            <v>179216.41</v>
          </cell>
          <cell r="N17">
            <v>-2032771.81</v>
          </cell>
          <cell r="O17">
            <v>-2032771.81</v>
          </cell>
          <cell r="P17">
            <v>-1853555.4</v>
          </cell>
          <cell r="R17">
            <v>2713422.6</v>
          </cell>
          <cell r="S17">
            <v>4065543.62</v>
          </cell>
          <cell r="V17">
            <v>859867.2</v>
          </cell>
          <cell r="Y17">
            <v>859867.2</v>
          </cell>
        </row>
        <row r="18">
          <cell r="A18" t="str">
            <v>CLPM</v>
          </cell>
          <cell r="B18" t="str">
            <v>PLANT &amp; MACHINERY -</v>
          </cell>
          <cell r="C18">
            <v>7571.29</v>
          </cell>
          <cell r="F18">
            <v>219596.46</v>
          </cell>
          <cell r="G18">
            <v>-7571.29</v>
          </cell>
          <cell r="H18">
            <v>-7571.29</v>
          </cell>
          <cell r="I18">
            <v>212025.17</v>
          </cell>
          <cell r="J18">
            <v>151526.53</v>
          </cell>
          <cell r="M18">
            <v>445942.11</v>
          </cell>
          <cell r="N18">
            <v>-151526.53</v>
          </cell>
          <cell r="O18">
            <v>-151526.53</v>
          </cell>
          <cell r="P18">
            <v>294415.58</v>
          </cell>
          <cell r="R18">
            <v>1167240.3799999999</v>
          </cell>
          <cell r="S18">
            <v>303053.06</v>
          </cell>
          <cell r="V18">
            <v>1461655.96</v>
          </cell>
          <cell r="Y18">
            <v>1461655.96</v>
          </cell>
        </row>
        <row r="19">
          <cell r="A19" t="str">
            <v>CLRE</v>
          </cell>
          <cell r="B19" t="str">
            <v>REGULATOR STATIONS &amp;</v>
          </cell>
          <cell r="C19">
            <v>198338.32</v>
          </cell>
          <cell r="F19">
            <v>302692.44</v>
          </cell>
          <cell r="G19">
            <v>-198338.32</v>
          </cell>
          <cell r="H19">
            <v>-198338.32</v>
          </cell>
          <cell r="I19">
            <v>104354.12</v>
          </cell>
          <cell r="J19">
            <v>556205.62</v>
          </cell>
          <cell r="M19">
            <v>548457.07999999996</v>
          </cell>
          <cell r="N19">
            <v>-556205.62</v>
          </cell>
          <cell r="O19">
            <v>-556205.62</v>
          </cell>
          <cell r="P19">
            <v>-7748.54</v>
          </cell>
          <cell r="R19">
            <v>1309699.3700000001</v>
          </cell>
          <cell r="S19">
            <v>1112411.24</v>
          </cell>
          <cell r="V19">
            <v>1301950.83</v>
          </cell>
          <cell r="Y19">
            <v>1301950.83</v>
          </cell>
        </row>
        <row r="20">
          <cell r="A20" t="str">
            <v>CLTL</v>
          </cell>
          <cell r="B20" t="str">
            <v>TELEMETRY - LTS</v>
          </cell>
          <cell r="C20">
            <v>4208.3900000000003</v>
          </cell>
          <cell r="F20">
            <v>5395.57</v>
          </cell>
          <cell r="G20">
            <v>-4208.3900000000003</v>
          </cell>
          <cell r="H20">
            <v>-4208.3900000000003</v>
          </cell>
          <cell r="I20">
            <v>1187.18</v>
          </cell>
          <cell r="J20">
            <v>36142.83</v>
          </cell>
          <cell r="M20">
            <v>18174.7</v>
          </cell>
          <cell r="N20">
            <v>-36142.83</v>
          </cell>
          <cell r="O20">
            <v>-36142.83</v>
          </cell>
          <cell r="P20">
            <v>-17968.13</v>
          </cell>
          <cell r="R20">
            <v>820406.69</v>
          </cell>
          <cell r="S20">
            <v>72285.66</v>
          </cell>
          <cell r="V20">
            <v>802438.56</v>
          </cell>
          <cell r="Y20">
            <v>802438.56</v>
          </cell>
        </row>
        <row r="21">
          <cell r="A21" t="str">
            <v>CMOB</v>
          </cell>
          <cell r="B21" t="str">
            <v>Mobile Plant</v>
          </cell>
          <cell r="C21">
            <v>0</v>
          </cell>
          <cell r="F21">
            <v>0</v>
          </cell>
          <cell r="G21">
            <v>0</v>
          </cell>
          <cell r="H21">
            <v>0</v>
          </cell>
          <cell r="I21">
            <v>0</v>
          </cell>
          <cell r="J21">
            <v>-8539.11</v>
          </cell>
          <cell r="M21">
            <v>75837.91</v>
          </cell>
          <cell r="N21">
            <v>8539.11</v>
          </cell>
          <cell r="O21">
            <v>8539.11</v>
          </cell>
          <cell r="P21">
            <v>84377.02</v>
          </cell>
          <cell r="R21">
            <v>287426.90999999997</v>
          </cell>
          <cell r="S21">
            <v>-17078.22</v>
          </cell>
          <cell r="V21">
            <v>371803.93</v>
          </cell>
          <cell r="Y21">
            <v>371803.93</v>
          </cell>
        </row>
        <row r="22">
          <cell r="A22" t="str">
            <v>COFF</v>
          </cell>
          <cell r="B22" t="str">
            <v>Office Furniture &amp; E</v>
          </cell>
          <cell r="I22">
            <v>0</v>
          </cell>
          <cell r="J22">
            <v>105.39</v>
          </cell>
          <cell r="M22">
            <v>886.59</v>
          </cell>
          <cell r="N22">
            <v>-105.39</v>
          </cell>
          <cell r="O22">
            <v>-105.39</v>
          </cell>
          <cell r="P22">
            <v>781.2</v>
          </cell>
          <cell r="R22">
            <v>1205.3900000000001</v>
          </cell>
          <cell r="S22">
            <v>210.78</v>
          </cell>
          <cell r="V22">
            <v>1986.59</v>
          </cell>
          <cell r="Y22">
            <v>1986.59</v>
          </cell>
        </row>
        <row r="23">
          <cell r="A23" t="str">
            <v>CONS</v>
          </cell>
          <cell r="B23" t="str">
            <v>CONSUMABLES</v>
          </cell>
          <cell r="C23">
            <v>1822.32</v>
          </cell>
          <cell r="F23">
            <v>12306.27</v>
          </cell>
          <cell r="G23">
            <v>-1822.32</v>
          </cell>
          <cell r="H23">
            <v>-1822.32</v>
          </cell>
          <cell r="I23">
            <v>10483.950000000001</v>
          </cell>
          <cell r="J23">
            <v>1822.32</v>
          </cell>
          <cell r="M23">
            <v>28952.62</v>
          </cell>
          <cell r="N23">
            <v>-1822.32</v>
          </cell>
          <cell r="O23">
            <v>-1822.32</v>
          </cell>
          <cell r="P23">
            <v>27130.3</v>
          </cell>
          <cell r="R23">
            <v>3190.29</v>
          </cell>
          <cell r="S23">
            <v>3644.64</v>
          </cell>
          <cell r="V23">
            <v>30320.59</v>
          </cell>
          <cell r="Y23">
            <v>30320.59</v>
          </cell>
        </row>
        <row r="24">
          <cell r="A24" t="str">
            <v>COPE</v>
          </cell>
          <cell r="B24" t="str">
            <v>OTHER PLANT &amp; EQUIPM</v>
          </cell>
          <cell r="C24">
            <v>542103.88</v>
          </cell>
          <cell r="D24">
            <v>374577</v>
          </cell>
          <cell r="E24">
            <v>374577</v>
          </cell>
          <cell r="F24">
            <v>700565.65</v>
          </cell>
          <cell r="G24">
            <v>-167526.88</v>
          </cell>
          <cell r="H24">
            <v>-167526.88</v>
          </cell>
          <cell r="I24">
            <v>158461.76999999999</v>
          </cell>
          <cell r="J24">
            <v>1183077.78</v>
          </cell>
          <cell r="K24">
            <v>2023079</v>
          </cell>
          <cell r="L24">
            <v>2023079</v>
          </cell>
          <cell r="M24">
            <v>1337606.05</v>
          </cell>
          <cell r="N24">
            <v>840001.22</v>
          </cell>
          <cell r="O24">
            <v>840001.22</v>
          </cell>
          <cell r="P24">
            <v>154528.26999999999</v>
          </cell>
          <cell r="Q24">
            <v>4432998</v>
          </cell>
          <cell r="R24">
            <v>3312815.64</v>
          </cell>
          <cell r="S24">
            <v>2366155.56</v>
          </cell>
          <cell r="T24">
            <v>4432998</v>
          </cell>
          <cell r="U24">
            <v>4432998</v>
          </cell>
          <cell r="V24">
            <v>3467343.91</v>
          </cell>
          <cell r="W24">
            <v>0</v>
          </cell>
          <cell r="X24">
            <v>0</v>
          </cell>
          <cell r="Y24">
            <v>-965654.09</v>
          </cell>
        </row>
        <row r="25">
          <cell r="A25" t="str">
            <v>COTE</v>
          </cell>
          <cell r="B25" t="str">
            <v>Operational Tools &amp;</v>
          </cell>
          <cell r="C25">
            <v>163604.43</v>
          </cell>
          <cell r="D25">
            <v>130379</v>
          </cell>
          <cell r="E25">
            <v>130379</v>
          </cell>
          <cell r="F25">
            <v>324067</v>
          </cell>
          <cell r="G25">
            <v>-33225.43</v>
          </cell>
          <cell r="H25">
            <v>-33225.43</v>
          </cell>
          <cell r="I25">
            <v>160462.57</v>
          </cell>
          <cell r="J25">
            <v>745657.52</v>
          </cell>
          <cell r="K25">
            <v>704176</v>
          </cell>
          <cell r="L25">
            <v>704176</v>
          </cell>
          <cell r="M25">
            <v>1116141.52</v>
          </cell>
          <cell r="N25">
            <v>-41481.519999999997</v>
          </cell>
          <cell r="O25">
            <v>-41481.519999999997</v>
          </cell>
          <cell r="P25">
            <v>370484</v>
          </cell>
          <cell r="Q25">
            <v>1542993</v>
          </cell>
          <cell r="R25">
            <v>2240628.04</v>
          </cell>
          <cell r="S25">
            <v>1491315.04</v>
          </cell>
          <cell r="T25">
            <v>1542993</v>
          </cell>
          <cell r="U25">
            <v>1542993</v>
          </cell>
          <cell r="V25">
            <v>2611112.04</v>
          </cell>
          <cell r="W25">
            <v>0</v>
          </cell>
          <cell r="X25">
            <v>0</v>
          </cell>
          <cell r="Y25">
            <v>1068119.04</v>
          </cell>
        </row>
        <row r="26">
          <cell r="A26" t="str">
            <v>CROA</v>
          </cell>
          <cell r="B26" t="str">
            <v>"""ROADS, PARKING &amp;</v>
          </cell>
          <cell r="C26">
            <v>5581.76</v>
          </cell>
          <cell r="F26">
            <v>3000</v>
          </cell>
          <cell r="G26">
            <v>-5581.76</v>
          </cell>
          <cell r="H26">
            <v>-5581.76</v>
          </cell>
          <cell r="I26">
            <v>-2581.7600000000002</v>
          </cell>
          <cell r="J26">
            <v>23897.759999999998</v>
          </cell>
          <cell r="M26">
            <v>9179.25</v>
          </cell>
          <cell r="N26">
            <v>-23897.759999999998</v>
          </cell>
          <cell r="O26">
            <v>-23897.759999999998</v>
          </cell>
          <cell r="P26">
            <v>-14718.51</v>
          </cell>
          <cell r="R26">
            <v>28506.41</v>
          </cell>
          <cell r="S26">
            <v>47795.519999999997</v>
          </cell>
          <cell r="V26">
            <v>13787.9</v>
          </cell>
          <cell r="Y26">
            <v>13787.9</v>
          </cell>
        </row>
        <row r="27">
          <cell r="A27" t="str">
            <v>CSEC</v>
          </cell>
          <cell r="B27" t="str">
            <v>SECURITY &amp; EMERGENCY</v>
          </cell>
          <cell r="F27">
            <v>1187</v>
          </cell>
          <cell r="I27">
            <v>1187</v>
          </cell>
          <cell r="J27">
            <v>16796.689999999999</v>
          </cell>
          <cell r="M27">
            <v>12051.44</v>
          </cell>
          <cell r="N27">
            <v>-16796.689999999999</v>
          </cell>
          <cell r="O27">
            <v>-16796.689999999999</v>
          </cell>
          <cell r="P27">
            <v>-4745.25</v>
          </cell>
          <cell r="R27">
            <v>67719.77</v>
          </cell>
          <cell r="S27">
            <v>33593.379999999997</v>
          </cell>
          <cell r="V27">
            <v>62974.52</v>
          </cell>
          <cell r="Y27">
            <v>62974.52</v>
          </cell>
        </row>
        <row r="28">
          <cell r="A28" t="str">
            <v>CSLY</v>
          </cell>
          <cell r="B28" t="str">
            <v>SPC11 IGPT Self Lay</v>
          </cell>
          <cell r="F28">
            <v>-849.47</v>
          </cell>
          <cell r="I28">
            <v>-849.47</v>
          </cell>
          <cell r="M28">
            <v>-62811.01</v>
          </cell>
          <cell r="P28">
            <v>-62811.01</v>
          </cell>
          <cell r="R28">
            <v>247.49</v>
          </cell>
          <cell r="V28">
            <v>-62563.519999999997</v>
          </cell>
          <cell r="Y28">
            <v>-62563.519999999997</v>
          </cell>
        </row>
        <row r="29">
          <cell r="A29" t="str">
            <v>CTEL</v>
          </cell>
          <cell r="B29" t="str">
            <v>Telecommunications &amp;</v>
          </cell>
          <cell r="C29">
            <v>13205.22</v>
          </cell>
          <cell r="G29">
            <v>-13205.22</v>
          </cell>
          <cell r="H29">
            <v>-13205.22</v>
          </cell>
          <cell r="I29">
            <v>-13205.22</v>
          </cell>
          <cell r="J29">
            <v>17735.22</v>
          </cell>
          <cell r="M29">
            <v>474.59</v>
          </cell>
          <cell r="N29">
            <v>-17735.22</v>
          </cell>
          <cell r="O29">
            <v>-17735.22</v>
          </cell>
          <cell r="P29">
            <v>-17260.63</v>
          </cell>
          <cell r="R29">
            <v>22502.47</v>
          </cell>
          <cell r="S29">
            <v>35470.44</v>
          </cell>
          <cell r="V29">
            <v>5241.84</v>
          </cell>
          <cell r="Y29">
            <v>5241.84</v>
          </cell>
        </row>
        <row r="30">
          <cell r="A30" t="str">
            <v>DFOC</v>
          </cell>
          <cell r="B30" t="str">
            <v>Fees &amp; Other Costs -</v>
          </cell>
        </row>
        <row r="31">
          <cell r="A31" t="str">
            <v>DOFA</v>
          </cell>
          <cell r="B31" t="str">
            <v>Other Fixed Assets</v>
          </cell>
          <cell r="F31">
            <v>0</v>
          </cell>
          <cell r="I31">
            <v>0</v>
          </cell>
          <cell r="J31">
            <v>0</v>
          </cell>
          <cell r="M31">
            <v>12142.93</v>
          </cell>
          <cell r="N31">
            <v>0</v>
          </cell>
          <cell r="O31">
            <v>0</v>
          </cell>
          <cell r="P31">
            <v>12142.93</v>
          </cell>
          <cell r="R31">
            <v>0</v>
          </cell>
          <cell r="S31">
            <v>0</v>
          </cell>
          <cell r="V31">
            <v>12142.93</v>
          </cell>
          <cell r="Y31">
            <v>12142.93</v>
          </cell>
        </row>
        <row r="32">
          <cell r="A32" t="str">
            <v>GASR</v>
          </cell>
          <cell r="B32" t="str">
            <v>GAS HOLDER REPAIRS -</v>
          </cell>
          <cell r="C32">
            <v>850.04</v>
          </cell>
          <cell r="G32">
            <v>-850.04</v>
          </cell>
          <cell r="H32">
            <v>-850.04</v>
          </cell>
          <cell r="I32">
            <v>-850.04</v>
          </cell>
          <cell r="J32">
            <v>7939.96</v>
          </cell>
          <cell r="N32">
            <v>-7939.96</v>
          </cell>
          <cell r="O32">
            <v>-7939.96</v>
          </cell>
          <cell r="P32">
            <v>-7939.96</v>
          </cell>
          <cell r="R32">
            <v>7939.96</v>
          </cell>
          <cell r="S32">
            <v>15879.92</v>
          </cell>
        </row>
        <row r="33">
          <cell r="A33" t="str">
            <v>GHNP</v>
          </cell>
          <cell r="B33" t="str">
            <v>Large Housing - Non</v>
          </cell>
          <cell r="C33">
            <v>55600</v>
          </cell>
          <cell r="G33">
            <v>-55600</v>
          </cell>
          <cell r="H33">
            <v>-55600</v>
          </cell>
          <cell r="I33">
            <v>-55600</v>
          </cell>
          <cell r="J33">
            <v>59189.54</v>
          </cell>
          <cell r="M33">
            <v>250.73</v>
          </cell>
          <cell r="N33">
            <v>-59189.54</v>
          </cell>
          <cell r="O33">
            <v>-59189.54</v>
          </cell>
          <cell r="P33">
            <v>-58938.81</v>
          </cell>
          <cell r="R33">
            <v>60542.26</v>
          </cell>
          <cell r="S33">
            <v>118379.08</v>
          </cell>
          <cell r="V33">
            <v>1603.45</v>
          </cell>
          <cell r="Y33">
            <v>1603.45</v>
          </cell>
        </row>
        <row r="34">
          <cell r="A34" t="str">
            <v>GHPL</v>
          </cell>
          <cell r="B34" t="str">
            <v>LARGE HOUSING - POLI</v>
          </cell>
          <cell r="C34">
            <v>-34877</v>
          </cell>
          <cell r="F34">
            <v>1155</v>
          </cell>
          <cell r="G34">
            <v>34877</v>
          </cell>
          <cell r="H34">
            <v>34877</v>
          </cell>
          <cell r="I34">
            <v>36032</v>
          </cell>
          <cell r="J34">
            <v>0</v>
          </cell>
          <cell r="M34">
            <v>28619.8</v>
          </cell>
          <cell r="N34">
            <v>0</v>
          </cell>
          <cell r="O34">
            <v>0</v>
          </cell>
          <cell r="P34">
            <v>28619.8</v>
          </cell>
          <cell r="R34">
            <v>15018.47</v>
          </cell>
          <cell r="S34">
            <v>0</v>
          </cell>
          <cell r="V34">
            <v>43638.27</v>
          </cell>
          <cell r="Y34">
            <v>43638.27</v>
          </cell>
        </row>
        <row r="35">
          <cell r="A35" t="str">
            <v>GVNP</v>
          </cell>
          <cell r="B35" t="str">
            <v>GOVERNORS - NON POLI</v>
          </cell>
          <cell r="C35">
            <v>185390.79</v>
          </cell>
          <cell r="D35">
            <v>104524</v>
          </cell>
          <cell r="E35">
            <v>104524</v>
          </cell>
          <cell r="F35">
            <v>174544.09</v>
          </cell>
          <cell r="G35">
            <v>-80866.789999999994</v>
          </cell>
          <cell r="H35">
            <v>-80866.789999999994</v>
          </cell>
          <cell r="I35">
            <v>-10846.7</v>
          </cell>
          <cell r="J35">
            <v>405102.46</v>
          </cell>
          <cell r="K35">
            <v>564527</v>
          </cell>
          <cell r="L35">
            <v>564527</v>
          </cell>
          <cell r="M35">
            <v>696612.72</v>
          </cell>
          <cell r="N35">
            <v>159424.54</v>
          </cell>
          <cell r="O35">
            <v>159424.54</v>
          </cell>
          <cell r="P35">
            <v>291510.26</v>
          </cell>
          <cell r="Q35">
            <v>1237001</v>
          </cell>
          <cell r="R35">
            <v>1814775.68</v>
          </cell>
          <cell r="S35">
            <v>810204.92</v>
          </cell>
          <cell r="T35">
            <v>1237001</v>
          </cell>
          <cell r="U35">
            <v>1237001</v>
          </cell>
          <cell r="V35">
            <v>2106285.94</v>
          </cell>
          <cell r="W35">
            <v>0</v>
          </cell>
          <cell r="X35">
            <v>0</v>
          </cell>
          <cell r="Y35">
            <v>869284.94</v>
          </cell>
        </row>
        <row r="36">
          <cell r="A36" t="str">
            <v>GVPL</v>
          </cell>
          <cell r="B36" t="str">
            <v>GOVERNORS - POLICY U</v>
          </cell>
          <cell r="C36">
            <v>54413.05</v>
          </cell>
          <cell r="D36">
            <v>367987</v>
          </cell>
          <cell r="E36">
            <v>367987</v>
          </cell>
          <cell r="F36">
            <v>738475.55</v>
          </cell>
          <cell r="G36">
            <v>313573.95</v>
          </cell>
          <cell r="H36">
            <v>313573.95</v>
          </cell>
          <cell r="I36">
            <v>684062.5</v>
          </cell>
          <cell r="J36">
            <v>648687.09</v>
          </cell>
          <cell r="K36">
            <v>1987484</v>
          </cell>
          <cell r="L36">
            <v>1987484</v>
          </cell>
          <cell r="M36">
            <v>928243.26</v>
          </cell>
          <cell r="N36">
            <v>1338796.9099999999</v>
          </cell>
          <cell r="O36">
            <v>1338796.9099999999</v>
          </cell>
          <cell r="P36">
            <v>279556.17</v>
          </cell>
          <cell r="Q36">
            <v>4354998</v>
          </cell>
          <cell r="R36">
            <v>2304138.9300000002</v>
          </cell>
          <cell r="S36">
            <v>1297374.18</v>
          </cell>
          <cell r="T36">
            <v>4354998</v>
          </cell>
          <cell r="U36">
            <v>4354998</v>
          </cell>
          <cell r="V36">
            <v>2583695.1</v>
          </cell>
          <cell r="W36">
            <v>0</v>
          </cell>
          <cell r="X36">
            <v>0</v>
          </cell>
          <cell r="Y36">
            <v>-1771302.9</v>
          </cell>
        </row>
        <row r="37">
          <cell r="A37" t="str">
            <v>TCMA</v>
          </cell>
          <cell r="B37" t="str">
            <v>Transfers to Capital</v>
          </cell>
          <cell r="C37">
            <v>441960.69</v>
          </cell>
          <cell r="F37">
            <v>8740.59</v>
          </cell>
          <cell r="G37">
            <v>-441960.69</v>
          </cell>
          <cell r="H37">
            <v>-441960.69</v>
          </cell>
          <cell r="I37">
            <v>-433220.1</v>
          </cell>
          <cell r="J37">
            <v>2367625.1</v>
          </cell>
          <cell r="M37">
            <v>26832.720000000001</v>
          </cell>
          <cell r="N37">
            <v>-2367625.1</v>
          </cell>
          <cell r="O37">
            <v>-2367625.1</v>
          </cell>
          <cell r="P37">
            <v>-2340792.38</v>
          </cell>
          <cell r="R37">
            <v>2398863.77</v>
          </cell>
          <cell r="S37">
            <v>4735250.2</v>
          </cell>
          <cell r="V37">
            <v>58071.39</v>
          </cell>
          <cell r="Y37">
            <v>58071.39</v>
          </cell>
        </row>
        <row r="38">
          <cell r="A38" t="str">
            <v>TCOT</v>
          </cell>
          <cell r="B38" t="str">
            <v>Transfers to Capital</v>
          </cell>
        </row>
        <row r="39">
          <cell r="A39" t="str">
            <v>TCPM</v>
          </cell>
          <cell r="B39" t="str">
            <v>Transfers to Capital</v>
          </cell>
          <cell r="F39">
            <v>114369.61</v>
          </cell>
          <cell r="I39">
            <v>114369.61</v>
          </cell>
          <cell r="J39">
            <v>0</v>
          </cell>
          <cell r="M39">
            <v>345282.31</v>
          </cell>
          <cell r="N39">
            <v>0</v>
          </cell>
          <cell r="O39">
            <v>0</v>
          </cell>
          <cell r="P39">
            <v>345282.31</v>
          </cell>
          <cell r="R39">
            <v>690564.62</v>
          </cell>
          <cell r="S39">
            <v>0</v>
          </cell>
          <cell r="V39">
            <v>1035846.93</v>
          </cell>
          <cell r="Y39">
            <v>1035846.93</v>
          </cell>
        </row>
        <row r="40">
          <cell r="A40" t="str">
            <v>TCSE</v>
          </cell>
          <cell r="B40" t="str">
            <v>Transfers to Capital</v>
          </cell>
          <cell r="D40">
            <v>541071</v>
          </cell>
          <cell r="E40">
            <v>541071</v>
          </cell>
          <cell r="F40">
            <v>347763.41</v>
          </cell>
          <cell r="G40">
            <v>541071</v>
          </cell>
          <cell r="H40">
            <v>541071</v>
          </cell>
          <cell r="I40">
            <v>347763.41</v>
          </cell>
          <cell r="J40">
            <v>0</v>
          </cell>
          <cell r="K40">
            <v>3082526</v>
          </cell>
          <cell r="L40">
            <v>3082526</v>
          </cell>
          <cell r="M40">
            <v>1872854.12</v>
          </cell>
          <cell r="N40">
            <v>3082526</v>
          </cell>
          <cell r="O40">
            <v>3082526</v>
          </cell>
          <cell r="P40">
            <v>1872854.12</v>
          </cell>
          <cell r="Q40">
            <v>5611833</v>
          </cell>
          <cell r="R40">
            <v>2206278.91</v>
          </cell>
          <cell r="S40">
            <v>0</v>
          </cell>
          <cell r="T40">
            <v>5611833</v>
          </cell>
          <cell r="U40">
            <v>5611833</v>
          </cell>
          <cell r="V40">
            <v>4079133.03</v>
          </cell>
          <cell r="W40">
            <v>0</v>
          </cell>
          <cell r="X40">
            <v>0</v>
          </cell>
          <cell r="Y40">
            <v>-1532699.97</v>
          </cell>
        </row>
        <row r="41">
          <cell r="A41" t="str">
            <v>ZDDC</v>
          </cell>
          <cell r="B41" t="str">
            <v>Distribution Capex D</v>
          </cell>
          <cell r="C41">
            <v>0</v>
          </cell>
          <cell r="F41">
            <v>0</v>
          </cell>
          <cell r="G41">
            <v>0</v>
          </cell>
          <cell r="H41">
            <v>0</v>
          </cell>
          <cell r="I41">
            <v>0</v>
          </cell>
          <cell r="J41">
            <v>-21525.57</v>
          </cell>
          <cell r="M41">
            <v>492.79</v>
          </cell>
          <cell r="N41">
            <v>21525.57</v>
          </cell>
          <cell r="O41">
            <v>21525.57</v>
          </cell>
          <cell r="P41">
            <v>22018.36</v>
          </cell>
          <cell r="R41">
            <v>44430.19</v>
          </cell>
          <cell r="S41">
            <v>-43051.14</v>
          </cell>
          <cell r="V41">
            <v>66448.55</v>
          </cell>
          <cell r="Y41">
            <v>66448.55</v>
          </cell>
        </row>
      </sheetData>
      <sheetData sheetId="21" refreshError="1">
        <row r="1">
          <cell r="A1" t="str">
            <v>Activity UDF</v>
          </cell>
          <cell r="C1" t="str">
            <v>In Month - Actual Amount</v>
          </cell>
          <cell r="D1" t="str">
            <v>In Month - Budget Amount</v>
          </cell>
          <cell r="E1" t="str">
            <v>In Month - Forecast Amount</v>
          </cell>
          <cell r="F1" t="str">
            <v>In Month - Previous Year Amount</v>
          </cell>
          <cell r="G1" t="str">
            <v>In Month - Budget Variance to Actual Amount</v>
          </cell>
          <cell r="H1" t="str">
            <v>In Month - Forecast Variance to Actual Amount</v>
          </cell>
          <cell r="I1" t="str">
            <v>In Month - Previous Year Variance to Actual Amount</v>
          </cell>
          <cell r="J1" t="str">
            <v>Year to Date - Actual Amount</v>
          </cell>
          <cell r="K1" t="str">
            <v>Year to Date - Budget Amount</v>
          </cell>
          <cell r="L1" t="str">
            <v>Year to Date - Forecast Amount</v>
          </cell>
          <cell r="M1" t="str">
            <v>Year to Date - Previous Year Amount</v>
          </cell>
          <cell r="N1" t="str">
            <v>Year to Date - Budget Variance to Actual Amount</v>
          </cell>
          <cell r="O1" t="str">
            <v>Year to Date - Forecast Variance to Actual Amount</v>
          </cell>
          <cell r="P1" t="str">
            <v>Year to Date - Previous Year Variance to Actual Amount</v>
          </cell>
          <cell r="Q1" t="str">
            <v>Full Year - Forecast Amount</v>
          </cell>
          <cell r="R1" t="str">
            <v>Full Year - Actual Moving Annual Total Amount</v>
          </cell>
          <cell r="S1" t="str">
            <v>Full Year - Run Rate Amount</v>
          </cell>
          <cell r="T1" t="str">
            <v>Full Year - Previous Forecast Amount</v>
          </cell>
          <cell r="U1" t="str">
            <v>Full Year - Budget Amount</v>
          </cell>
          <cell r="V1" t="str">
            <v>Full Year - Previous Year Actual Amount</v>
          </cell>
          <cell r="W1" t="str">
            <v>Full Year - Previous Forecast Variance to Forecast Amount</v>
          </cell>
          <cell r="X1" t="str">
            <v>Full Year - Budget Variance to Forecast Amount</v>
          </cell>
          <cell r="Y1" t="str">
            <v>Full Year - Previous Year Variance to Forecast Amount</v>
          </cell>
        </row>
        <row r="2">
          <cell r="A2" t="str">
            <v>CBUI</v>
          </cell>
          <cell r="B2" t="str">
            <v>Buildings</v>
          </cell>
        </row>
        <row r="3">
          <cell r="A3" t="str">
            <v>CCEQ</v>
          </cell>
          <cell r="B3" t="str">
            <v>Computer Equipment -</v>
          </cell>
        </row>
        <row r="4">
          <cell r="A4" t="str">
            <v>CDAT</v>
          </cell>
          <cell r="B4" t="str">
            <v>DATALOGGERS</v>
          </cell>
          <cell r="C4">
            <v>-3214.88</v>
          </cell>
          <cell r="F4">
            <v>58695.360000000001</v>
          </cell>
          <cell r="G4">
            <v>3214.88</v>
          </cell>
          <cell r="H4">
            <v>3214.88</v>
          </cell>
          <cell r="I4">
            <v>61910.239999999998</v>
          </cell>
          <cell r="J4">
            <v>-21473.91</v>
          </cell>
          <cell r="M4">
            <v>379418.67</v>
          </cell>
          <cell r="N4">
            <v>21473.91</v>
          </cell>
          <cell r="O4">
            <v>21473.91</v>
          </cell>
          <cell r="P4">
            <v>400892.58</v>
          </cell>
          <cell r="R4">
            <v>-266081.40999999997</v>
          </cell>
          <cell r="S4">
            <v>-42947.82</v>
          </cell>
          <cell r="V4">
            <v>134811.17000000001</v>
          </cell>
          <cell r="Y4">
            <v>134811.17000000001</v>
          </cell>
        </row>
        <row r="5">
          <cell r="A5" t="str">
            <v>CGRA</v>
          </cell>
          <cell r="B5" t="str">
            <v>GENERAL REINFORCEMEN</v>
          </cell>
          <cell r="C5">
            <v>24396.12</v>
          </cell>
          <cell r="D5">
            <v>325146.39</v>
          </cell>
          <cell r="E5">
            <v>162388</v>
          </cell>
          <cell r="F5">
            <v>171112.06</v>
          </cell>
          <cell r="G5">
            <v>300750.27</v>
          </cell>
          <cell r="H5">
            <v>137991.88</v>
          </cell>
          <cell r="I5">
            <v>146715.94</v>
          </cell>
          <cell r="J5">
            <v>672044.73</v>
          </cell>
          <cell r="K5">
            <v>1950878.32</v>
          </cell>
          <cell r="L5">
            <v>886403</v>
          </cell>
          <cell r="M5">
            <v>427066.15</v>
          </cell>
          <cell r="N5">
            <v>1278833.5900000001</v>
          </cell>
          <cell r="O5">
            <v>214358.27</v>
          </cell>
          <cell r="P5">
            <v>-244978.58</v>
          </cell>
          <cell r="Q5">
            <v>1806509</v>
          </cell>
          <cell r="R5">
            <v>1522049.41</v>
          </cell>
          <cell r="S5">
            <v>1344089.46</v>
          </cell>
          <cell r="T5">
            <v>1806506.77</v>
          </cell>
          <cell r="U5">
            <v>3895959.47</v>
          </cell>
          <cell r="V5">
            <v>1277070.83</v>
          </cell>
          <cell r="W5">
            <v>-2.23</v>
          </cell>
          <cell r="X5">
            <v>2089450.47</v>
          </cell>
          <cell r="Y5">
            <v>-529438.17000000004</v>
          </cell>
        </row>
        <row r="6">
          <cell r="A6" t="str">
            <v>CGRB</v>
          </cell>
          <cell r="B6" t="str">
            <v>GENERAL REINFORCEMEN</v>
          </cell>
          <cell r="C6">
            <v>-20751.27</v>
          </cell>
          <cell r="D6">
            <v>55642.9</v>
          </cell>
          <cell r="E6">
            <v>27135</v>
          </cell>
          <cell r="F6">
            <v>193280.81</v>
          </cell>
          <cell r="G6">
            <v>76394.17</v>
          </cell>
          <cell r="H6">
            <v>47886.27</v>
          </cell>
          <cell r="I6">
            <v>214032.08</v>
          </cell>
          <cell r="J6">
            <v>35844.15</v>
          </cell>
          <cell r="K6">
            <v>333857.45</v>
          </cell>
          <cell r="L6">
            <v>163459</v>
          </cell>
          <cell r="M6">
            <v>349346.04</v>
          </cell>
          <cell r="N6">
            <v>298013.3</v>
          </cell>
          <cell r="O6">
            <v>127614.85</v>
          </cell>
          <cell r="P6">
            <v>313501.89</v>
          </cell>
          <cell r="Q6">
            <v>312863</v>
          </cell>
          <cell r="R6">
            <v>501469.16</v>
          </cell>
          <cell r="S6">
            <v>71688.3</v>
          </cell>
          <cell r="T6">
            <v>312862.39</v>
          </cell>
          <cell r="U6">
            <v>666722.81000000006</v>
          </cell>
          <cell r="V6">
            <v>814971.05</v>
          </cell>
          <cell r="W6">
            <v>-0.61</v>
          </cell>
          <cell r="X6">
            <v>353859.81</v>
          </cell>
          <cell r="Y6">
            <v>502108.05</v>
          </cell>
        </row>
        <row r="7">
          <cell r="A7" t="str">
            <v>CLAG</v>
          </cell>
          <cell r="B7" t="str">
            <v>Other AGI's &amp; small</v>
          </cell>
        </row>
        <row r="8">
          <cell r="A8" t="str">
            <v>CLAN</v>
          </cell>
          <cell r="B8" t="str">
            <v>LAND</v>
          </cell>
          <cell r="M8">
            <v>-48085</v>
          </cell>
          <cell r="P8">
            <v>-48085</v>
          </cell>
          <cell r="R8">
            <v>49264</v>
          </cell>
          <cell r="V8">
            <v>1179</v>
          </cell>
          <cell r="Y8">
            <v>1179</v>
          </cell>
        </row>
        <row r="9">
          <cell r="A9" t="str">
            <v>CLIG</v>
          </cell>
          <cell r="B9" t="str">
            <v>"""LIGHT CONSTRUCTIO</v>
          </cell>
          <cell r="F9">
            <v>0</v>
          </cell>
          <cell r="I9">
            <v>0</v>
          </cell>
          <cell r="M9">
            <v>0</v>
          </cell>
          <cell r="P9">
            <v>0</v>
          </cell>
          <cell r="R9">
            <v>0</v>
          </cell>
          <cell r="V9">
            <v>0</v>
          </cell>
          <cell r="Y9">
            <v>0</v>
          </cell>
        </row>
        <row r="10">
          <cell r="A10" t="str">
            <v>CLLC</v>
          </cell>
          <cell r="B10" t="str">
            <v>Land Compensation -</v>
          </cell>
          <cell r="F10">
            <v>0</v>
          </cell>
          <cell r="I10">
            <v>0</v>
          </cell>
          <cell r="J10">
            <v>223088.37</v>
          </cell>
          <cell r="M10">
            <v>0</v>
          </cell>
          <cell r="N10">
            <v>-223088.37</v>
          </cell>
          <cell r="O10">
            <v>-223088.37</v>
          </cell>
          <cell r="P10">
            <v>-223088.37</v>
          </cell>
          <cell r="R10">
            <v>323049.46999999997</v>
          </cell>
          <cell r="S10">
            <v>446176.74</v>
          </cell>
          <cell r="V10">
            <v>99961.1</v>
          </cell>
          <cell r="Y10">
            <v>99961.1</v>
          </cell>
        </row>
        <row r="11">
          <cell r="A11" t="str">
            <v>CLLP</v>
          </cell>
          <cell r="B11" t="str">
            <v>LTS Pipelines</v>
          </cell>
          <cell r="C11">
            <v>2887636.2</v>
          </cell>
          <cell r="D11">
            <v>3267500</v>
          </cell>
          <cell r="E11">
            <v>3267500</v>
          </cell>
          <cell r="F11">
            <v>185350.04</v>
          </cell>
          <cell r="G11">
            <v>379863.8</v>
          </cell>
          <cell r="H11">
            <v>379863.8</v>
          </cell>
          <cell r="I11">
            <v>-2702286.16</v>
          </cell>
          <cell r="J11">
            <v>12888646.800000001</v>
          </cell>
          <cell r="K11">
            <v>18428700</v>
          </cell>
          <cell r="L11">
            <v>18428700</v>
          </cell>
          <cell r="M11">
            <v>3027103.95</v>
          </cell>
          <cell r="N11">
            <v>5540053.2000000002</v>
          </cell>
          <cell r="O11">
            <v>5540053.2000000002</v>
          </cell>
          <cell r="P11">
            <v>-9861542.8499999996</v>
          </cell>
          <cell r="Q11">
            <v>37210000</v>
          </cell>
          <cell r="R11">
            <v>18355028.84</v>
          </cell>
          <cell r="S11">
            <v>25777293.600000005</v>
          </cell>
          <cell r="T11">
            <v>39210000</v>
          </cell>
          <cell r="U11">
            <v>39210000</v>
          </cell>
          <cell r="V11">
            <v>8493485.9900000002</v>
          </cell>
          <cell r="W11">
            <v>2000000</v>
          </cell>
          <cell r="X11">
            <v>2000000</v>
          </cell>
          <cell r="Y11">
            <v>-28716514.010000002</v>
          </cell>
        </row>
        <row r="12">
          <cell r="A12" t="str">
            <v>CLPM</v>
          </cell>
          <cell r="B12" t="str">
            <v>PLANT &amp; MACHINERY -</v>
          </cell>
          <cell r="D12">
            <v>554416.67000000004</v>
          </cell>
          <cell r="E12">
            <v>554417</v>
          </cell>
          <cell r="G12">
            <v>554416.67000000004</v>
          </cell>
          <cell r="H12">
            <v>554417</v>
          </cell>
          <cell r="K12">
            <v>3126910</v>
          </cell>
          <cell r="L12">
            <v>3126910</v>
          </cell>
          <cell r="N12">
            <v>3126910</v>
          </cell>
          <cell r="O12">
            <v>3126910</v>
          </cell>
          <cell r="Q12">
            <v>5653000</v>
          </cell>
          <cell r="T12">
            <v>6653000</v>
          </cell>
          <cell r="U12">
            <v>6653000</v>
          </cell>
          <cell r="W12">
            <v>1000000</v>
          </cell>
          <cell r="X12">
            <v>1000000</v>
          </cell>
          <cell r="Y12">
            <v>-5653000</v>
          </cell>
        </row>
        <row r="13">
          <cell r="A13" t="str">
            <v>CLRE</v>
          </cell>
          <cell r="B13" t="str">
            <v>REGULATOR STATIONS &amp;</v>
          </cell>
          <cell r="C13">
            <v>611359.56000000006</v>
          </cell>
          <cell r="D13">
            <v>145000</v>
          </cell>
          <cell r="E13">
            <v>145000</v>
          </cell>
          <cell r="F13">
            <v>116115.07</v>
          </cell>
          <cell r="G13">
            <v>-466359.56</v>
          </cell>
          <cell r="H13">
            <v>-466359.56</v>
          </cell>
          <cell r="I13">
            <v>-495244.49</v>
          </cell>
          <cell r="J13">
            <v>717283.58</v>
          </cell>
          <cell r="K13">
            <v>817800</v>
          </cell>
          <cell r="L13">
            <v>817800</v>
          </cell>
          <cell r="M13">
            <v>771603.86</v>
          </cell>
          <cell r="N13">
            <v>100516.42</v>
          </cell>
          <cell r="O13">
            <v>100516.42</v>
          </cell>
          <cell r="P13">
            <v>54320.28</v>
          </cell>
          <cell r="Q13">
            <v>1740000</v>
          </cell>
          <cell r="R13">
            <v>2760678.66</v>
          </cell>
          <cell r="S13">
            <v>1434567.16</v>
          </cell>
          <cell r="T13">
            <v>1740000</v>
          </cell>
          <cell r="U13">
            <v>1740000</v>
          </cell>
          <cell r="V13">
            <v>2814998.94</v>
          </cell>
          <cell r="W13">
            <v>0</v>
          </cell>
          <cell r="X13">
            <v>0</v>
          </cell>
          <cell r="Y13">
            <v>1074998.94</v>
          </cell>
        </row>
        <row r="14">
          <cell r="A14" t="str">
            <v>COFF</v>
          </cell>
          <cell r="B14" t="str">
            <v>Office Furniture &amp; E</v>
          </cell>
          <cell r="M14">
            <v>-20000</v>
          </cell>
          <cell r="P14">
            <v>-20000</v>
          </cell>
          <cell r="R14">
            <v>720.13</v>
          </cell>
          <cell r="V14">
            <v>-19279.87</v>
          </cell>
          <cell r="Y14">
            <v>-19279.87</v>
          </cell>
        </row>
        <row r="15">
          <cell r="A15" t="str">
            <v>CONS</v>
          </cell>
          <cell r="B15" t="str">
            <v>CONSUMABLES</v>
          </cell>
        </row>
        <row r="16">
          <cell r="A16" t="str">
            <v>COPE</v>
          </cell>
          <cell r="B16" t="str">
            <v>OTHER PLANT &amp; EQUIPM</v>
          </cell>
          <cell r="D16">
            <v>70747.83</v>
          </cell>
          <cell r="E16">
            <v>427891</v>
          </cell>
          <cell r="G16">
            <v>70747.83</v>
          </cell>
          <cell r="H16">
            <v>427891</v>
          </cell>
          <cell r="K16">
            <v>399017.75</v>
          </cell>
          <cell r="L16">
            <v>756161</v>
          </cell>
          <cell r="N16">
            <v>399017.75</v>
          </cell>
          <cell r="O16">
            <v>756161</v>
          </cell>
          <cell r="Q16">
            <v>2348974</v>
          </cell>
          <cell r="T16">
            <v>3348973.93</v>
          </cell>
          <cell r="U16">
            <v>848973.94</v>
          </cell>
          <cell r="W16">
            <v>999999.93</v>
          </cell>
          <cell r="X16">
            <v>-1500000.06</v>
          </cell>
          <cell r="Y16">
            <v>-2348974</v>
          </cell>
        </row>
        <row r="17">
          <cell r="A17" t="str">
            <v>COTE</v>
          </cell>
          <cell r="B17" t="str">
            <v>Operational Tools &amp;</v>
          </cell>
          <cell r="C17">
            <v>0</v>
          </cell>
          <cell r="G17">
            <v>0</v>
          </cell>
          <cell r="H17">
            <v>0</v>
          </cell>
          <cell r="I17">
            <v>0</v>
          </cell>
          <cell r="J17">
            <v>-500</v>
          </cell>
          <cell r="M17">
            <v>0</v>
          </cell>
          <cell r="N17">
            <v>500</v>
          </cell>
          <cell r="O17">
            <v>500</v>
          </cell>
          <cell r="P17">
            <v>500</v>
          </cell>
          <cell r="R17">
            <v>2000</v>
          </cell>
          <cell r="S17">
            <v>-1000</v>
          </cell>
          <cell r="V17">
            <v>2500</v>
          </cell>
          <cell r="Y17">
            <v>2500</v>
          </cell>
        </row>
        <row r="18">
          <cell r="A18" t="str">
            <v>CREN</v>
          </cell>
          <cell r="B18" t="str">
            <v>RENTED BUILDING - FI</v>
          </cell>
        </row>
        <row r="19">
          <cell r="A19" t="str">
            <v>DOFA</v>
          </cell>
          <cell r="B19" t="str">
            <v>Other Fixed Assets</v>
          </cell>
        </row>
        <row r="20">
          <cell r="A20" t="str">
            <v>GHNP</v>
          </cell>
          <cell r="B20" t="str">
            <v>Large Housing - Non</v>
          </cell>
          <cell r="C20">
            <v>1979.01</v>
          </cell>
          <cell r="G20">
            <v>-1979.01</v>
          </cell>
          <cell r="H20">
            <v>-1979.01</v>
          </cell>
          <cell r="I20">
            <v>-1979.01</v>
          </cell>
          <cell r="J20">
            <v>39703.01</v>
          </cell>
          <cell r="M20">
            <v>1179</v>
          </cell>
          <cell r="N20">
            <v>-39703.01</v>
          </cell>
          <cell r="O20">
            <v>-39703.01</v>
          </cell>
          <cell r="P20">
            <v>-38524.01</v>
          </cell>
          <cell r="R20">
            <v>40194.99</v>
          </cell>
          <cell r="S20">
            <v>79406.02</v>
          </cell>
          <cell r="V20">
            <v>1670.98</v>
          </cell>
          <cell r="Y20">
            <v>1670.98</v>
          </cell>
        </row>
        <row r="21">
          <cell r="A21" t="str">
            <v>GHPL</v>
          </cell>
          <cell r="B21" t="str">
            <v>LARGE HOUSING - POLI</v>
          </cell>
          <cell r="F21">
            <v>20</v>
          </cell>
          <cell r="I21">
            <v>20</v>
          </cell>
          <cell r="M21">
            <v>1413.15</v>
          </cell>
          <cell r="P21">
            <v>1413.15</v>
          </cell>
          <cell r="R21">
            <v>-1413.15</v>
          </cell>
          <cell r="V21">
            <v>0</v>
          </cell>
          <cell r="Y21">
            <v>0</v>
          </cell>
        </row>
        <row r="22">
          <cell r="A22" t="str">
            <v>GVNP</v>
          </cell>
          <cell r="B22" t="str">
            <v>GOVERNORS - NON POLI</v>
          </cell>
          <cell r="C22">
            <v>28777.02</v>
          </cell>
          <cell r="F22">
            <v>-38234.730000000003</v>
          </cell>
          <cell r="G22">
            <v>-28777.02</v>
          </cell>
          <cell r="H22">
            <v>-28777.02</v>
          </cell>
          <cell r="I22">
            <v>-67011.75</v>
          </cell>
          <cell r="J22">
            <v>429026.24</v>
          </cell>
          <cell r="M22">
            <v>290556.02</v>
          </cell>
          <cell r="N22">
            <v>-429026.24</v>
          </cell>
          <cell r="O22">
            <v>-429026.24</v>
          </cell>
          <cell r="P22">
            <v>-138470.22</v>
          </cell>
          <cell r="R22">
            <v>1231966.8500000001</v>
          </cell>
          <cell r="S22">
            <v>858052.48</v>
          </cell>
          <cell r="V22">
            <v>1093496.6299999999</v>
          </cell>
          <cell r="Y22">
            <v>1093496.6299999999</v>
          </cell>
        </row>
        <row r="23">
          <cell r="A23" t="str">
            <v>GVPL</v>
          </cell>
          <cell r="B23" t="str">
            <v>GOVERNORS - POLICY U</v>
          </cell>
          <cell r="C23">
            <v>10831.56</v>
          </cell>
          <cell r="G23">
            <v>-10831.56</v>
          </cell>
          <cell r="H23">
            <v>-10831.56</v>
          </cell>
          <cell r="I23">
            <v>-10831.56</v>
          </cell>
          <cell r="J23">
            <v>21789.03</v>
          </cell>
          <cell r="M23">
            <v>24476.62</v>
          </cell>
          <cell r="N23">
            <v>-21789.03</v>
          </cell>
          <cell r="O23">
            <v>-21789.03</v>
          </cell>
          <cell r="P23">
            <v>2687.59</v>
          </cell>
          <cell r="R23">
            <v>21789.03</v>
          </cell>
          <cell r="S23">
            <v>43578.06</v>
          </cell>
          <cell r="V23">
            <v>24476.62</v>
          </cell>
          <cell r="Y23">
            <v>24476.62</v>
          </cell>
        </row>
        <row r="24">
          <cell r="A24" t="str">
            <v>TCSE</v>
          </cell>
          <cell r="B24" t="str">
            <v>Transfers to Capital</v>
          </cell>
          <cell r="C24">
            <v>68959.06</v>
          </cell>
          <cell r="F24">
            <v>84900.89</v>
          </cell>
          <cell r="G24">
            <v>-68959.06</v>
          </cell>
          <cell r="H24">
            <v>-68959.06</v>
          </cell>
          <cell r="I24">
            <v>15941.83</v>
          </cell>
          <cell r="J24">
            <v>595539.67000000004</v>
          </cell>
          <cell r="M24">
            <v>622416.22</v>
          </cell>
          <cell r="N24">
            <v>-595539.67000000004</v>
          </cell>
          <cell r="O24">
            <v>-595539.67000000004</v>
          </cell>
          <cell r="P24">
            <v>26876.55</v>
          </cell>
          <cell r="R24">
            <v>1221714.22</v>
          </cell>
          <cell r="S24">
            <v>1191079.3400000001</v>
          </cell>
          <cell r="V24">
            <v>1248590.77</v>
          </cell>
          <cell r="Y24">
            <v>1248590.77</v>
          </cell>
        </row>
        <row r="25">
          <cell r="A25" t="str">
            <v>ZDDC</v>
          </cell>
          <cell r="B25" t="str">
            <v>Distribution Capex D</v>
          </cell>
        </row>
      </sheetData>
      <sheetData sheetId="22" refreshError="1">
        <row r="1">
          <cell r="A1" t="str">
            <v>Activity UDF</v>
          </cell>
          <cell r="C1" t="str">
            <v>In Month - Actual Amount</v>
          </cell>
          <cell r="D1" t="str">
            <v>In Month - Budget Amount</v>
          </cell>
          <cell r="E1" t="str">
            <v>In Month - Forecast Amount</v>
          </cell>
          <cell r="F1" t="str">
            <v>In Month - Previous Year Amount</v>
          </cell>
          <cell r="G1" t="str">
            <v>In Month - Budget Variance to Actual Amount</v>
          </cell>
          <cell r="H1" t="str">
            <v>In Month - Forecast Variance to Actual Amount</v>
          </cell>
          <cell r="I1" t="str">
            <v>In Month - Previous Year Variance to Actual Amount</v>
          </cell>
          <cell r="J1" t="str">
            <v>Year to Date - Actual Amount</v>
          </cell>
          <cell r="K1" t="str">
            <v>Year to Date - Budget Amount</v>
          </cell>
          <cell r="L1" t="str">
            <v>Year to Date - Forecast Amount</v>
          </cell>
          <cell r="M1" t="str">
            <v>Year to Date - Previous Year Amount</v>
          </cell>
          <cell r="N1" t="str">
            <v>Year to Date - Budget Variance to Actual Amount</v>
          </cell>
          <cell r="O1" t="str">
            <v>Year to Date - Forecast Variance to Actual Amount</v>
          </cell>
          <cell r="P1" t="str">
            <v>Year to Date - Previous Year Variance to Actual Amount</v>
          </cell>
          <cell r="Q1" t="str">
            <v>Full Year - Forecast Amount</v>
          </cell>
          <cell r="R1" t="str">
            <v>Full Year - Actual Moving Annual Total Amount</v>
          </cell>
          <cell r="S1" t="str">
            <v>Full Year - Run Rate Amount</v>
          </cell>
          <cell r="T1" t="str">
            <v>Full Year - Previous Forecast Amount</v>
          </cell>
          <cell r="U1" t="str">
            <v>Full Year - Budget Amount</v>
          </cell>
          <cell r="V1" t="str">
            <v>Full Year - Previous Year Actual Amount</v>
          </cell>
          <cell r="W1" t="str">
            <v>Full Year - Previous Forecast Variance to Forecast Amount</v>
          </cell>
          <cell r="X1" t="str">
            <v>Full Year - Budget Variance to Forecast Amount</v>
          </cell>
          <cell r="Y1" t="str">
            <v>Full Year - Previous Year Variance to Forecast Amount</v>
          </cell>
        </row>
        <row r="2">
          <cell r="A2" t="str">
            <v>CCEQ</v>
          </cell>
          <cell r="B2" t="str">
            <v>Computer Equipment -</v>
          </cell>
          <cell r="C2">
            <v>468139.96</v>
          </cell>
          <cell r="D2">
            <v>51114.91</v>
          </cell>
          <cell r="E2">
            <v>174481.91</v>
          </cell>
          <cell r="F2">
            <v>261911.21</v>
          </cell>
          <cell r="G2">
            <v>-417025.05</v>
          </cell>
          <cell r="H2">
            <v>-293658.05</v>
          </cell>
          <cell r="I2">
            <v>-206228.75</v>
          </cell>
          <cell r="J2">
            <v>2299887.79</v>
          </cell>
          <cell r="K2">
            <v>1057193.69</v>
          </cell>
          <cell r="L2">
            <v>2828460.57</v>
          </cell>
          <cell r="M2">
            <v>1762035.38</v>
          </cell>
          <cell r="N2">
            <v>-1242694.1000000001</v>
          </cell>
          <cell r="O2">
            <v>528572.78</v>
          </cell>
          <cell r="P2">
            <v>-537852.41</v>
          </cell>
          <cell r="Q2">
            <v>3491367.57</v>
          </cell>
          <cell r="R2">
            <v>3272418.32</v>
          </cell>
          <cell r="S2">
            <v>4599775.58</v>
          </cell>
          <cell r="T2">
            <v>1191367</v>
          </cell>
          <cell r="U2">
            <v>1191367.57</v>
          </cell>
          <cell r="V2">
            <v>2734565.91</v>
          </cell>
          <cell r="W2">
            <v>-2300000.5699999998</v>
          </cell>
          <cell r="X2">
            <v>-2300000</v>
          </cell>
          <cell r="Y2">
            <v>-756801.66</v>
          </cell>
        </row>
        <row r="3">
          <cell r="A3" t="str">
            <v>CGRA</v>
          </cell>
          <cell r="B3" t="str">
            <v>GENERAL REINFORCEMEN</v>
          </cell>
          <cell r="F3">
            <v>231.4</v>
          </cell>
          <cell r="I3">
            <v>231.4</v>
          </cell>
          <cell r="M3">
            <v>6613.06</v>
          </cell>
          <cell r="P3">
            <v>6613.06</v>
          </cell>
          <cell r="R3">
            <v>2099.54</v>
          </cell>
          <cell r="V3">
            <v>8712.6</v>
          </cell>
          <cell r="Y3">
            <v>8712.6</v>
          </cell>
        </row>
        <row r="4">
          <cell r="A4" t="str">
            <v>CGRB</v>
          </cell>
          <cell r="B4" t="str">
            <v>GENERAL REINFORCEMEN</v>
          </cell>
          <cell r="I4">
            <v>0</v>
          </cell>
          <cell r="R4">
            <v>178511.76</v>
          </cell>
          <cell r="V4">
            <v>178511.76</v>
          </cell>
          <cell r="Y4">
            <v>178511.76</v>
          </cell>
        </row>
        <row r="5">
          <cell r="A5" t="str">
            <v>CLAN</v>
          </cell>
          <cell r="B5" t="str">
            <v>LAND</v>
          </cell>
        </row>
        <row r="6">
          <cell r="A6" t="str">
            <v>CLHO</v>
          </cell>
          <cell r="B6" t="str">
            <v>HOLDERS - LTS</v>
          </cell>
          <cell r="C6">
            <v>10281.85</v>
          </cell>
          <cell r="F6">
            <v>15769.08</v>
          </cell>
          <cell r="G6">
            <v>-10281.85</v>
          </cell>
          <cell r="H6">
            <v>-10281.85</v>
          </cell>
          <cell r="I6">
            <v>5487.23</v>
          </cell>
          <cell r="J6">
            <v>10281.77</v>
          </cell>
          <cell r="M6">
            <v>16849.419999999998</v>
          </cell>
          <cell r="N6">
            <v>-10281.77</v>
          </cell>
          <cell r="O6">
            <v>-10281.77</v>
          </cell>
          <cell r="P6">
            <v>6567.65</v>
          </cell>
          <cell r="R6">
            <v>40238.620000000003</v>
          </cell>
          <cell r="S6">
            <v>20563.54</v>
          </cell>
          <cell r="V6">
            <v>46806.27</v>
          </cell>
          <cell r="Y6">
            <v>46806.27</v>
          </cell>
        </row>
        <row r="7">
          <cell r="A7" t="str">
            <v>CLLH</v>
          </cell>
          <cell r="B7" t="str">
            <v>LARGE HOUSING - LTS</v>
          </cell>
        </row>
        <row r="8">
          <cell r="A8" t="str">
            <v>CLLP</v>
          </cell>
          <cell r="B8" t="str">
            <v>LTS Pipelines</v>
          </cell>
          <cell r="M8">
            <v>1831.52</v>
          </cell>
          <cell r="P8">
            <v>1831.52</v>
          </cell>
          <cell r="V8">
            <v>1831.52</v>
          </cell>
          <cell r="Y8">
            <v>1831.52</v>
          </cell>
        </row>
        <row r="9">
          <cell r="A9" t="str">
            <v>CLPM</v>
          </cell>
          <cell r="B9" t="str">
            <v>PLANT &amp; MACHINERY -</v>
          </cell>
        </row>
        <row r="10">
          <cell r="A10" t="str">
            <v>CLRE</v>
          </cell>
          <cell r="B10" t="str">
            <v>REGULATOR STATIONS &amp;</v>
          </cell>
          <cell r="J10">
            <v>20866.64</v>
          </cell>
          <cell r="N10">
            <v>-20866.64</v>
          </cell>
          <cell r="O10">
            <v>-20866.64</v>
          </cell>
          <cell r="P10">
            <v>-20866.64</v>
          </cell>
          <cell r="R10">
            <v>20866.64</v>
          </cell>
          <cell r="S10">
            <v>41733.279999999999</v>
          </cell>
        </row>
        <row r="11">
          <cell r="A11" t="str">
            <v>COFF</v>
          </cell>
          <cell r="B11" t="str">
            <v>Office Furniture &amp; E</v>
          </cell>
        </row>
        <row r="12">
          <cell r="A12" t="str">
            <v>CONS</v>
          </cell>
          <cell r="B12" t="str">
            <v>CONSUMABLES</v>
          </cell>
        </row>
        <row r="13">
          <cell r="A13" t="str">
            <v>COPE</v>
          </cell>
          <cell r="B13" t="str">
            <v>OTHER PLANT &amp; EQUIPM</v>
          </cell>
        </row>
        <row r="14">
          <cell r="A14" t="str">
            <v>COTE</v>
          </cell>
          <cell r="B14" t="str">
            <v>Operational Tools &amp;</v>
          </cell>
        </row>
        <row r="15">
          <cell r="A15" t="str">
            <v>GHPL</v>
          </cell>
          <cell r="B15" t="str">
            <v>LARGE HOUSING - POLI</v>
          </cell>
        </row>
        <row r="16">
          <cell r="A16" t="str">
            <v>GVNP</v>
          </cell>
          <cell r="B16" t="str">
            <v>GOVERNORS - NON POLI</v>
          </cell>
        </row>
      </sheetData>
      <sheetData sheetId="23" refreshError="1">
        <row r="1">
          <cell r="A1" t="str">
            <v>Activity UDF</v>
          </cell>
          <cell r="C1" t="str">
            <v>In Month - Actual Amount</v>
          </cell>
          <cell r="D1" t="str">
            <v>In Month - Budget Amount</v>
          </cell>
          <cell r="E1" t="str">
            <v>In Month - Forecast Amount</v>
          </cell>
          <cell r="F1" t="str">
            <v>In Month - Previous Year Amount</v>
          </cell>
          <cell r="G1" t="str">
            <v>In Month - Budget Variance to Actual Amount</v>
          </cell>
          <cell r="H1" t="str">
            <v>In Month - Forecast Variance to Actual Amount</v>
          </cell>
          <cell r="I1" t="str">
            <v>In Month - Previous Year Variance to Actual Amount</v>
          </cell>
          <cell r="J1" t="str">
            <v>Year to Date - Actual Amount</v>
          </cell>
          <cell r="K1" t="str">
            <v>Year to Date - Budget Amount</v>
          </cell>
          <cell r="L1" t="str">
            <v>Year to Date - Forecast Amount</v>
          </cell>
          <cell r="M1" t="str">
            <v>Year to Date - Previous Year Amount</v>
          </cell>
          <cell r="N1" t="str">
            <v>Year to Date - Budget Variance to Actual Amount</v>
          </cell>
          <cell r="O1" t="str">
            <v>Year to Date - Forecast Variance to Actual Amount</v>
          </cell>
          <cell r="P1" t="str">
            <v>Year to Date - Previous Year Variance to Actual Amount</v>
          </cell>
          <cell r="Q1" t="str">
            <v>Full Year - Forecast Amount</v>
          </cell>
          <cell r="R1" t="str">
            <v>Full Year - Actual Moving Annual Total Amount</v>
          </cell>
          <cell r="S1" t="str">
            <v>Full Year - Run Rate Amount</v>
          </cell>
          <cell r="T1" t="str">
            <v>Full Year - Previous Forecast Amount</v>
          </cell>
          <cell r="U1" t="str">
            <v>Full Year - Budget Amount</v>
          </cell>
          <cell r="V1" t="str">
            <v>Full Year - Previous Year Actual Amount</v>
          </cell>
          <cell r="W1" t="str">
            <v>Full Year - Previous Forecast Variance to Forecast Amount</v>
          </cell>
          <cell r="X1" t="str">
            <v>Full Year - Budget Variance to Forecast Amount</v>
          </cell>
          <cell r="Y1" t="str">
            <v>Full Year - Previous Year Variance to Forecast Amount</v>
          </cell>
        </row>
        <row r="2">
          <cell r="A2" t="str">
            <v>CBHS</v>
          </cell>
          <cell r="B2" t="str">
            <v>New Housing Services</v>
          </cell>
          <cell r="C2">
            <v>0</v>
          </cell>
          <cell r="F2">
            <v>-11453.19</v>
          </cell>
          <cell r="G2">
            <v>0</v>
          </cell>
          <cell r="H2">
            <v>0</v>
          </cell>
          <cell r="I2">
            <v>-11453.19</v>
          </cell>
          <cell r="J2">
            <v>-210.99</v>
          </cell>
          <cell r="M2">
            <v>31362.42</v>
          </cell>
          <cell r="N2">
            <v>210.99</v>
          </cell>
          <cell r="O2">
            <v>210.99</v>
          </cell>
          <cell r="P2">
            <v>31573.41</v>
          </cell>
          <cell r="R2">
            <v>-31573.41</v>
          </cell>
          <cell r="S2">
            <v>-421.98</v>
          </cell>
          <cell r="V2">
            <v>0</v>
          </cell>
          <cell r="Y2">
            <v>0</v>
          </cell>
        </row>
        <row r="3">
          <cell r="A3" t="str">
            <v>CCEQ</v>
          </cell>
          <cell r="B3" t="str">
            <v>Computer Equipment -</v>
          </cell>
          <cell r="C3">
            <v>497535</v>
          </cell>
          <cell r="D3">
            <v>366648.63</v>
          </cell>
          <cell r="E3">
            <v>497535</v>
          </cell>
          <cell r="G3">
            <v>-130886.37</v>
          </cell>
          <cell r="H3">
            <v>0</v>
          </cell>
          <cell r="I3">
            <v>-497535</v>
          </cell>
          <cell r="J3">
            <v>2985608</v>
          </cell>
          <cell r="K3">
            <v>2199891.7799999998</v>
          </cell>
          <cell r="L3">
            <v>2985210</v>
          </cell>
          <cell r="M3">
            <v>3590.64</v>
          </cell>
          <cell r="N3">
            <v>-785716.22</v>
          </cell>
          <cell r="O3">
            <v>-398</v>
          </cell>
          <cell r="P3">
            <v>-2982017.36</v>
          </cell>
          <cell r="Q3">
            <v>5970420</v>
          </cell>
          <cell r="R3">
            <v>3008154</v>
          </cell>
          <cell r="S3">
            <v>5971216</v>
          </cell>
          <cell r="T3">
            <v>5970420</v>
          </cell>
          <cell r="U3">
            <v>4399783.5599999996</v>
          </cell>
          <cell r="V3">
            <v>26136.639999999999</v>
          </cell>
          <cell r="W3">
            <v>0</v>
          </cell>
          <cell r="X3">
            <v>-1570636.44</v>
          </cell>
          <cell r="Y3">
            <v>-5944283.3600000003</v>
          </cell>
        </row>
        <row r="4">
          <cell r="A4" t="str">
            <v>CDAT</v>
          </cell>
          <cell r="B4" t="str">
            <v>DATALOGGERS</v>
          </cell>
          <cell r="F4">
            <v>220419</v>
          </cell>
          <cell r="I4">
            <v>220419</v>
          </cell>
          <cell r="J4">
            <v>10819</v>
          </cell>
          <cell r="M4">
            <v>966588</v>
          </cell>
          <cell r="N4">
            <v>-10819</v>
          </cell>
          <cell r="O4">
            <v>-10819</v>
          </cell>
          <cell r="P4">
            <v>955769</v>
          </cell>
          <cell r="R4">
            <v>139582</v>
          </cell>
          <cell r="S4">
            <v>21638</v>
          </cell>
          <cell r="V4">
            <v>1095351</v>
          </cell>
          <cell r="Y4">
            <v>1095351</v>
          </cell>
        </row>
        <row r="5">
          <cell r="A5" t="str">
            <v>CEHB</v>
          </cell>
          <cell r="B5" t="str">
            <v>Existing Housing Mai</v>
          </cell>
          <cell r="C5">
            <v>-31925.47</v>
          </cell>
          <cell r="F5">
            <v>-1309.97</v>
          </cell>
          <cell r="G5">
            <v>31925.47</v>
          </cell>
          <cell r="H5">
            <v>31925.47</v>
          </cell>
          <cell r="I5">
            <v>30615.5</v>
          </cell>
          <cell r="J5">
            <v>-61834.34</v>
          </cell>
          <cell r="M5">
            <v>-90583.16</v>
          </cell>
          <cell r="N5">
            <v>61834.34</v>
          </cell>
          <cell r="O5">
            <v>61834.34</v>
          </cell>
          <cell r="P5">
            <v>-28748.82</v>
          </cell>
          <cell r="R5">
            <v>24133.62</v>
          </cell>
          <cell r="S5">
            <v>-123668.68</v>
          </cell>
          <cell r="V5">
            <v>-4615.2</v>
          </cell>
          <cell r="Y5">
            <v>-4615.2</v>
          </cell>
        </row>
        <row r="6">
          <cell r="A6" t="str">
            <v>CEHS</v>
          </cell>
          <cell r="B6" t="str">
            <v>EXISTING HOUSING SER</v>
          </cell>
          <cell r="C6">
            <v>0</v>
          </cell>
          <cell r="F6">
            <v>15073.47</v>
          </cell>
          <cell r="G6">
            <v>0</v>
          </cell>
          <cell r="H6">
            <v>0</v>
          </cell>
          <cell r="I6">
            <v>15073.47</v>
          </cell>
          <cell r="J6">
            <v>2832.6</v>
          </cell>
          <cell r="M6">
            <v>-203424.68</v>
          </cell>
          <cell r="N6">
            <v>-2832.6</v>
          </cell>
          <cell r="O6">
            <v>-2832.6</v>
          </cell>
          <cell r="P6">
            <v>-206257.28</v>
          </cell>
          <cell r="R6">
            <v>206257.28</v>
          </cell>
          <cell r="S6">
            <v>5665.2</v>
          </cell>
          <cell r="V6">
            <v>0</v>
          </cell>
          <cell r="Y6">
            <v>0</v>
          </cell>
        </row>
        <row r="7">
          <cell r="A7" t="str">
            <v>CLAN</v>
          </cell>
          <cell r="B7" t="str">
            <v>LAND</v>
          </cell>
        </row>
        <row r="8">
          <cell r="A8" t="str">
            <v>CM3A</v>
          </cell>
          <cell r="B8" t="str">
            <v>CSOS3a Capex Mains</v>
          </cell>
          <cell r="C8">
            <v>4391.07</v>
          </cell>
          <cell r="G8">
            <v>-4391.07</v>
          </cell>
          <cell r="H8">
            <v>-4391.07</v>
          </cell>
          <cell r="I8">
            <v>-4391.07</v>
          </cell>
          <cell r="J8">
            <v>198820.2</v>
          </cell>
          <cell r="N8">
            <v>-198820.2</v>
          </cell>
          <cell r="O8">
            <v>-198820.2</v>
          </cell>
          <cell r="P8">
            <v>-198820.2</v>
          </cell>
          <cell r="R8">
            <v>78719.97</v>
          </cell>
          <cell r="S8">
            <v>397640.4</v>
          </cell>
          <cell r="V8">
            <v>-120100.23</v>
          </cell>
          <cell r="Y8">
            <v>-120100.23</v>
          </cell>
        </row>
        <row r="9">
          <cell r="A9" t="str">
            <v>CM5A</v>
          </cell>
          <cell r="B9" t="str">
            <v>CSOS5a Capex Mains</v>
          </cell>
          <cell r="C9">
            <v>0</v>
          </cell>
          <cell r="G9">
            <v>0</v>
          </cell>
          <cell r="H9">
            <v>0</v>
          </cell>
          <cell r="I9">
            <v>0</v>
          </cell>
          <cell r="J9">
            <v>62082.51</v>
          </cell>
          <cell r="N9">
            <v>-62082.51</v>
          </cell>
          <cell r="O9">
            <v>-62082.51</v>
          </cell>
          <cell r="P9">
            <v>-62082.51</v>
          </cell>
          <cell r="R9">
            <v>152809.42000000001</v>
          </cell>
          <cell r="S9">
            <v>124165.02</v>
          </cell>
          <cell r="V9">
            <v>90726.91</v>
          </cell>
          <cell r="Y9">
            <v>90726.91</v>
          </cell>
        </row>
        <row r="10">
          <cell r="A10" t="str">
            <v>CMC1</v>
          </cell>
          <cell r="B10" t="str">
            <v>CSOS1 Capex Mains</v>
          </cell>
          <cell r="C10">
            <v>2845.88</v>
          </cell>
          <cell r="D10">
            <v>6139.14</v>
          </cell>
          <cell r="E10">
            <v>4074.89</v>
          </cell>
          <cell r="G10">
            <v>3293.26</v>
          </cell>
          <cell r="H10">
            <v>1229.01</v>
          </cell>
          <cell r="I10">
            <v>-2845.88</v>
          </cell>
          <cell r="J10">
            <v>7206.01</v>
          </cell>
          <cell r="K10">
            <v>36834.839999999997</v>
          </cell>
          <cell r="L10">
            <v>18092.759999999998</v>
          </cell>
          <cell r="N10">
            <v>29628.83</v>
          </cell>
          <cell r="O10">
            <v>10886.75</v>
          </cell>
          <cell r="P10">
            <v>-7206.01</v>
          </cell>
          <cell r="Q10">
            <v>38485.97</v>
          </cell>
          <cell r="R10">
            <v>23905.85</v>
          </cell>
          <cell r="S10">
            <v>14412.02</v>
          </cell>
          <cell r="T10">
            <v>38485.97</v>
          </cell>
          <cell r="U10">
            <v>73669.679999999993</v>
          </cell>
          <cell r="V10">
            <v>16699.84</v>
          </cell>
          <cell r="W10">
            <v>0</v>
          </cell>
          <cell r="X10">
            <v>35183.71</v>
          </cell>
          <cell r="Y10">
            <v>-21786.13</v>
          </cell>
        </row>
        <row r="11">
          <cell r="A11" t="str">
            <v>CMC2</v>
          </cell>
          <cell r="B11" t="str">
            <v>CSOS2 Capex Mains</v>
          </cell>
          <cell r="C11">
            <v>-1723.64</v>
          </cell>
          <cell r="G11">
            <v>1723.64</v>
          </cell>
          <cell r="H11">
            <v>1723.64</v>
          </cell>
          <cell r="I11">
            <v>1723.64</v>
          </cell>
          <cell r="J11">
            <v>-786.42</v>
          </cell>
          <cell r="N11">
            <v>786.42</v>
          </cell>
          <cell r="O11">
            <v>786.42</v>
          </cell>
          <cell r="P11">
            <v>786.42</v>
          </cell>
          <cell r="R11">
            <v>507.88</v>
          </cell>
          <cell r="S11">
            <v>-1572.84</v>
          </cell>
          <cell r="V11">
            <v>1294.3</v>
          </cell>
          <cell r="Y11">
            <v>1294.3</v>
          </cell>
        </row>
        <row r="12">
          <cell r="A12" t="str">
            <v>CMC3</v>
          </cell>
          <cell r="B12" t="str">
            <v>CSOS3 Capex Mains</v>
          </cell>
          <cell r="C12">
            <v>101024.43</v>
          </cell>
          <cell r="D12">
            <v>63792.58</v>
          </cell>
          <cell r="E12">
            <v>42342.89</v>
          </cell>
          <cell r="G12">
            <v>-37231.85</v>
          </cell>
          <cell r="H12">
            <v>-58681.54</v>
          </cell>
          <cell r="I12">
            <v>-101024.43</v>
          </cell>
          <cell r="J12">
            <v>516854.86</v>
          </cell>
          <cell r="K12">
            <v>382755.48</v>
          </cell>
          <cell r="L12">
            <v>196239.46</v>
          </cell>
          <cell r="N12">
            <v>-134099.38</v>
          </cell>
          <cell r="O12">
            <v>-320615.40000000002</v>
          </cell>
          <cell r="P12">
            <v>-516854.86</v>
          </cell>
          <cell r="Q12">
            <v>399192.19</v>
          </cell>
          <cell r="R12">
            <v>1786778.56</v>
          </cell>
          <cell r="S12">
            <v>1033709.72</v>
          </cell>
          <cell r="T12">
            <v>399192.19</v>
          </cell>
          <cell r="U12">
            <v>765510.96</v>
          </cell>
          <cell r="V12">
            <v>1269923.7</v>
          </cell>
          <cell r="W12">
            <v>0</v>
          </cell>
          <cell r="X12">
            <v>366318.77</v>
          </cell>
          <cell r="Y12">
            <v>870731.51</v>
          </cell>
        </row>
        <row r="13">
          <cell r="A13" t="str">
            <v>CMC4</v>
          </cell>
          <cell r="B13" t="str">
            <v>CSOS4 Capex Mains</v>
          </cell>
          <cell r="C13">
            <v>99718.63</v>
          </cell>
          <cell r="D13">
            <v>62945.05</v>
          </cell>
          <cell r="E13">
            <v>41780.32</v>
          </cell>
          <cell r="G13">
            <v>-36773.58</v>
          </cell>
          <cell r="H13">
            <v>-57938.31</v>
          </cell>
          <cell r="I13">
            <v>-99718.63</v>
          </cell>
          <cell r="J13">
            <v>522191.68</v>
          </cell>
          <cell r="K13">
            <v>377670.3</v>
          </cell>
          <cell r="L13">
            <v>190456.76</v>
          </cell>
          <cell r="N13">
            <v>-144521.38</v>
          </cell>
          <cell r="O13">
            <v>-331734.92</v>
          </cell>
          <cell r="P13">
            <v>-522191.68</v>
          </cell>
          <cell r="Q13">
            <v>390447.75</v>
          </cell>
          <cell r="R13">
            <v>2063589.3</v>
          </cell>
          <cell r="S13">
            <v>1044383.36</v>
          </cell>
          <cell r="T13">
            <v>390447.75</v>
          </cell>
          <cell r="U13">
            <v>755340.6</v>
          </cell>
          <cell r="V13">
            <v>1541397.62</v>
          </cell>
          <cell r="W13">
            <v>0</v>
          </cell>
          <cell r="X13">
            <v>364892.85</v>
          </cell>
          <cell r="Y13">
            <v>1150949.8700000001</v>
          </cell>
        </row>
        <row r="14">
          <cell r="A14" t="str">
            <v>CMC5</v>
          </cell>
          <cell r="B14" t="str">
            <v>CSOS5 Capex Mains</v>
          </cell>
          <cell r="C14">
            <v>36519.629999999997</v>
          </cell>
          <cell r="G14">
            <v>-36519.629999999997</v>
          </cell>
          <cell r="H14">
            <v>-36519.629999999997</v>
          </cell>
          <cell r="I14">
            <v>-36519.629999999997</v>
          </cell>
          <cell r="J14">
            <v>328362.03999999998</v>
          </cell>
          <cell r="N14">
            <v>-328362.03999999998</v>
          </cell>
          <cell r="O14">
            <v>-328362.03999999998</v>
          </cell>
          <cell r="P14">
            <v>-328362.03999999998</v>
          </cell>
          <cell r="R14">
            <v>1635117.58</v>
          </cell>
          <cell r="S14">
            <v>656724.07999999996</v>
          </cell>
          <cell r="V14">
            <v>1306755.54</v>
          </cell>
          <cell r="Y14">
            <v>1306755.54</v>
          </cell>
        </row>
        <row r="15">
          <cell r="A15" t="str">
            <v>CMO4</v>
          </cell>
          <cell r="B15" t="str">
            <v>OSOS4 Capex Mains</v>
          </cell>
          <cell r="C15">
            <v>-4601.3999999999996</v>
          </cell>
          <cell r="G15">
            <v>4601.3999999999996</v>
          </cell>
          <cell r="H15">
            <v>4601.3999999999996</v>
          </cell>
          <cell r="I15">
            <v>4601.3999999999996</v>
          </cell>
          <cell r="J15">
            <v>-12880</v>
          </cell>
          <cell r="N15">
            <v>12880</v>
          </cell>
          <cell r="O15">
            <v>12880</v>
          </cell>
          <cell r="P15">
            <v>12880</v>
          </cell>
          <cell r="R15">
            <v>-8052.88</v>
          </cell>
          <cell r="S15">
            <v>-25760</v>
          </cell>
          <cell r="V15">
            <v>4827.12</v>
          </cell>
          <cell r="Y15">
            <v>4827.12</v>
          </cell>
        </row>
        <row r="16">
          <cell r="A16" t="str">
            <v>CMO5</v>
          </cell>
          <cell r="B16" t="str">
            <v>OSOS5 Capex Mains</v>
          </cell>
          <cell r="C16">
            <v>-4343.0600000000004</v>
          </cell>
          <cell r="G16">
            <v>4343.0600000000004</v>
          </cell>
          <cell r="H16">
            <v>4343.0600000000004</v>
          </cell>
          <cell r="I16">
            <v>4343.0600000000004</v>
          </cell>
          <cell r="J16">
            <v>-3777.91</v>
          </cell>
          <cell r="N16">
            <v>3777.91</v>
          </cell>
          <cell r="O16">
            <v>3777.91</v>
          </cell>
          <cell r="P16">
            <v>3777.91</v>
          </cell>
          <cell r="R16">
            <v>-15906.17</v>
          </cell>
          <cell r="S16">
            <v>-7555.82</v>
          </cell>
          <cell r="V16">
            <v>-12128.26</v>
          </cell>
          <cell r="Y16">
            <v>-12128.26</v>
          </cell>
        </row>
        <row r="17">
          <cell r="A17" t="str">
            <v>CNDB</v>
          </cell>
          <cell r="B17" t="str">
            <v>Non Domestic Mains &lt;</v>
          </cell>
          <cell r="C17">
            <v>0</v>
          </cell>
          <cell r="G17">
            <v>0</v>
          </cell>
          <cell r="H17">
            <v>0</v>
          </cell>
          <cell r="I17">
            <v>0</v>
          </cell>
          <cell r="J17">
            <v>0</v>
          </cell>
          <cell r="M17">
            <v>235505.43</v>
          </cell>
          <cell r="N17">
            <v>0</v>
          </cell>
          <cell r="O17">
            <v>0</v>
          </cell>
          <cell r="P17">
            <v>235505.43</v>
          </cell>
          <cell r="R17">
            <v>-235505.43</v>
          </cell>
          <cell r="S17">
            <v>0</v>
          </cell>
          <cell r="V17">
            <v>0</v>
          </cell>
          <cell r="Y17">
            <v>0</v>
          </cell>
        </row>
        <row r="18">
          <cell r="A18" t="str">
            <v>CNHB</v>
          </cell>
          <cell r="B18" t="str">
            <v>New Housing Mains &lt;=</v>
          </cell>
          <cell r="C18">
            <v>-56922.34</v>
          </cell>
          <cell r="F18">
            <v>-1341.62</v>
          </cell>
          <cell r="G18">
            <v>56922.34</v>
          </cell>
          <cell r="H18">
            <v>56922.34</v>
          </cell>
          <cell r="I18">
            <v>55580.72</v>
          </cell>
          <cell r="J18">
            <v>-56922.34</v>
          </cell>
          <cell r="M18">
            <v>39555.06</v>
          </cell>
          <cell r="N18">
            <v>56922.34</v>
          </cell>
          <cell r="O18">
            <v>56922.34</v>
          </cell>
          <cell r="P18">
            <v>96477.4</v>
          </cell>
          <cell r="R18">
            <v>-96477.4</v>
          </cell>
          <cell r="S18">
            <v>-113844.68</v>
          </cell>
          <cell r="V18">
            <v>0</v>
          </cell>
          <cell r="Y18">
            <v>0</v>
          </cell>
        </row>
        <row r="19">
          <cell r="A19" t="str">
            <v>CNND</v>
          </cell>
          <cell r="B19" t="str">
            <v>Lay Service - New No</v>
          </cell>
          <cell r="C19">
            <v>0</v>
          </cell>
          <cell r="F19">
            <v>1341.62</v>
          </cell>
          <cell r="G19">
            <v>0</v>
          </cell>
          <cell r="H19">
            <v>0</v>
          </cell>
          <cell r="I19">
            <v>1341.62</v>
          </cell>
          <cell r="J19">
            <v>1041.21</v>
          </cell>
          <cell r="M19">
            <v>-978.43</v>
          </cell>
          <cell r="N19">
            <v>-1041.21</v>
          </cell>
          <cell r="O19">
            <v>-1041.21</v>
          </cell>
          <cell r="P19">
            <v>-2019.64</v>
          </cell>
          <cell r="R19">
            <v>2019.64</v>
          </cell>
          <cell r="S19">
            <v>2082.42</v>
          </cell>
          <cell r="V19">
            <v>0</v>
          </cell>
          <cell r="Y19">
            <v>0</v>
          </cell>
        </row>
        <row r="20">
          <cell r="A20" t="str">
            <v>COFF</v>
          </cell>
          <cell r="B20" t="str">
            <v>Office Furniture &amp; E</v>
          </cell>
        </row>
        <row r="21">
          <cell r="A21" t="str">
            <v>CONS</v>
          </cell>
          <cell r="B21" t="str">
            <v>CONSUMABLES</v>
          </cell>
        </row>
        <row r="22">
          <cell r="A22" t="str">
            <v>COPE</v>
          </cell>
          <cell r="B22" t="str">
            <v>OTHER PLANT &amp; EQUIPM</v>
          </cell>
        </row>
        <row r="23">
          <cell r="A23" t="str">
            <v>CS3A</v>
          </cell>
          <cell r="B23" t="str">
            <v>CSOS3a Capex Service</v>
          </cell>
          <cell r="R23">
            <v>-94645.89</v>
          </cell>
          <cell r="V23">
            <v>-94645.89</v>
          </cell>
          <cell r="Y23">
            <v>-94645.89</v>
          </cell>
        </row>
        <row r="24">
          <cell r="A24" t="str">
            <v>CS5A</v>
          </cell>
          <cell r="B24" t="str">
            <v>CSOS5a Capex Service</v>
          </cell>
          <cell r="C24">
            <v>0</v>
          </cell>
          <cell r="G24">
            <v>0</v>
          </cell>
          <cell r="H24">
            <v>0</v>
          </cell>
          <cell r="I24">
            <v>0</v>
          </cell>
          <cell r="J24">
            <v>-23313.63</v>
          </cell>
          <cell r="N24">
            <v>23313.63</v>
          </cell>
          <cell r="O24">
            <v>23313.63</v>
          </cell>
          <cell r="P24">
            <v>23313.63</v>
          </cell>
          <cell r="R24">
            <v>-83619.289999999994</v>
          </cell>
          <cell r="S24">
            <v>-46627.26</v>
          </cell>
          <cell r="V24">
            <v>-60305.66</v>
          </cell>
          <cell r="Y24">
            <v>-60305.66</v>
          </cell>
        </row>
        <row r="25">
          <cell r="A25" t="str">
            <v>CSC1</v>
          </cell>
          <cell r="B25" t="str">
            <v>CSOS1 Capex Services</v>
          </cell>
          <cell r="C25">
            <v>26781.97</v>
          </cell>
          <cell r="G25">
            <v>-26781.97</v>
          </cell>
          <cell r="H25">
            <v>-26781.97</v>
          </cell>
          <cell r="I25">
            <v>-26781.97</v>
          </cell>
          <cell r="J25">
            <v>140531.59</v>
          </cell>
          <cell r="N25">
            <v>-140531.59</v>
          </cell>
          <cell r="O25">
            <v>-140531.59</v>
          </cell>
          <cell r="P25">
            <v>-140531.59</v>
          </cell>
          <cell r="R25">
            <v>397448.64</v>
          </cell>
          <cell r="S25">
            <v>281063.18</v>
          </cell>
          <cell r="V25">
            <v>256917.05</v>
          </cell>
          <cell r="Y25">
            <v>256917.05</v>
          </cell>
        </row>
        <row r="26">
          <cell r="A26" t="str">
            <v>CSC2</v>
          </cell>
          <cell r="B26" t="str">
            <v>CSOS2 Capex Services</v>
          </cell>
          <cell r="C26">
            <v>2081.46</v>
          </cell>
          <cell r="G26">
            <v>-2081.46</v>
          </cell>
          <cell r="H26">
            <v>-2081.46</v>
          </cell>
          <cell r="I26">
            <v>-2081.46</v>
          </cell>
          <cell r="J26">
            <v>23469.82</v>
          </cell>
          <cell r="N26">
            <v>-23469.82</v>
          </cell>
          <cell r="O26">
            <v>-23469.82</v>
          </cell>
          <cell r="P26">
            <v>-23469.82</v>
          </cell>
          <cell r="R26">
            <v>42635.66</v>
          </cell>
          <cell r="S26">
            <v>46939.64</v>
          </cell>
          <cell r="V26">
            <v>19165.84</v>
          </cell>
          <cell r="Y26">
            <v>19165.84</v>
          </cell>
        </row>
        <row r="27">
          <cell r="A27" t="str">
            <v>CSC3</v>
          </cell>
          <cell r="B27" t="str">
            <v>CSOS3 Capex Services</v>
          </cell>
          <cell r="C27">
            <v>303073.3</v>
          </cell>
          <cell r="G27">
            <v>-303073.3</v>
          </cell>
          <cell r="H27">
            <v>-303073.3</v>
          </cell>
          <cell r="I27">
            <v>-303073.3</v>
          </cell>
          <cell r="J27">
            <v>1550564.55</v>
          </cell>
          <cell r="N27">
            <v>-1550564.55</v>
          </cell>
          <cell r="O27">
            <v>-1550564.55</v>
          </cell>
          <cell r="P27">
            <v>-1550564.55</v>
          </cell>
          <cell r="R27">
            <v>4809492.51</v>
          </cell>
          <cell r="S27">
            <v>3101129.1</v>
          </cell>
          <cell r="V27">
            <v>3258927.96</v>
          </cell>
          <cell r="Y27">
            <v>3258927.96</v>
          </cell>
        </row>
        <row r="28">
          <cell r="A28" t="str">
            <v>CSC4</v>
          </cell>
          <cell r="B28" t="str">
            <v>CSOS4 Capex Services</v>
          </cell>
          <cell r="C28">
            <v>-507576.55</v>
          </cell>
          <cell r="D28">
            <v>104765.73</v>
          </cell>
          <cell r="E28">
            <v>69539.17</v>
          </cell>
          <cell r="F28">
            <v>1311831.8400000001</v>
          </cell>
          <cell r="G28">
            <v>612342.28</v>
          </cell>
          <cell r="H28">
            <v>577115.72</v>
          </cell>
          <cell r="I28">
            <v>1819408.39</v>
          </cell>
          <cell r="J28">
            <v>-3554090.51</v>
          </cell>
          <cell r="K28">
            <v>628594.38</v>
          </cell>
          <cell r="L28">
            <v>316996.23</v>
          </cell>
          <cell r="M28">
            <v>6334833.8200000003</v>
          </cell>
          <cell r="N28">
            <v>4182684.89</v>
          </cell>
          <cell r="O28">
            <v>3871086.74</v>
          </cell>
          <cell r="P28">
            <v>9888924.3300000001</v>
          </cell>
          <cell r="Q28">
            <v>649861.23</v>
          </cell>
          <cell r="R28">
            <v>-2809724.28</v>
          </cell>
          <cell r="S28">
            <v>-7108181.0199999996</v>
          </cell>
          <cell r="T28">
            <v>649861.23</v>
          </cell>
          <cell r="U28">
            <v>1257188.76</v>
          </cell>
          <cell r="V28">
            <v>7079200.0499999998</v>
          </cell>
          <cell r="W28">
            <v>0</v>
          </cell>
          <cell r="X28">
            <v>607327.53</v>
          </cell>
          <cell r="Y28">
            <v>6429338.8200000003</v>
          </cell>
        </row>
        <row r="29">
          <cell r="A29" t="str">
            <v>CSC5</v>
          </cell>
          <cell r="B29" t="str">
            <v>CSOS5 Capex Services</v>
          </cell>
          <cell r="C29">
            <v>91875.14</v>
          </cell>
          <cell r="G29">
            <v>-91875.14</v>
          </cell>
          <cell r="H29">
            <v>-91875.14</v>
          </cell>
          <cell r="I29">
            <v>-91875.14</v>
          </cell>
          <cell r="J29">
            <v>728252.51</v>
          </cell>
          <cell r="N29">
            <v>-728252.51</v>
          </cell>
          <cell r="O29">
            <v>-728252.51</v>
          </cell>
          <cell r="P29">
            <v>-728252.51</v>
          </cell>
          <cell r="R29">
            <v>-2305177.41</v>
          </cell>
          <cell r="S29">
            <v>1456505.02</v>
          </cell>
          <cell r="V29">
            <v>-3033429.92</v>
          </cell>
          <cell r="Y29">
            <v>-3033429.92</v>
          </cell>
        </row>
        <row r="30">
          <cell r="A30" t="str">
            <v>CSLY</v>
          </cell>
          <cell r="B30" t="str">
            <v>SPC11 IGPT Self Lay</v>
          </cell>
          <cell r="F30">
            <v>-7498.99</v>
          </cell>
          <cell r="I30">
            <v>-7498.99</v>
          </cell>
          <cell r="J30">
            <v>2005.39</v>
          </cell>
          <cell r="M30">
            <v>-19429.12</v>
          </cell>
          <cell r="N30">
            <v>-2005.39</v>
          </cell>
          <cell r="O30">
            <v>-2005.39</v>
          </cell>
          <cell r="P30">
            <v>-21434.51</v>
          </cell>
          <cell r="R30">
            <v>2005.39</v>
          </cell>
          <cell r="S30">
            <v>4010.78</v>
          </cell>
          <cell r="V30">
            <v>-19429.12</v>
          </cell>
          <cell r="Y30">
            <v>-19429.12</v>
          </cell>
        </row>
        <row r="31">
          <cell r="A31" t="str">
            <v>CSO4</v>
          </cell>
          <cell r="B31" t="str">
            <v>OSOS4 Capex Services</v>
          </cell>
          <cell r="C31">
            <v>39446.97</v>
          </cell>
          <cell r="G31">
            <v>-39446.97</v>
          </cell>
          <cell r="H31">
            <v>-39446.97</v>
          </cell>
          <cell r="I31">
            <v>-39446.97</v>
          </cell>
          <cell r="J31">
            <v>136608.07</v>
          </cell>
          <cell r="N31">
            <v>-136608.07</v>
          </cell>
          <cell r="O31">
            <v>-136608.07</v>
          </cell>
          <cell r="P31">
            <v>-136608.07</v>
          </cell>
          <cell r="R31">
            <v>839643.48</v>
          </cell>
          <cell r="S31">
            <v>273216.14</v>
          </cell>
          <cell r="V31">
            <v>703035.41</v>
          </cell>
          <cell r="Y31">
            <v>703035.41</v>
          </cell>
        </row>
        <row r="32">
          <cell r="A32" t="str">
            <v>CSO5</v>
          </cell>
          <cell r="B32" t="str">
            <v>OSOS5 Capex Services</v>
          </cell>
          <cell r="C32">
            <v>23067.279999999999</v>
          </cell>
          <cell r="G32">
            <v>-23067.279999999999</v>
          </cell>
          <cell r="H32">
            <v>-23067.279999999999</v>
          </cell>
          <cell r="I32">
            <v>-23067.279999999999</v>
          </cell>
          <cell r="J32">
            <v>183524.77</v>
          </cell>
          <cell r="N32">
            <v>-183524.77</v>
          </cell>
          <cell r="O32">
            <v>-183524.77</v>
          </cell>
          <cell r="P32">
            <v>-183524.77</v>
          </cell>
          <cell r="R32">
            <v>465404.77</v>
          </cell>
          <cell r="S32">
            <v>367049.54</v>
          </cell>
          <cell r="V32">
            <v>281880</v>
          </cell>
          <cell r="Y32">
            <v>281880</v>
          </cell>
        </row>
        <row r="33">
          <cell r="A33" t="str">
            <v>CSPM</v>
          </cell>
          <cell r="B33" t="str">
            <v>CSEPS Capex Mains</v>
          </cell>
          <cell r="I33">
            <v>0</v>
          </cell>
          <cell r="J33">
            <v>-31.9</v>
          </cell>
          <cell r="N33">
            <v>31.9</v>
          </cell>
          <cell r="O33">
            <v>31.9</v>
          </cell>
          <cell r="P33">
            <v>31.9</v>
          </cell>
          <cell r="R33">
            <v>1028.83</v>
          </cell>
          <cell r="S33">
            <v>-63.8</v>
          </cell>
          <cell r="V33">
            <v>1060.73</v>
          </cell>
          <cell r="Y33">
            <v>1060.73</v>
          </cell>
        </row>
        <row r="34">
          <cell r="A34" t="str">
            <v>CSPS</v>
          </cell>
          <cell r="B34" t="str">
            <v>CSEPS Capex Services</v>
          </cell>
          <cell r="R34">
            <v>-741.51</v>
          </cell>
          <cell r="V34">
            <v>-741.51</v>
          </cell>
          <cell r="Y34">
            <v>-741.51</v>
          </cell>
        </row>
        <row r="35">
          <cell r="A35" t="str">
            <v>CSQM</v>
          </cell>
          <cell r="B35" t="str">
            <v>Self Quote Capex Mai</v>
          </cell>
          <cell r="I35">
            <v>0</v>
          </cell>
          <cell r="J35">
            <v>-2.64</v>
          </cell>
          <cell r="N35">
            <v>2.64</v>
          </cell>
          <cell r="O35">
            <v>2.64</v>
          </cell>
          <cell r="P35">
            <v>2.64</v>
          </cell>
          <cell r="R35">
            <v>185.65</v>
          </cell>
          <cell r="S35">
            <v>-5.28</v>
          </cell>
          <cell r="V35">
            <v>188.29</v>
          </cell>
          <cell r="Y35">
            <v>188.29</v>
          </cell>
        </row>
        <row r="36">
          <cell r="A36" t="str">
            <v>CSQS</v>
          </cell>
          <cell r="B36" t="str">
            <v>Self Quote Capex Ser</v>
          </cell>
          <cell r="I36">
            <v>0</v>
          </cell>
          <cell r="J36">
            <v>-50.16</v>
          </cell>
          <cell r="N36">
            <v>50.16</v>
          </cell>
          <cell r="O36">
            <v>50.16</v>
          </cell>
          <cell r="P36">
            <v>50.16</v>
          </cell>
          <cell r="R36">
            <v>1628.74</v>
          </cell>
          <cell r="S36">
            <v>-100.32</v>
          </cell>
          <cell r="V36">
            <v>1678.9</v>
          </cell>
          <cell r="Y36">
            <v>1678.9</v>
          </cell>
        </row>
        <row r="37">
          <cell r="A37" t="str">
            <v>CTPM</v>
          </cell>
          <cell r="B37" t="str">
            <v>Mains (3rd Party Off</v>
          </cell>
        </row>
        <row r="38">
          <cell r="A38" t="str">
            <v>SPCT</v>
          </cell>
          <cell r="B38" t="str">
            <v>SPC12 Install PRS Co</v>
          </cell>
          <cell r="C38">
            <v>56922.34</v>
          </cell>
          <cell r="G38">
            <v>-56922.34</v>
          </cell>
          <cell r="H38">
            <v>-56922.34</v>
          </cell>
          <cell r="I38">
            <v>-56922.34</v>
          </cell>
          <cell r="J38">
            <v>56922.34</v>
          </cell>
          <cell r="N38">
            <v>-56922.34</v>
          </cell>
          <cell r="O38">
            <v>-56922.34</v>
          </cell>
          <cell r="P38">
            <v>-56922.34</v>
          </cell>
          <cell r="R38">
            <v>56922.34</v>
          </cell>
          <cell r="S38">
            <v>113844.68</v>
          </cell>
          <cell r="V38">
            <v>0</v>
          </cell>
          <cell r="Y38">
            <v>0</v>
          </cell>
        </row>
        <row r="39">
          <cell r="A39" t="str">
            <v>TCMA</v>
          </cell>
          <cell r="B39" t="str">
            <v>Transfers to Capital</v>
          </cell>
        </row>
        <row r="40">
          <cell r="A40" t="str">
            <v>TCPM</v>
          </cell>
          <cell r="B40" t="str">
            <v>Transfers to Capital</v>
          </cell>
          <cell r="C40">
            <v>87376.66</v>
          </cell>
          <cell r="D40">
            <v>82572.61</v>
          </cell>
          <cell r="E40">
            <v>117412.8</v>
          </cell>
          <cell r="F40">
            <v>83567.11</v>
          </cell>
          <cell r="G40">
            <v>-4804.05</v>
          </cell>
          <cell r="H40">
            <v>30036.14</v>
          </cell>
          <cell r="I40">
            <v>-3809.55</v>
          </cell>
          <cell r="J40">
            <v>746157.71</v>
          </cell>
          <cell r="K40">
            <v>454300.74</v>
          </cell>
          <cell r="L40">
            <v>776193.85</v>
          </cell>
          <cell r="M40">
            <v>461530.06</v>
          </cell>
          <cell r="N40">
            <v>-291856.96999999997</v>
          </cell>
          <cell r="O40">
            <v>30036.14</v>
          </cell>
          <cell r="P40">
            <v>-284627.65000000002</v>
          </cell>
          <cell r="Q40">
            <v>1434129.33</v>
          </cell>
          <cell r="R40">
            <v>1505299.43</v>
          </cell>
          <cell r="S40">
            <v>1492315.42</v>
          </cell>
          <cell r="T40">
            <v>1347470.03</v>
          </cell>
          <cell r="U40">
            <v>887356.17</v>
          </cell>
          <cell r="V40">
            <v>1220671.78</v>
          </cell>
          <cell r="W40">
            <v>-86659.3</v>
          </cell>
          <cell r="X40">
            <v>-546773.16</v>
          </cell>
          <cell r="Y40">
            <v>-213457.55</v>
          </cell>
        </row>
        <row r="41">
          <cell r="A41" t="str">
            <v>ZDDC</v>
          </cell>
          <cell r="B41" t="str">
            <v>Distribution Capex D</v>
          </cell>
          <cell r="F41">
            <v>250</v>
          </cell>
          <cell r="I41">
            <v>250</v>
          </cell>
          <cell r="M41">
            <v>250</v>
          </cell>
          <cell r="P41">
            <v>250</v>
          </cell>
          <cell r="V41">
            <v>250</v>
          </cell>
          <cell r="Y41">
            <v>250</v>
          </cell>
        </row>
      </sheetData>
      <sheetData sheetId="24" refreshError="1">
        <row r="1">
          <cell r="A1" t="str">
            <v>Activity UDF</v>
          </cell>
          <cell r="C1" t="str">
            <v>In Month - Actual Amount</v>
          </cell>
          <cell r="D1" t="str">
            <v>In Month - Budget Amount</v>
          </cell>
          <cell r="E1" t="str">
            <v>In Month - Forecast Amount</v>
          </cell>
          <cell r="F1" t="str">
            <v>In Month - Previous Year Amount</v>
          </cell>
          <cell r="G1" t="str">
            <v>In Month - Budget Variance to Actual Amount</v>
          </cell>
          <cell r="H1" t="str">
            <v>In Month - Forecast Variance to Actual Amount</v>
          </cell>
          <cell r="I1" t="str">
            <v>In Month - Previous Year Variance to Actual Amount</v>
          </cell>
          <cell r="J1" t="str">
            <v>Year to Date - Actual Amount</v>
          </cell>
          <cell r="K1" t="str">
            <v>Year to Date - Budget Amount</v>
          </cell>
          <cell r="L1" t="str">
            <v>Year to Date - Forecast Amount</v>
          </cell>
          <cell r="M1" t="str">
            <v>Year to Date - Previous Year Amount</v>
          </cell>
          <cell r="N1" t="str">
            <v>Year to Date - Budget Variance to Actual Amount</v>
          </cell>
          <cell r="O1" t="str">
            <v>Year to Date - Forecast Variance to Actual Amount</v>
          </cell>
          <cell r="P1" t="str">
            <v>Year to Date - Previous Year Variance to Actual Amount</v>
          </cell>
          <cell r="Q1" t="str">
            <v>Full Year - Forecast Amount</v>
          </cell>
          <cell r="R1" t="str">
            <v>Full Year - Actual Moving Annual Total Amount</v>
          </cell>
          <cell r="S1" t="str">
            <v>Full Year - Run Rate Amount</v>
          </cell>
          <cell r="T1" t="str">
            <v>Full Year - Previous Forecast Amount</v>
          </cell>
          <cell r="U1" t="str">
            <v>Full Year - Budget Amount</v>
          </cell>
          <cell r="V1" t="str">
            <v>Full Year - Previous Year Actual Amount</v>
          </cell>
          <cell r="W1" t="str">
            <v>Full Year - Previous Forecast Variance to Forecast Amount</v>
          </cell>
          <cell r="X1" t="str">
            <v>Full Year - Budget Variance to Forecast Amount</v>
          </cell>
          <cell r="Y1" t="str">
            <v>Full Year - Previous Year Variance to Forecast Amount</v>
          </cell>
        </row>
        <row r="2">
          <cell r="A2" t="str">
            <v>CCEQ</v>
          </cell>
          <cell r="B2" t="str">
            <v>Computer Equipment -</v>
          </cell>
          <cell r="C2">
            <v>291822.3</v>
          </cell>
          <cell r="D2">
            <v>731144.65</v>
          </cell>
          <cell r="E2">
            <v>1824497.66</v>
          </cell>
          <cell r="F2">
            <v>-196000</v>
          </cell>
          <cell r="G2">
            <v>439322.35</v>
          </cell>
          <cell r="H2">
            <v>1532675.36</v>
          </cell>
          <cell r="I2">
            <v>-487822.3</v>
          </cell>
          <cell r="J2">
            <v>1813497.66</v>
          </cell>
          <cell r="K2">
            <v>4332887.6100000003</v>
          </cell>
          <cell r="L2">
            <v>1824497.66</v>
          </cell>
          <cell r="M2">
            <v>669399.11</v>
          </cell>
          <cell r="N2">
            <v>2519389.9500000002</v>
          </cell>
          <cell r="O2">
            <v>11000</v>
          </cell>
          <cell r="P2">
            <v>-1144098.55</v>
          </cell>
          <cell r="Q2">
            <v>6341492.3899999997</v>
          </cell>
          <cell r="R2">
            <v>3473620.44</v>
          </cell>
          <cell r="S2">
            <v>3626995.32</v>
          </cell>
          <cell r="T2">
            <v>6496140.0199999996</v>
          </cell>
          <cell r="U2">
            <v>8715723.5099999998</v>
          </cell>
          <cell r="V2">
            <v>2329521.89</v>
          </cell>
          <cell r="W2">
            <v>154647.63</v>
          </cell>
          <cell r="X2">
            <v>2374231.12</v>
          </cell>
          <cell r="Y2">
            <v>-4011970.5</v>
          </cell>
        </row>
        <row r="3">
          <cell r="A3" t="str">
            <v>COIA</v>
          </cell>
          <cell r="B3" t="str">
            <v>Other Intangible Ass</v>
          </cell>
          <cell r="C3">
            <v>-26006.2</v>
          </cell>
          <cell r="F3">
            <v>98732.18</v>
          </cell>
          <cell r="G3">
            <v>26006.2</v>
          </cell>
          <cell r="H3">
            <v>26006.2</v>
          </cell>
          <cell r="I3">
            <v>124738.38</v>
          </cell>
          <cell r="J3">
            <v>119487.01</v>
          </cell>
          <cell r="K3">
            <v>238123.16</v>
          </cell>
          <cell r="L3">
            <v>238123.16</v>
          </cell>
          <cell r="M3">
            <v>512832.87</v>
          </cell>
          <cell r="N3">
            <v>118636.15</v>
          </cell>
          <cell r="O3">
            <v>118636.15</v>
          </cell>
          <cell r="P3">
            <v>393345.86</v>
          </cell>
          <cell r="Q3">
            <v>238123.16</v>
          </cell>
          <cell r="R3">
            <v>358278.46</v>
          </cell>
          <cell r="S3">
            <v>238974.02</v>
          </cell>
          <cell r="T3">
            <v>238123.16</v>
          </cell>
          <cell r="U3">
            <v>238123.16</v>
          </cell>
          <cell r="V3">
            <v>751624.32</v>
          </cell>
          <cell r="W3">
            <v>0</v>
          </cell>
          <cell r="X3">
            <v>0</v>
          </cell>
          <cell r="Y3">
            <v>513501.16</v>
          </cell>
        </row>
        <row r="4">
          <cell r="A4" t="str">
            <v>TCMA</v>
          </cell>
          <cell r="B4" t="str">
            <v>Transfers to Capital</v>
          </cell>
        </row>
      </sheetData>
      <sheetData sheetId="25" refreshError="1">
        <row r="1">
          <cell r="A1" t="str">
            <v>Activity UDF</v>
          </cell>
          <cell r="C1" t="str">
            <v>In Month - Actual Amount</v>
          </cell>
          <cell r="D1" t="str">
            <v>In Month - Budget Amount</v>
          </cell>
          <cell r="E1" t="str">
            <v>In Month - Forecast Amount</v>
          </cell>
          <cell r="F1" t="str">
            <v>In Month - Previous Year Amount</v>
          </cell>
          <cell r="G1" t="str">
            <v>In Month - Budget Variance to Actual Amount</v>
          </cell>
          <cell r="H1" t="str">
            <v>In Month - Forecast Variance to Actual Amount</v>
          </cell>
          <cell r="I1" t="str">
            <v>In Month - Previous Year Variance to Actual Amount</v>
          </cell>
          <cell r="J1" t="str">
            <v>Year to Date - Actual Amount</v>
          </cell>
          <cell r="K1" t="str">
            <v>Year to Date - Budget Amount</v>
          </cell>
          <cell r="L1" t="str">
            <v>Year to Date - Forecast Amount</v>
          </cell>
          <cell r="M1" t="str">
            <v>Year to Date - Previous Year Amount</v>
          </cell>
          <cell r="N1" t="str">
            <v>Year to Date - Budget Variance to Actual Amount</v>
          </cell>
          <cell r="O1" t="str">
            <v>Year to Date - Forecast Variance to Actual Amount</v>
          </cell>
          <cell r="P1" t="str">
            <v>Year to Date - Previous Year Variance to Actual Amount</v>
          </cell>
          <cell r="Q1" t="str">
            <v>Full Year - Forecast Amount</v>
          </cell>
          <cell r="R1" t="str">
            <v>Full Year - Actual Moving Annual Total Amount</v>
          </cell>
          <cell r="S1" t="str">
            <v>Full Year - Run Rate Amount</v>
          </cell>
          <cell r="T1" t="str">
            <v>Full Year - Previous Forecast Amount</v>
          </cell>
          <cell r="U1" t="str">
            <v>Full Year - Budget Amount</v>
          </cell>
          <cell r="V1" t="str">
            <v>Full Year - Previous Year Actual Amount</v>
          </cell>
          <cell r="W1" t="str">
            <v>Full Year - Previous Forecast Variance to Forecast Amount</v>
          </cell>
          <cell r="X1" t="str">
            <v>Full Year - Budget Variance to Forecast Amount</v>
          </cell>
          <cell r="Y1" t="str">
            <v>Full Year - Previous Year Variance to Forecast Amount</v>
          </cell>
        </row>
        <row r="2">
          <cell r="A2" t="str">
            <v>CBHS</v>
          </cell>
          <cell r="B2" t="str">
            <v>New Housing Services</v>
          </cell>
          <cell r="R2">
            <v>0</v>
          </cell>
          <cell r="V2">
            <v>0</v>
          </cell>
          <cell r="Y2">
            <v>0</v>
          </cell>
        </row>
        <row r="3">
          <cell r="A3" t="str">
            <v>CBUI</v>
          </cell>
          <cell r="B3" t="str">
            <v>Buildings</v>
          </cell>
          <cell r="C3">
            <v>0.63</v>
          </cell>
          <cell r="F3">
            <v>0</v>
          </cell>
          <cell r="G3">
            <v>-0.63</v>
          </cell>
          <cell r="H3">
            <v>-0.63</v>
          </cell>
          <cell r="I3">
            <v>-0.63</v>
          </cell>
          <cell r="J3">
            <v>13106.63</v>
          </cell>
          <cell r="M3">
            <v>13920.1</v>
          </cell>
          <cell r="N3">
            <v>-13106.63</v>
          </cell>
          <cell r="O3">
            <v>-13106.63</v>
          </cell>
          <cell r="P3">
            <v>813.47</v>
          </cell>
          <cell r="R3">
            <v>12230.63</v>
          </cell>
          <cell r="S3">
            <v>26213.26</v>
          </cell>
          <cell r="V3">
            <v>13044.1</v>
          </cell>
          <cell r="Y3">
            <v>13044.1</v>
          </cell>
        </row>
        <row r="4">
          <cell r="A4" t="str">
            <v>CCEQ</v>
          </cell>
          <cell r="B4" t="str">
            <v>Computer Equipment -</v>
          </cell>
        </row>
        <row r="5">
          <cell r="A5" t="str">
            <v>CCIN</v>
          </cell>
          <cell r="B5" t="str">
            <v>Capitalised Interest</v>
          </cell>
          <cell r="C5">
            <v>135000</v>
          </cell>
          <cell r="D5">
            <v>211198</v>
          </cell>
          <cell r="E5">
            <v>154808</v>
          </cell>
          <cell r="F5">
            <v>99000</v>
          </cell>
          <cell r="G5">
            <v>76198</v>
          </cell>
          <cell r="H5">
            <v>19808</v>
          </cell>
          <cell r="I5">
            <v>-36000</v>
          </cell>
          <cell r="J5">
            <v>714000</v>
          </cell>
          <cell r="K5">
            <v>1267188</v>
          </cell>
          <cell r="L5">
            <v>733581</v>
          </cell>
          <cell r="M5">
            <v>228000</v>
          </cell>
          <cell r="N5">
            <v>553188</v>
          </cell>
          <cell r="O5">
            <v>19581</v>
          </cell>
          <cell r="P5">
            <v>-486000</v>
          </cell>
          <cell r="Q5">
            <v>2060115</v>
          </cell>
          <cell r="R5">
            <v>991000</v>
          </cell>
          <cell r="S5">
            <v>1428000</v>
          </cell>
          <cell r="T5">
            <v>2060115</v>
          </cell>
          <cell r="U5">
            <v>2534376</v>
          </cell>
          <cell r="V5">
            <v>505000</v>
          </cell>
          <cell r="W5">
            <v>0</v>
          </cell>
          <cell r="X5">
            <v>474261</v>
          </cell>
          <cell r="Y5">
            <v>-1555115</v>
          </cell>
        </row>
        <row r="6">
          <cell r="A6" t="str">
            <v>CDIT</v>
          </cell>
          <cell r="B6" t="str">
            <v>Capital Deferred Inc</v>
          </cell>
          <cell r="R6">
            <v>3387950.27</v>
          </cell>
          <cell r="V6">
            <v>3387950.27</v>
          </cell>
          <cell r="Y6">
            <v>3387950.27</v>
          </cell>
        </row>
        <row r="7">
          <cell r="A7" t="str">
            <v>CEHS</v>
          </cell>
          <cell r="B7" t="str">
            <v>EXISTING HOUSING SER</v>
          </cell>
          <cell r="R7">
            <v>2090</v>
          </cell>
          <cell r="V7">
            <v>2090</v>
          </cell>
          <cell r="Y7">
            <v>2090</v>
          </cell>
        </row>
        <row r="8">
          <cell r="A8" t="str">
            <v>CLAN</v>
          </cell>
          <cell r="B8" t="str">
            <v>LAND</v>
          </cell>
          <cell r="R8">
            <v>2200</v>
          </cell>
          <cell r="V8">
            <v>2200</v>
          </cell>
          <cell r="Y8">
            <v>2200</v>
          </cell>
        </row>
        <row r="9">
          <cell r="A9" t="str">
            <v>CNHB</v>
          </cell>
          <cell r="B9" t="str">
            <v>New Housing Mains &lt;=</v>
          </cell>
          <cell r="R9">
            <v>0</v>
          </cell>
          <cell r="V9">
            <v>0</v>
          </cell>
          <cell r="Y9">
            <v>0</v>
          </cell>
        </row>
        <row r="10">
          <cell r="A10" t="str">
            <v>COFF</v>
          </cell>
          <cell r="B10" t="str">
            <v>Office Furniture &amp; E</v>
          </cell>
        </row>
        <row r="11">
          <cell r="A11" t="str">
            <v>CONS</v>
          </cell>
          <cell r="B11" t="str">
            <v>CONSUMABLES</v>
          </cell>
        </row>
        <row r="12">
          <cell r="A12" t="str">
            <v>COPE</v>
          </cell>
          <cell r="B12" t="str">
            <v>OTHER PLANT &amp; EQUIPM</v>
          </cell>
          <cell r="D12">
            <v>340573.68</v>
          </cell>
          <cell r="E12">
            <v>125142.82</v>
          </cell>
          <cell r="G12">
            <v>340573.68</v>
          </cell>
          <cell r="H12">
            <v>125142.82</v>
          </cell>
          <cell r="K12">
            <v>1506851.39</v>
          </cell>
          <cell r="L12">
            <v>750856.92</v>
          </cell>
          <cell r="N12">
            <v>1506851.39</v>
          </cell>
          <cell r="O12">
            <v>750856.92</v>
          </cell>
          <cell r="Q12">
            <v>1501713.88</v>
          </cell>
          <cell r="T12">
            <v>1501713.88</v>
          </cell>
          <cell r="U12">
            <v>3523428.18</v>
          </cell>
          <cell r="W12">
            <v>0</v>
          </cell>
          <cell r="X12">
            <v>2021714.3</v>
          </cell>
          <cell r="Y12">
            <v>-1501713.88</v>
          </cell>
        </row>
        <row r="13">
          <cell r="A13" t="str">
            <v>COTE</v>
          </cell>
          <cell r="B13" t="str">
            <v>Operational Tools &amp;</v>
          </cell>
        </row>
        <row r="14">
          <cell r="A14" t="str">
            <v>TCMA</v>
          </cell>
          <cell r="B14" t="str">
            <v>Transfers to Capital</v>
          </cell>
          <cell r="C14">
            <v>81575.210000000006</v>
          </cell>
          <cell r="D14">
            <v>130324.94</v>
          </cell>
          <cell r="E14">
            <v>101969</v>
          </cell>
          <cell r="F14">
            <v>81575.210000000006</v>
          </cell>
          <cell r="G14">
            <v>48749.73</v>
          </cell>
          <cell r="H14">
            <v>20393.79</v>
          </cell>
          <cell r="I14">
            <v>0</v>
          </cell>
          <cell r="J14">
            <v>489451.26</v>
          </cell>
          <cell r="K14">
            <v>781949.7</v>
          </cell>
          <cell r="L14">
            <v>611814</v>
          </cell>
          <cell r="M14">
            <v>489451.26</v>
          </cell>
          <cell r="N14">
            <v>292498.44</v>
          </cell>
          <cell r="O14">
            <v>122362.74</v>
          </cell>
          <cell r="P14">
            <v>0</v>
          </cell>
          <cell r="Q14">
            <v>1223628</v>
          </cell>
          <cell r="R14">
            <v>978902.52</v>
          </cell>
          <cell r="S14">
            <v>978902.52</v>
          </cell>
          <cell r="T14">
            <v>1223628</v>
          </cell>
          <cell r="U14">
            <v>1563899.4</v>
          </cell>
          <cell r="V14">
            <v>978902.52</v>
          </cell>
          <cell r="W14">
            <v>0</v>
          </cell>
          <cell r="X14">
            <v>340271.4</v>
          </cell>
          <cell r="Y14">
            <v>-244725.48</v>
          </cell>
        </row>
        <row r="15">
          <cell r="A15" t="str">
            <v>TCPM</v>
          </cell>
          <cell r="B15" t="str">
            <v>Transfers to Capital</v>
          </cell>
          <cell r="C15">
            <v>117685.8</v>
          </cell>
          <cell r="E15">
            <v>111000</v>
          </cell>
          <cell r="F15">
            <v>-36214.199999999997</v>
          </cell>
          <cell r="G15">
            <v>-117685.8</v>
          </cell>
          <cell r="H15">
            <v>-6685.8</v>
          </cell>
          <cell r="I15">
            <v>-153900</v>
          </cell>
          <cell r="J15">
            <v>642064.80000000005</v>
          </cell>
          <cell r="L15">
            <v>670000</v>
          </cell>
          <cell r="M15">
            <v>791909.8</v>
          </cell>
          <cell r="N15">
            <v>-642064.80000000005</v>
          </cell>
          <cell r="O15">
            <v>27935.200000000001</v>
          </cell>
          <cell r="P15">
            <v>149845</v>
          </cell>
          <cell r="Q15">
            <v>1308000</v>
          </cell>
          <cell r="R15">
            <v>1420944.13</v>
          </cell>
          <cell r="S15">
            <v>1284129.6000000001</v>
          </cell>
          <cell r="T15">
            <v>1308000</v>
          </cell>
          <cell r="V15">
            <v>1570789.13</v>
          </cell>
          <cell r="W15">
            <v>0</v>
          </cell>
          <cell r="X15">
            <v>-1308000</v>
          </cell>
          <cell r="Y15">
            <v>262789.13</v>
          </cell>
        </row>
      </sheetData>
      <sheetData sheetId="26" refreshError="1">
        <row r="1">
          <cell r="A1" t="str">
            <v>Cost Centre</v>
          </cell>
          <cell r="C1" t="str">
            <v>Activity UDF</v>
          </cell>
          <cell r="E1" t="str">
            <v>In Month - Actual Amount</v>
          </cell>
          <cell r="F1" t="str">
            <v>In Month - Budget Amount</v>
          </cell>
          <cell r="G1" t="str">
            <v>Year to Date - Actual Amount</v>
          </cell>
          <cell r="H1" t="str">
            <v>Year to Date - Budget Amount</v>
          </cell>
          <cell r="I1" t="str">
            <v>Full Year - Forecast Amount</v>
          </cell>
          <cell r="J1" t="str">
            <v>Year to Date - Previous Year Amount</v>
          </cell>
          <cell r="K1" t="str">
            <v>Full Year - Previous Year Actual Amount</v>
          </cell>
          <cell r="L1" t="str">
            <v>Full Year - Budget Amount</v>
          </cell>
          <cell r="M1" t="str">
            <v>Full Year - Previous Forecast Variance to Forecast Amount</v>
          </cell>
        </row>
        <row r="2">
          <cell r="A2" t="str">
            <v>N999DISTN</v>
          </cell>
          <cell r="B2" t="str">
            <v>Gas Distribution</v>
          </cell>
          <cell r="C2" t="str">
            <v>CBHS</v>
          </cell>
          <cell r="D2" t="str">
            <v>New Housing Services</v>
          </cell>
          <cell r="E2">
            <v>-140460.01</v>
          </cell>
          <cell r="G2">
            <v>-801081.58</v>
          </cell>
          <cell r="J2">
            <v>-428355.88</v>
          </cell>
          <cell r="K2">
            <v>-755545.08</v>
          </cell>
        </row>
        <row r="3">
          <cell r="A3" t="str">
            <v>N999DISTN</v>
          </cell>
          <cell r="B3" t="str">
            <v>Gas Distribution</v>
          </cell>
          <cell r="C3" t="str">
            <v>CCEQ</v>
          </cell>
          <cell r="D3" t="str">
            <v>Computer Equipment -</v>
          </cell>
          <cell r="E3">
            <v>-1783564.76</v>
          </cell>
          <cell r="F3">
            <v>-84176.01</v>
          </cell>
          <cell r="G3">
            <v>-3012591.67</v>
          </cell>
          <cell r="H3">
            <v>-885273.19</v>
          </cell>
          <cell r="I3">
            <v>-1330936.6399999999</v>
          </cell>
          <cell r="J3">
            <v>-3495365.1</v>
          </cell>
          <cell r="K3">
            <v>-6765320.0800000001</v>
          </cell>
          <cell r="L3">
            <v>-1330936.6399999999</v>
          </cell>
          <cell r="M3">
            <v>-0.36</v>
          </cell>
        </row>
        <row r="4">
          <cell r="A4" t="str">
            <v>N999DISTN</v>
          </cell>
          <cell r="B4" t="str">
            <v>Gas Distribution</v>
          </cell>
          <cell r="C4" t="str">
            <v>CDAT</v>
          </cell>
          <cell r="D4" t="str">
            <v>DATALOGGERS</v>
          </cell>
          <cell r="J4">
            <v>-247</v>
          </cell>
          <cell r="K4">
            <v>-247</v>
          </cell>
        </row>
        <row r="5">
          <cell r="A5" t="str">
            <v>N999DISTN</v>
          </cell>
          <cell r="B5" t="str">
            <v>Gas Distribution</v>
          </cell>
          <cell r="C5" t="str">
            <v>CEHB</v>
          </cell>
          <cell r="D5" t="str">
            <v>Existing Housing Mai</v>
          </cell>
          <cell r="E5">
            <v>-13037.97</v>
          </cell>
          <cell r="G5">
            <v>-150882.37</v>
          </cell>
          <cell r="J5">
            <v>-112489.7</v>
          </cell>
          <cell r="K5">
            <v>-116995.92</v>
          </cell>
        </row>
        <row r="6">
          <cell r="A6" t="str">
            <v>N999DISTN</v>
          </cell>
          <cell r="B6" t="str">
            <v>Gas Distribution</v>
          </cell>
          <cell r="C6" t="str">
            <v>CEHS</v>
          </cell>
          <cell r="D6" t="str">
            <v>EXISTING HOUSING SER</v>
          </cell>
          <cell r="E6">
            <v>-361378.7</v>
          </cell>
          <cell r="F6">
            <v>-646512</v>
          </cell>
          <cell r="G6">
            <v>-2790251.41</v>
          </cell>
          <cell r="H6">
            <v>-3842548</v>
          </cell>
          <cell r="I6">
            <v>-7344068</v>
          </cell>
          <cell r="J6">
            <v>-3482046.48</v>
          </cell>
          <cell r="K6">
            <v>-5887209.0499999998</v>
          </cell>
          <cell r="L6">
            <v>-7344068</v>
          </cell>
          <cell r="M6">
            <v>0</v>
          </cell>
        </row>
        <row r="7">
          <cell r="A7" t="str">
            <v>N999DISTN</v>
          </cell>
          <cell r="B7" t="str">
            <v>Gas Distribution</v>
          </cell>
          <cell r="C7" t="str">
            <v>CGRA</v>
          </cell>
          <cell r="D7" t="str">
            <v>GENERAL REINFORCEMEN</v>
          </cell>
        </row>
        <row r="8">
          <cell r="A8" t="str">
            <v>N999DISTN</v>
          </cell>
          <cell r="B8" t="str">
            <v>Gas Distribution</v>
          </cell>
          <cell r="C8" t="str">
            <v>CGRB</v>
          </cell>
          <cell r="D8" t="str">
            <v>GENERAL REINFORCEMEN</v>
          </cell>
        </row>
        <row r="9">
          <cell r="A9" t="str">
            <v>N999DISTN</v>
          </cell>
          <cell r="B9" t="str">
            <v>Gas Distribution</v>
          </cell>
          <cell r="C9" t="str">
            <v>CLLP</v>
          </cell>
          <cell r="D9" t="str">
            <v>LTS Pipelines</v>
          </cell>
          <cell r="J9">
            <v>-9524.7900000000009</v>
          </cell>
          <cell r="K9">
            <v>-9524.7900000000009</v>
          </cell>
        </row>
        <row r="10">
          <cell r="A10" t="str">
            <v>N999DISTN</v>
          </cell>
          <cell r="B10" t="str">
            <v>Gas Distribution</v>
          </cell>
          <cell r="C10" t="str">
            <v>CLRE</v>
          </cell>
          <cell r="D10" t="str">
            <v>REGULATOR STATIONS &amp;</v>
          </cell>
          <cell r="J10">
            <v>8532.16</v>
          </cell>
          <cell r="K10">
            <v>8532.16</v>
          </cell>
        </row>
        <row r="11">
          <cell r="A11" t="str">
            <v>N999DISTN</v>
          </cell>
          <cell r="B11" t="str">
            <v>Gas Distribution</v>
          </cell>
          <cell r="C11" t="str">
            <v>CMC1</v>
          </cell>
          <cell r="D11" t="str">
            <v>CSOS1 Capex Mains</v>
          </cell>
          <cell r="F11">
            <v>-102318.91</v>
          </cell>
          <cell r="H11">
            <v>-613913.46</v>
          </cell>
          <cell r="I11">
            <v>-392513.81</v>
          </cell>
          <cell r="L11">
            <v>-1227826.92</v>
          </cell>
          <cell r="M11">
            <v>0</v>
          </cell>
        </row>
        <row r="12">
          <cell r="A12" t="str">
            <v>N999DISTN</v>
          </cell>
          <cell r="B12" t="str">
            <v>Gas Distribution</v>
          </cell>
          <cell r="C12" t="str">
            <v>CMC3</v>
          </cell>
          <cell r="D12" t="str">
            <v>CSOS3 Capex Mains</v>
          </cell>
          <cell r="F12">
            <v>-1063209.8700000001</v>
          </cell>
          <cell r="H12">
            <v>-6379259.2199999997</v>
          </cell>
          <cell r="I12">
            <v>-4654808.32</v>
          </cell>
          <cell r="L12">
            <v>-12758518.439999999</v>
          </cell>
          <cell r="M12">
            <v>0</v>
          </cell>
        </row>
        <row r="13">
          <cell r="A13" t="str">
            <v>N999DISTN</v>
          </cell>
          <cell r="B13" t="str">
            <v>Gas Distribution</v>
          </cell>
          <cell r="C13" t="str">
            <v>CMC4</v>
          </cell>
          <cell r="D13" t="str">
            <v>CSOS4 Capex Mains</v>
          </cell>
          <cell r="F13">
            <v>-1049084.1599999999</v>
          </cell>
          <cell r="H13">
            <v>-6294504.96</v>
          </cell>
          <cell r="I13">
            <v>-4073221.53</v>
          </cell>
          <cell r="L13">
            <v>-12589009.92</v>
          </cell>
          <cell r="M13">
            <v>0</v>
          </cell>
        </row>
        <row r="14">
          <cell r="A14" t="str">
            <v>N999DISTN</v>
          </cell>
          <cell r="B14" t="str">
            <v>Gas Distribution</v>
          </cell>
          <cell r="C14" t="str">
            <v>CNDB</v>
          </cell>
          <cell r="D14" t="str">
            <v>Non Domestic Mains &lt;</v>
          </cell>
          <cell r="E14">
            <v>0</v>
          </cell>
          <cell r="G14">
            <v>0</v>
          </cell>
          <cell r="J14">
            <v>235505.43</v>
          </cell>
          <cell r="K14">
            <v>0</v>
          </cell>
        </row>
        <row r="15">
          <cell r="A15" t="str">
            <v>N999DISTN</v>
          </cell>
          <cell r="B15" t="str">
            <v>Gas Distribution</v>
          </cell>
          <cell r="C15" t="str">
            <v>CNHB</v>
          </cell>
          <cell r="D15" t="str">
            <v>New Housing Mains &lt;=</v>
          </cell>
          <cell r="E15">
            <v>-57141.919999999998</v>
          </cell>
          <cell r="G15">
            <v>-57141.919999999998</v>
          </cell>
          <cell r="J15">
            <v>39555.06</v>
          </cell>
          <cell r="K15">
            <v>0</v>
          </cell>
        </row>
        <row r="16">
          <cell r="A16" t="str">
            <v>N999DISTN</v>
          </cell>
          <cell r="B16" t="str">
            <v>Gas Distribution</v>
          </cell>
          <cell r="C16" t="str">
            <v>CNND</v>
          </cell>
          <cell r="D16" t="str">
            <v>Lay Service - New No</v>
          </cell>
          <cell r="E16">
            <v>-320.39999999999998</v>
          </cell>
          <cell r="G16">
            <v>-320.39999999999998</v>
          </cell>
          <cell r="J16">
            <v>-978.43</v>
          </cell>
          <cell r="K16">
            <v>0</v>
          </cell>
        </row>
        <row r="17">
          <cell r="A17" t="str">
            <v>N999DISTN</v>
          </cell>
          <cell r="B17" t="str">
            <v>Gas Distribution</v>
          </cell>
          <cell r="C17" t="str">
            <v>COPE</v>
          </cell>
          <cell r="D17" t="str">
            <v>OTHER PLANT &amp; EQUIPM</v>
          </cell>
          <cell r="F17">
            <v>-237821.6</v>
          </cell>
          <cell r="H17">
            <v>-983036.79</v>
          </cell>
          <cell r="J17">
            <v>-463</v>
          </cell>
          <cell r="K17">
            <v>-463</v>
          </cell>
          <cell r="L17">
            <v>-2177822.66</v>
          </cell>
        </row>
        <row r="18">
          <cell r="A18" t="str">
            <v>N999DISTN</v>
          </cell>
          <cell r="B18" t="str">
            <v>Gas Distribution</v>
          </cell>
          <cell r="C18" t="str">
            <v>CSC4</v>
          </cell>
          <cell r="D18" t="str">
            <v>CSOS4 Capex Services</v>
          </cell>
          <cell r="E18">
            <v>-1503894.46</v>
          </cell>
          <cell r="F18">
            <v>-1746095.66</v>
          </cell>
          <cell r="G18">
            <v>-9770021.0899999999</v>
          </cell>
          <cell r="H18">
            <v>-10476573.960000001</v>
          </cell>
          <cell r="I18">
            <v>-6779469.8300000001</v>
          </cell>
          <cell r="J18">
            <v>-10569190.98</v>
          </cell>
          <cell r="K18">
            <v>-10934561.59</v>
          </cell>
          <cell r="L18">
            <v>-20953147.920000002</v>
          </cell>
          <cell r="M18">
            <v>0</v>
          </cell>
        </row>
        <row r="19">
          <cell r="A19" t="str">
            <v>N999DISTN</v>
          </cell>
          <cell r="B19" t="str">
            <v>Gas Distribution</v>
          </cell>
          <cell r="C19" t="str">
            <v>CSC5</v>
          </cell>
          <cell r="D19" t="str">
            <v>CSOS5 Capex Services</v>
          </cell>
          <cell r="K19">
            <v>-5316452.43</v>
          </cell>
        </row>
        <row r="20">
          <cell r="A20" t="str">
            <v>N999DISTN</v>
          </cell>
          <cell r="B20" t="str">
            <v>Gas Distribution</v>
          </cell>
          <cell r="C20" t="str">
            <v>CSLY</v>
          </cell>
          <cell r="D20" t="str">
            <v>SPC11 IGPT Self Lay</v>
          </cell>
          <cell r="G20">
            <v>0</v>
          </cell>
          <cell r="J20">
            <v>-82240.13</v>
          </cell>
          <cell r="K20">
            <v>-82240.13</v>
          </cell>
        </row>
        <row r="21">
          <cell r="A21" t="str">
            <v>N999DISTN</v>
          </cell>
          <cell r="B21" t="str">
            <v>Gas Distribution</v>
          </cell>
          <cell r="C21" t="str">
            <v>CTPM</v>
          </cell>
          <cell r="D21" t="str">
            <v>Mains (3rd Party Off</v>
          </cell>
        </row>
        <row r="22">
          <cell r="A22" t="str">
            <v>N999DISTN</v>
          </cell>
          <cell r="B22" t="str">
            <v>Gas Distribution</v>
          </cell>
          <cell r="C22" t="str">
            <v>DRCM</v>
          </cell>
          <cell r="D22" t="str">
            <v>DOM RELAY CHANGED ME</v>
          </cell>
          <cell r="E22">
            <v>-26065.61</v>
          </cell>
          <cell r="G22">
            <v>-26065.61</v>
          </cell>
        </row>
        <row r="23">
          <cell r="A23" t="str">
            <v>N999DISTN</v>
          </cell>
          <cell r="B23" t="str">
            <v>Gas Distribution</v>
          </cell>
          <cell r="C23" t="str">
            <v>DRGE</v>
          </cell>
          <cell r="D23" t="str">
            <v>DOM RELAY FOLLOWING</v>
          </cell>
          <cell r="K23">
            <v>1222.49</v>
          </cell>
        </row>
        <row r="24">
          <cell r="A24" t="str">
            <v>N999DISTN</v>
          </cell>
          <cell r="B24" t="str">
            <v>Gas Distribution</v>
          </cell>
          <cell r="C24" t="str">
            <v>GHNP</v>
          </cell>
          <cell r="D24" t="str">
            <v>Large Housing - Non</v>
          </cell>
        </row>
        <row r="25">
          <cell r="A25" t="str">
            <v>N999DISTN</v>
          </cell>
          <cell r="B25" t="str">
            <v>Gas Distribution</v>
          </cell>
          <cell r="C25" t="str">
            <v>GHPL</v>
          </cell>
          <cell r="D25" t="str">
            <v>LARGE HOUSING - POLI</v>
          </cell>
        </row>
        <row r="26">
          <cell r="A26" t="str">
            <v>N999DISTN</v>
          </cell>
          <cell r="B26" t="str">
            <v>Gas Distribution</v>
          </cell>
          <cell r="C26" t="str">
            <v>GVNP</v>
          </cell>
          <cell r="D26" t="str">
            <v>GOVERNORS - NON POLI</v>
          </cell>
          <cell r="E26">
            <v>0</v>
          </cell>
          <cell r="G26">
            <v>-16000</v>
          </cell>
          <cell r="J26">
            <v>-70262.149999999994</v>
          </cell>
          <cell r="K26">
            <v>-177603.15</v>
          </cell>
        </row>
        <row r="27">
          <cell r="A27" t="str">
            <v>N999DISTN</v>
          </cell>
          <cell r="B27" t="str">
            <v>Gas Distribution</v>
          </cell>
          <cell r="C27" t="str">
            <v>MFID</v>
          </cell>
          <cell r="D27" t="str">
            <v>Management fee (inlc</v>
          </cell>
          <cell r="K27">
            <v>-712.24</v>
          </cell>
        </row>
        <row r="28">
          <cell r="A28" t="str">
            <v>N999DISTN</v>
          </cell>
          <cell r="B28" t="str">
            <v>Gas Distribution</v>
          </cell>
          <cell r="C28" t="str">
            <v>NPL4</v>
          </cell>
          <cell r="D28" t="str">
            <v>REPL MAIN &gt; 180MM -2</v>
          </cell>
          <cell r="K28">
            <v>783</v>
          </cell>
        </row>
        <row r="29">
          <cell r="A29" t="str">
            <v>N999DISTN</v>
          </cell>
          <cell r="B29" t="str">
            <v>Gas Distribution</v>
          </cell>
          <cell r="C29" t="str">
            <v>RMRD</v>
          </cell>
          <cell r="D29" t="str">
            <v>ALTS &amp; DIVS RECHARGE</v>
          </cell>
        </row>
        <row r="30">
          <cell r="A30" t="str">
            <v>N999DISTN</v>
          </cell>
          <cell r="B30" t="str">
            <v>Gas Distribution</v>
          </cell>
          <cell r="C30" t="str">
            <v>SALD</v>
          </cell>
          <cell r="D30" t="str">
            <v>Service Alterations</v>
          </cell>
          <cell r="G30">
            <v>0</v>
          </cell>
          <cell r="K30">
            <v>5234.4799999999996</v>
          </cell>
        </row>
        <row r="31">
          <cell r="A31" t="str">
            <v>N999DISTN</v>
          </cell>
          <cell r="B31" t="str">
            <v>Gas Distribution</v>
          </cell>
          <cell r="C31" t="str">
            <v>SDIS</v>
          </cell>
          <cell r="D31" t="str">
            <v>Service Disconnectio</v>
          </cell>
          <cell r="K31">
            <v>648</v>
          </cell>
        </row>
        <row r="32">
          <cell r="A32" t="str">
            <v>N999DISTN</v>
          </cell>
          <cell r="B32" t="str">
            <v>Gas Distribution</v>
          </cell>
          <cell r="C32" t="str">
            <v>SPCT</v>
          </cell>
          <cell r="D32" t="str">
            <v>SPC12 Install PRS Co</v>
          </cell>
          <cell r="E32">
            <v>56922.34</v>
          </cell>
          <cell r="G32">
            <v>56922.34</v>
          </cell>
          <cell r="K32">
            <v>0</v>
          </cell>
        </row>
        <row r="33">
          <cell r="A33" t="str">
            <v>N999DISTN</v>
          </cell>
          <cell r="B33" t="str">
            <v>Gas Distribution</v>
          </cell>
          <cell r="C33" t="str">
            <v>TCMA</v>
          </cell>
          <cell r="D33" t="str">
            <v>Transfers to Capital</v>
          </cell>
          <cell r="J33">
            <v>-519</v>
          </cell>
          <cell r="K33">
            <v>-519</v>
          </cell>
        </row>
        <row r="34">
          <cell r="A34" t="str">
            <v>N999DISTN</v>
          </cell>
          <cell r="B34" t="str">
            <v>Gas Distribution</v>
          </cell>
          <cell r="C34" t="str">
            <v>ZDDC</v>
          </cell>
          <cell r="D34" t="str">
            <v>Distribution Capex D</v>
          </cell>
        </row>
        <row r="35">
          <cell r="A35" t="str">
            <v>N999DISTN</v>
          </cell>
          <cell r="B35" t="str">
            <v>Gas Distribution</v>
          </cell>
          <cell r="C35" t="str">
            <v>ZDDO</v>
          </cell>
          <cell r="D35" t="str">
            <v>Distribution Opex De</v>
          </cell>
          <cell r="E35">
            <v>-4127.82</v>
          </cell>
          <cell r="G35">
            <v>-4127.82</v>
          </cell>
          <cell r="K35">
            <v>-14059.33</v>
          </cell>
        </row>
        <row r="36">
          <cell r="A36" t="str">
            <v>N999DISTDCS</v>
          </cell>
          <cell r="B36" t="str">
            <v>Distribution Customer Support</v>
          </cell>
          <cell r="C36" t="str">
            <v>CBHS</v>
          </cell>
          <cell r="D36" t="str">
            <v>New Housing Services</v>
          </cell>
          <cell r="E36">
            <v>0</v>
          </cell>
          <cell r="G36">
            <v>0</v>
          </cell>
          <cell r="J36">
            <v>31362.42</v>
          </cell>
          <cell r="K36">
            <v>0</v>
          </cell>
        </row>
        <row r="37">
          <cell r="A37" t="str">
            <v>N999DISTDCS</v>
          </cell>
          <cell r="B37" t="str">
            <v>Distribution Customer Support</v>
          </cell>
          <cell r="C37" t="str">
            <v>CEHB</v>
          </cell>
          <cell r="D37" t="str">
            <v>Existing Housing Mai</v>
          </cell>
          <cell r="E37">
            <v>-13037.97</v>
          </cell>
          <cell r="G37">
            <v>-150882.37</v>
          </cell>
          <cell r="J37">
            <v>-99935.49</v>
          </cell>
          <cell r="K37">
            <v>-104441.71</v>
          </cell>
        </row>
        <row r="38">
          <cell r="A38" t="str">
            <v>N999DISTDCS</v>
          </cell>
          <cell r="B38" t="str">
            <v>Distribution Customer Support</v>
          </cell>
          <cell r="C38" t="str">
            <v>CEHS</v>
          </cell>
          <cell r="D38" t="str">
            <v>EXISTING HOUSING SER</v>
          </cell>
          <cell r="E38">
            <v>-6035.31</v>
          </cell>
          <cell r="G38">
            <v>-6035.31</v>
          </cell>
          <cell r="J38">
            <v>-203424.68</v>
          </cell>
          <cell r="K38">
            <v>0</v>
          </cell>
        </row>
        <row r="39">
          <cell r="A39" t="str">
            <v>N999DISTDCS</v>
          </cell>
          <cell r="B39" t="str">
            <v>Distribution Customer Support</v>
          </cell>
          <cell r="C39" t="str">
            <v>CMC1</v>
          </cell>
          <cell r="D39" t="str">
            <v>CSOS1 Capex Mains</v>
          </cell>
          <cell r="F39">
            <v>-102318.91</v>
          </cell>
          <cell r="H39">
            <v>-613913.46</v>
          </cell>
          <cell r="I39">
            <v>-392513.81</v>
          </cell>
          <cell r="L39">
            <v>-1227826.92</v>
          </cell>
          <cell r="M39">
            <v>0</v>
          </cell>
        </row>
        <row r="40">
          <cell r="A40" t="str">
            <v>N999DISTDCS</v>
          </cell>
          <cell r="B40" t="str">
            <v>Distribution Customer Support</v>
          </cell>
          <cell r="C40" t="str">
            <v>CMC3</v>
          </cell>
          <cell r="D40" t="str">
            <v>CSOS3 Capex Mains</v>
          </cell>
          <cell r="F40">
            <v>-1063209.8700000001</v>
          </cell>
          <cell r="H40">
            <v>-6379259.2199999997</v>
          </cell>
          <cell r="I40">
            <v>-4654808.32</v>
          </cell>
          <cell r="L40">
            <v>-12758518.439999999</v>
          </cell>
          <cell r="M40">
            <v>0</v>
          </cell>
        </row>
        <row r="41">
          <cell r="A41" t="str">
            <v>N999DISTDCS</v>
          </cell>
          <cell r="B41" t="str">
            <v>Distribution Customer Support</v>
          </cell>
          <cell r="C41" t="str">
            <v>CMC4</v>
          </cell>
          <cell r="D41" t="str">
            <v>CSOS4 Capex Mains</v>
          </cell>
          <cell r="F41">
            <v>-1049084.1599999999</v>
          </cell>
          <cell r="H41">
            <v>-6294504.96</v>
          </cell>
          <cell r="I41">
            <v>-4073221.53</v>
          </cell>
          <cell r="L41">
            <v>-12589009.92</v>
          </cell>
          <cell r="M41">
            <v>0</v>
          </cell>
        </row>
        <row r="42">
          <cell r="A42" t="str">
            <v>N999DISTDCS</v>
          </cell>
          <cell r="B42" t="str">
            <v>Distribution Customer Support</v>
          </cell>
          <cell r="C42" t="str">
            <v>CNDB</v>
          </cell>
          <cell r="D42" t="str">
            <v>Non Domestic Mains &lt;</v>
          </cell>
          <cell r="E42">
            <v>0</v>
          </cell>
          <cell r="G42">
            <v>0</v>
          </cell>
          <cell r="J42">
            <v>235505.43</v>
          </cell>
          <cell r="K42">
            <v>0</v>
          </cell>
        </row>
        <row r="43">
          <cell r="A43" t="str">
            <v>N999DISTDCS</v>
          </cell>
          <cell r="B43" t="str">
            <v>Distribution Customer Support</v>
          </cell>
          <cell r="C43" t="str">
            <v>CNHB</v>
          </cell>
          <cell r="D43" t="str">
            <v>New Housing Mains &lt;=</v>
          </cell>
          <cell r="E43">
            <v>-57141.919999999998</v>
          </cell>
          <cell r="G43">
            <v>-57141.919999999998</v>
          </cell>
          <cell r="J43">
            <v>39555.06</v>
          </cell>
          <cell r="K43">
            <v>0</v>
          </cell>
        </row>
        <row r="44">
          <cell r="A44" t="str">
            <v>N999DISTDCS</v>
          </cell>
          <cell r="B44" t="str">
            <v>Distribution Customer Support</v>
          </cell>
          <cell r="C44" t="str">
            <v>CNND</v>
          </cell>
          <cell r="D44" t="str">
            <v>Lay Service - New No</v>
          </cell>
          <cell r="E44">
            <v>-320.39999999999998</v>
          </cell>
          <cell r="G44">
            <v>-320.39999999999998</v>
          </cell>
          <cell r="J44">
            <v>-978.43</v>
          </cell>
          <cell r="K44">
            <v>0</v>
          </cell>
        </row>
        <row r="45">
          <cell r="A45" t="str">
            <v>N999DISTDCS</v>
          </cell>
          <cell r="B45" t="str">
            <v>Distribution Customer Support</v>
          </cell>
          <cell r="C45" t="str">
            <v>CSC4</v>
          </cell>
          <cell r="D45" t="str">
            <v>CSOS4 Capex Services</v>
          </cell>
          <cell r="E45">
            <v>-1503894.46</v>
          </cell>
          <cell r="F45">
            <v>-1746095.66</v>
          </cell>
          <cell r="G45">
            <v>-9770021.0899999999</v>
          </cell>
          <cell r="H45">
            <v>-10476573.960000001</v>
          </cell>
          <cell r="I45">
            <v>-6779469.8300000001</v>
          </cell>
          <cell r="J45">
            <v>-10569190.98</v>
          </cell>
          <cell r="K45">
            <v>-10934561.59</v>
          </cell>
          <cell r="L45">
            <v>-20953147.920000002</v>
          </cell>
          <cell r="M45">
            <v>0</v>
          </cell>
        </row>
        <row r="46">
          <cell r="A46" t="str">
            <v>N999DISTDCS</v>
          </cell>
          <cell r="B46" t="str">
            <v>Distribution Customer Support</v>
          </cell>
          <cell r="C46" t="str">
            <v>CSC5</v>
          </cell>
          <cell r="D46" t="str">
            <v>CSOS5 Capex Services</v>
          </cell>
          <cell r="K46">
            <v>-5316452.43</v>
          </cell>
        </row>
        <row r="47">
          <cell r="A47" t="str">
            <v>N999DISTDCS</v>
          </cell>
          <cell r="B47" t="str">
            <v>Distribution Customer Support</v>
          </cell>
          <cell r="C47" t="str">
            <v>CSLY</v>
          </cell>
          <cell r="D47" t="str">
            <v>SPC11 IGPT Self Lay</v>
          </cell>
          <cell r="G47">
            <v>0</v>
          </cell>
          <cell r="J47">
            <v>-19429.12</v>
          </cell>
          <cell r="K47">
            <v>-19429.12</v>
          </cell>
        </row>
        <row r="48">
          <cell r="A48" t="str">
            <v>N999DISTDCS</v>
          </cell>
          <cell r="B48" t="str">
            <v>Distribution Customer Support</v>
          </cell>
          <cell r="C48" t="str">
            <v>CTPM</v>
          </cell>
          <cell r="D48" t="str">
            <v>Mains (3rd Party Off</v>
          </cell>
        </row>
        <row r="49">
          <cell r="A49" t="str">
            <v>N999DISTDCS</v>
          </cell>
          <cell r="B49" t="str">
            <v>Distribution Customer Support</v>
          </cell>
          <cell r="C49" t="str">
            <v>MFID</v>
          </cell>
          <cell r="D49" t="str">
            <v>Management fee (inlc</v>
          </cell>
          <cell r="K49">
            <v>-712.24</v>
          </cell>
        </row>
        <row r="50">
          <cell r="A50" t="str">
            <v>N999DISTDCS</v>
          </cell>
          <cell r="B50" t="str">
            <v>Distribution Customer Support</v>
          </cell>
          <cell r="C50" t="str">
            <v>SALD</v>
          </cell>
          <cell r="D50" t="str">
            <v>Service Alterations</v>
          </cell>
          <cell r="G50">
            <v>0</v>
          </cell>
          <cell r="K50">
            <v>8298.1</v>
          </cell>
        </row>
        <row r="51">
          <cell r="A51" t="str">
            <v>N999DISTDCS</v>
          </cell>
          <cell r="B51" t="str">
            <v>Distribution Customer Support</v>
          </cell>
          <cell r="C51" t="str">
            <v>SPCT</v>
          </cell>
          <cell r="D51" t="str">
            <v>SPC12 Install PRS Co</v>
          </cell>
          <cell r="E51">
            <v>56922.34</v>
          </cell>
          <cell r="G51">
            <v>56922.34</v>
          </cell>
          <cell r="K51">
            <v>0</v>
          </cell>
        </row>
        <row r="52">
          <cell r="A52" t="str">
            <v>N999DISTDCS</v>
          </cell>
          <cell r="B52" t="str">
            <v>Distribution Customer Support</v>
          </cell>
          <cell r="C52" t="str">
            <v>ZDDC</v>
          </cell>
          <cell r="D52" t="str">
            <v>Distribution Capex D</v>
          </cell>
        </row>
        <row r="53">
          <cell r="A53" t="str">
            <v>N999DISTDCS</v>
          </cell>
          <cell r="B53" t="str">
            <v>Distribution Customer Support</v>
          </cell>
          <cell r="C53" t="str">
            <v>ZDDO</v>
          </cell>
          <cell r="D53" t="str">
            <v>Distribution Opex De</v>
          </cell>
          <cell r="E53">
            <v>-3941.58</v>
          </cell>
          <cell r="G53">
            <v>-3941.58</v>
          </cell>
        </row>
        <row r="54">
          <cell r="A54" t="str">
            <v>N999DISTACC</v>
          </cell>
          <cell r="B54" t="str">
            <v>Accounting Control</v>
          </cell>
          <cell r="C54" t="str">
            <v>CBHS</v>
          </cell>
          <cell r="D54" t="str">
            <v>New Housing Services</v>
          </cell>
          <cell r="K54">
            <v>0</v>
          </cell>
        </row>
        <row r="55">
          <cell r="A55" t="str">
            <v>N999DISTACC</v>
          </cell>
          <cell r="B55" t="str">
            <v>Accounting Control</v>
          </cell>
          <cell r="C55" t="str">
            <v>CEHS</v>
          </cell>
          <cell r="D55" t="str">
            <v>EXISTING HOUSING SER</v>
          </cell>
          <cell r="K55">
            <v>0</v>
          </cell>
        </row>
        <row r="56">
          <cell r="A56" t="str">
            <v>N999DISTACC</v>
          </cell>
          <cell r="B56" t="str">
            <v>Accounting Control</v>
          </cell>
          <cell r="C56" t="str">
            <v>CNHB</v>
          </cell>
          <cell r="D56" t="str">
            <v>New Housing Mains &lt;=</v>
          </cell>
          <cell r="K56">
            <v>0</v>
          </cell>
        </row>
        <row r="57">
          <cell r="A57" t="str">
            <v>N999DISTACC</v>
          </cell>
          <cell r="B57" t="str">
            <v>Accounting Control</v>
          </cell>
          <cell r="C57" t="str">
            <v>COPE</v>
          </cell>
          <cell r="D57" t="str">
            <v>OTHER PLANT &amp; EQUIPM</v>
          </cell>
          <cell r="F57">
            <v>-237821.6</v>
          </cell>
          <cell r="H57">
            <v>-983036.79</v>
          </cell>
          <cell r="L57">
            <v>-2177822.66</v>
          </cell>
        </row>
        <row r="58">
          <cell r="A58" t="str">
            <v>N999DISTCONS</v>
          </cell>
          <cell r="B58" t="str">
            <v>Construction</v>
          </cell>
          <cell r="C58" t="str">
            <v>CDAT</v>
          </cell>
          <cell r="D58" t="str">
            <v>DATALOGGERS</v>
          </cell>
          <cell r="J58">
            <v>-247</v>
          </cell>
          <cell r="K58">
            <v>-247</v>
          </cell>
        </row>
        <row r="59">
          <cell r="A59" t="str">
            <v>N999DISTCONS</v>
          </cell>
          <cell r="B59" t="str">
            <v>Construction</v>
          </cell>
          <cell r="C59" t="str">
            <v>CGRB</v>
          </cell>
          <cell r="D59" t="str">
            <v>GENERAL REINFORCEMEN</v>
          </cell>
        </row>
        <row r="60">
          <cell r="A60" t="str">
            <v>N999DISTCONS</v>
          </cell>
          <cell r="B60" t="str">
            <v>Construction</v>
          </cell>
          <cell r="C60" t="str">
            <v>CLLP</v>
          </cell>
          <cell r="D60" t="str">
            <v>LTS Pipelines</v>
          </cell>
          <cell r="J60">
            <v>-9524.7900000000009</v>
          </cell>
          <cell r="K60">
            <v>-9524.7900000000009</v>
          </cell>
        </row>
        <row r="61">
          <cell r="A61" t="str">
            <v>N999DISTCONS</v>
          </cell>
          <cell r="B61" t="str">
            <v>Construction</v>
          </cell>
          <cell r="C61" t="str">
            <v>CLRE</v>
          </cell>
          <cell r="D61" t="str">
            <v>REGULATOR STATIONS &amp;</v>
          </cell>
          <cell r="J61">
            <v>8532.16</v>
          </cell>
          <cell r="K61">
            <v>8532.16</v>
          </cell>
        </row>
        <row r="62">
          <cell r="A62" t="str">
            <v>N999DISTCONS</v>
          </cell>
          <cell r="B62" t="str">
            <v>Construction</v>
          </cell>
          <cell r="C62" t="str">
            <v>GHNP</v>
          </cell>
          <cell r="D62" t="str">
            <v>Large Housing - Non</v>
          </cell>
        </row>
        <row r="63">
          <cell r="A63" t="str">
            <v>N999DISTCONS</v>
          </cell>
          <cell r="B63" t="str">
            <v>Construction</v>
          </cell>
          <cell r="C63" t="str">
            <v>GHPL</v>
          </cell>
          <cell r="D63" t="str">
            <v>LARGE HOUSING - POLI</v>
          </cell>
        </row>
        <row r="64">
          <cell r="A64" t="str">
            <v>N999DISTCONS</v>
          </cell>
          <cell r="B64" t="str">
            <v>Construction</v>
          </cell>
          <cell r="C64" t="str">
            <v>GVNP</v>
          </cell>
          <cell r="D64" t="str">
            <v>GOVERNORS - NON POLI</v>
          </cell>
          <cell r="E64">
            <v>0</v>
          </cell>
          <cell r="G64">
            <v>-16000</v>
          </cell>
          <cell r="J64">
            <v>-70020.149999999994</v>
          </cell>
          <cell r="K64">
            <v>-177361.15</v>
          </cell>
        </row>
        <row r="65">
          <cell r="A65" t="str">
            <v>N999DISTNS</v>
          </cell>
          <cell r="B65" t="str">
            <v>Network Strategy</v>
          </cell>
          <cell r="C65" t="str">
            <v>CCEQ</v>
          </cell>
          <cell r="D65" t="str">
            <v>Computer Equipment -</v>
          </cell>
          <cell r="E65">
            <v>-1783564.76</v>
          </cell>
          <cell r="F65">
            <v>-84176.01</v>
          </cell>
          <cell r="G65">
            <v>-3012591.67</v>
          </cell>
          <cell r="H65">
            <v>-885273.19</v>
          </cell>
          <cell r="I65">
            <v>-1330936.6399999999</v>
          </cell>
          <cell r="J65">
            <v>-3495365.1</v>
          </cell>
          <cell r="K65">
            <v>-6765320.0800000001</v>
          </cell>
          <cell r="L65">
            <v>-1330936.6399999999</v>
          </cell>
          <cell r="M65">
            <v>-0.36</v>
          </cell>
        </row>
        <row r="66">
          <cell r="A66" t="str">
            <v>N999DISTNS</v>
          </cell>
          <cell r="B66" t="str">
            <v>Network Strategy</v>
          </cell>
          <cell r="C66" t="str">
            <v>COPE</v>
          </cell>
          <cell r="D66" t="str">
            <v>OTHER PLANT &amp; EQUIPM</v>
          </cell>
        </row>
        <row r="67">
          <cell r="A67" t="str">
            <v>N999DISTNS</v>
          </cell>
          <cell r="B67" t="str">
            <v>Network Strategy</v>
          </cell>
          <cell r="C67" t="str">
            <v>GVNP</v>
          </cell>
          <cell r="D67" t="str">
            <v>GOVERNORS - NON POLI</v>
          </cell>
        </row>
        <row r="68">
          <cell r="A68" t="str">
            <v>N999DISTNS</v>
          </cell>
          <cell r="B68" t="str">
            <v>Network Strategy</v>
          </cell>
          <cell r="C68" t="str">
            <v>ZDDO</v>
          </cell>
          <cell r="D68" t="str">
            <v>Distribution Opex De</v>
          </cell>
          <cell r="E68">
            <v>-186.24</v>
          </cell>
          <cell r="G68">
            <v>-186.24</v>
          </cell>
        </row>
        <row r="69">
          <cell r="A69" t="str">
            <v>N999DISTOPS</v>
          </cell>
          <cell r="B69" t="str">
            <v>Operations</v>
          </cell>
          <cell r="C69" t="str">
            <v>CBHS</v>
          </cell>
          <cell r="D69" t="str">
            <v>New Housing Services</v>
          </cell>
          <cell r="E69">
            <v>-140460.01</v>
          </cell>
          <cell r="G69">
            <v>-801081.58</v>
          </cell>
          <cell r="J69">
            <v>-459718.3</v>
          </cell>
          <cell r="K69">
            <v>-755545.08</v>
          </cell>
        </row>
        <row r="70">
          <cell r="A70" t="str">
            <v>N999DISTOPS</v>
          </cell>
          <cell r="B70" t="str">
            <v>Operations</v>
          </cell>
          <cell r="C70" t="str">
            <v>CDAT</v>
          </cell>
          <cell r="D70" t="str">
            <v>DATALOGGERS</v>
          </cell>
        </row>
        <row r="71">
          <cell r="A71" t="str">
            <v>N999DISTOPS</v>
          </cell>
          <cell r="B71" t="str">
            <v>Operations</v>
          </cell>
          <cell r="C71" t="str">
            <v>CEHB</v>
          </cell>
          <cell r="D71" t="str">
            <v>Existing Housing Mai</v>
          </cell>
          <cell r="J71">
            <v>-12554.21</v>
          </cell>
          <cell r="K71">
            <v>-12554.21</v>
          </cell>
        </row>
        <row r="72">
          <cell r="A72" t="str">
            <v>N999DISTOPS</v>
          </cell>
          <cell r="B72" t="str">
            <v>Operations</v>
          </cell>
          <cell r="C72" t="str">
            <v>CEHS</v>
          </cell>
          <cell r="D72" t="str">
            <v>EXISTING HOUSING SER</v>
          </cell>
          <cell r="E72">
            <v>-355343.39</v>
          </cell>
          <cell r="F72">
            <v>-646512</v>
          </cell>
          <cell r="G72">
            <v>-2784216.1</v>
          </cell>
          <cell r="H72">
            <v>-3842548</v>
          </cell>
          <cell r="I72">
            <v>-7344068</v>
          </cell>
          <cell r="J72">
            <v>-3278621.8</v>
          </cell>
          <cell r="K72">
            <v>-5887209.0499999998</v>
          </cell>
          <cell r="L72">
            <v>-7344068</v>
          </cell>
          <cell r="M72">
            <v>0</v>
          </cell>
        </row>
        <row r="73">
          <cell r="A73" t="str">
            <v>N999DISTOPS</v>
          </cell>
          <cell r="B73" t="str">
            <v>Operations</v>
          </cell>
          <cell r="C73" t="str">
            <v>CGRA</v>
          </cell>
          <cell r="D73" t="str">
            <v>GENERAL REINFORCEMEN</v>
          </cell>
        </row>
        <row r="74">
          <cell r="A74" t="str">
            <v>N999DISTOPS</v>
          </cell>
          <cell r="B74" t="str">
            <v>Operations</v>
          </cell>
          <cell r="C74" t="str">
            <v>CLRE</v>
          </cell>
          <cell r="D74" t="str">
            <v>REGULATOR STATIONS &amp;</v>
          </cell>
        </row>
        <row r="75">
          <cell r="A75" t="str">
            <v>N999DISTOPS</v>
          </cell>
          <cell r="B75" t="str">
            <v>Operations</v>
          </cell>
          <cell r="C75" t="str">
            <v>COPE</v>
          </cell>
          <cell r="D75" t="str">
            <v>OTHER PLANT &amp; EQUIPM</v>
          </cell>
          <cell r="J75">
            <v>-463</v>
          </cell>
          <cell r="K75">
            <v>-463</v>
          </cell>
        </row>
        <row r="76">
          <cell r="A76" t="str">
            <v>N999DISTOPS</v>
          </cell>
          <cell r="B76" t="str">
            <v>Operations</v>
          </cell>
          <cell r="C76" t="str">
            <v>CSLY</v>
          </cell>
          <cell r="D76" t="str">
            <v>SPC11 IGPT Self Lay</v>
          </cell>
          <cell r="J76">
            <v>-62811.01</v>
          </cell>
          <cell r="K76">
            <v>-62811.01</v>
          </cell>
        </row>
        <row r="77">
          <cell r="A77" t="str">
            <v>N999DISTOPS</v>
          </cell>
          <cell r="B77" t="str">
            <v>Operations</v>
          </cell>
          <cell r="C77" t="str">
            <v>DRCM</v>
          </cell>
          <cell r="D77" t="str">
            <v>DOM RELAY CHANGED ME</v>
          </cell>
          <cell r="E77">
            <v>-26065.61</v>
          </cell>
          <cell r="G77">
            <v>-26065.61</v>
          </cell>
        </row>
        <row r="78">
          <cell r="A78" t="str">
            <v>N999DISTOPS</v>
          </cell>
          <cell r="B78" t="str">
            <v>Operations</v>
          </cell>
          <cell r="C78" t="str">
            <v>DRGE</v>
          </cell>
          <cell r="D78" t="str">
            <v>DOM RELAY FOLLOWING</v>
          </cell>
          <cell r="K78">
            <v>1222.49</v>
          </cell>
        </row>
        <row r="79">
          <cell r="A79" t="str">
            <v>N999DISTOPS</v>
          </cell>
          <cell r="B79" t="str">
            <v>Operations</v>
          </cell>
          <cell r="C79" t="str">
            <v>GHNP</v>
          </cell>
          <cell r="D79" t="str">
            <v>Large Housing - Non</v>
          </cell>
        </row>
        <row r="80">
          <cell r="A80" t="str">
            <v>N999DISTOPS</v>
          </cell>
          <cell r="B80" t="str">
            <v>Operations</v>
          </cell>
          <cell r="C80" t="str">
            <v>GHPL</v>
          </cell>
          <cell r="D80" t="str">
            <v>LARGE HOUSING - POLI</v>
          </cell>
        </row>
        <row r="81">
          <cell r="A81" t="str">
            <v>N999DISTOPS</v>
          </cell>
          <cell r="B81" t="str">
            <v>Operations</v>
          </cell>
          <cell r="C81" t="str">
            <v>GVNP</v>
          </cell>
          <cell r="D81" t="str">
            <v>GOVERNORS - NON POLI</v>
          </cell>
          <cell r="J81">
            <v>-242</v>
          </cell>
          <cell r="K81">
            <v>-242</v>
          </cell>
        </row>
        <row r="82">
          <cell r="A82" t="str">
            <v>N999DISTOPS</v>
          </cell>
          <cell r="B82" t="str">
            <v>Operations</v>
          </cell>
          <cell r="C82" t="str">
            <v>NPL4</v>
          </cell>
          <cell r="D82" t="str">
            <v>REPL MAIN &gt; 180MM -2</v>
          </cell>
          <cell r="K82">
            <v>783</v>
          </cell>
        </row>
        <row r="83">
          <cell r="A83" t="str">
            <v>N999DISTOPS</v>
          </cell>
          <cell r="B83" t="str">
            <v>Operations</v>
          </cell>
          <cell r="C83" t="str">
            <v>RMRD</v>
          </cell>
          <cell r="D83" t="str">
            <v>ALTS &amp; DIVS RECHARGE</v>
          </cell>
        </row>
        <row r="84">
          <cell r="A84" t="str">
            <v>N999DISTOPS</v>
          </cell>
          <cell r="B84" t="str">
            <v>Operations</v>
          </cell>
          <cell r="C84" t="str">
            <v>SALD</v>
          </cell>
          <cell r="D84" t="str">
            <v>Service Alterations</v>
          </cell>
          <cell r="K84">
            <v>-3063.62</v>
          </cell>
        </row>
        <row r="85">
          <cell r="A85" t="str">
            <v>N999DISTOPS</v>
          </cell>
          <cell r="B85" t="str">
            <v>Operations</v>
          </cell>
          <cell r="C85" t="str">
            <v>SDIS</v>
          </cell>
          <cell r="D85" t="str">
            <v>Service Disconnectio</v>
          </cell>
          <cell r="K85">
            <v>648</v>
          </cell>
        </row>
        <row r="86">
          <cell r="A86" t="str">
            <v>N999DISTOPS</v>
          </cell>
          <cell r="B86" t="str">
            <v>Operations</v>
          </cell>
          <cell r="C86" t="str">
            <v>TCMA</v>
          </cell>
          <cell r="D86" t="str">
            <v>Transfers to Capital</v>
          </cell>
          <cell r="J86">
            <v>-519</v>
          </cell>
          <cell r="K86">
            <v>-519</v>
          </cell>
        </row>
        <row r="87">
          <cell r="A87" t="str">
            <v>N999DISTOPS</v>
          </cell>
          <cell r="B87" t="str">
            <v>Operations</v>
          </cell>
          <cell r="C87" t="str">
            <v>ZDDC</v>
          </cell>
          <cell r="D87" t="str">
            <v>Distribution Capex D</v>
          </cell>
        </row>
        <row r="88">
          <cell r="A88" t="str">
            <v>N999DISTOPS</v>
          </cell>
          <cell r="B88" t="str">
            <v>Operations</v>
          </cell>
          <cell r="C88" t="str">
            <v>ZDDO</v>
          </cell>
          <cell r="D88" t="str">
            <v>Distribution Opex De</v>
          </cell>
          <cell r="K88">
            <v>-14059.33</v>
          </cell>
        </row>
      </sheetData>
      <sheetData sheetId="27" refreshError="1">
        <row r="1">
          <cell r="A1" t="str">
            <v>Cost Centre</v>
          </cell>
          <cell r="B1"/>
          <cell r="C1" t="str">
            <v>Activity UDF</v>
          </cell>
          <cell r="D1"/>
          <cell r="E1" t="str">
            <v>Year to Date - Actual Amount</v>
          </cell>
        </row>
        <row r="2">
          <cell r="A2" t="str">
            <v>N999DISTN</v>
          </cell>
          <cell r="B2" t="str">
            <v>Gas Distribution</v>
          </cell>
          <cell r="C2" t="str">
            <v>CBHS</v>
          </cell>
          <cell r="D2" t="str">
            <v>New Housing Services</v>
          </cell>
          <cell r="E2" t="e">
            <v>#NAME?</v>
          </cell>
        </row>
        <row r="3">
          <cell r="A3" t="str">
            <v>N999DISTN</v>
          </cell>
          <cell r="B3" t="str">
            <v>Gas Distribution</v>
          </cell>
          <cell r="C3" t="str">
            <v>CCEQ</v>
          </cell>
          <cell r="D3" t="str">
            <v>Computer Equipment -</v>
          </cell>
          <cell r="E3" t="e">
            <v>#NAME?</v>
          </cell>
        </row>
        <row r="4">
          <cell r="A4" t="str">
            <v>N999DISTN</v>
          </cell>
          <cell r="B4" t="str">
            <v>Gas Distribution</v>
          </cell>
          <cell r="C4" t="str">
            <v>CDAT</v>
          </cell>
          <cell r="D4" t="str">
            <v>Dataloggers</v>
          </cell>
          <cell r="E4" t="e">
            <v>#NAME?</v>
          </cell>
        </row>
        <row r="5">
          <cell r="A5" t="str">
            <v>N999DISTN</v>
          </cell>
          <cell r="B5" t="str">
            <v>Gas Distribution</v>
          </cell>
          <cell r="C5" t="str">
            <v>CEHB</v>
          </cell>
          <cell r="D5" t="str">
            <v>Existing Housing Mai</v>
          </cell>
          <cell r="E5" t="e">
            <v>#NAME?</v>
          </cell>
        </row>
        <row r="6">
          <cell r="A6" t="str">
            <v>N999DISTN</v>
          </cell>
          <cell r="B6" t="str">
            <v>Gas Distribution</v>
          </cell>
          <cell r="C6" t="str">
            <v>CEHS</v>
          </cell>
          <cell r="D6" t="str">
            <v>Existing Housing Ser</v>
          </cell>
          <cell r="E6" t="e">
            <v>#NAME?</v>
          </cell>
        </row>
        <row r="7">
          <cell r="A7" t="str">
            <v>N999DISTN</v>
          </cell>
          <cell r="B7" t="str">
            <v>Gas Distribution</v>
          </cell>
          <cell r="C7" t="str">
            <v>CGRB</v>
          </cell>
          <cell r="D7" t="str">
            <v>Reinf'nt Mains Gener</v>
          </cell>
          <cell r="E7" t="e">
            <v>#NAME?</v>
          </cell>
        </row>
        <row r="8">
          <cell r="A8" t="str">
            <v>N999DISTN</v>
          </cell>
          <cell r="B8" t="str">
            <v>Gas Distribution</v>
          </cell>
          <cell r="C8" t="str">
            <v>CLLP</v>
          </cell>
          <cell r="D8" t="str">
            <v>LTS Pipelines</v>
          </cell>
          <cell r="E8" t="e">
            <v>#NAME?</v>
          </cell>
        </row>
        <row r="9">
          <cell r="A9" t="str">
            <v>N999DISTN</v>
          </cell>
          <cell r="B9" t="str">
            <v>Gas Distribution</v>
          </cell>
          <cell r="C9" t="str">
            <v>CLRE</v>
          </cell>
          <cell r="D9" t="str">
            <v>Regulator Stations &amp;</v>
          </cell>
          <cell r="E9" t="e">
            <v>#NAME?</v>
          </cell>
        </row>
        <row r="10">
          <cell r="A10" t="str">
            <v>N999DISTN</v>
          </cell>
          <cell r="B10" t="str">
            <v>Gas Distribution</v>
          </cell>
          <cell r="C10" t="str">
            <v>CNDB</v>
          </cell>
          <cell r="D10" t="str">
            <v>Non Domestic Mains &lt;</v>
          </cell>
          <cell r="E10" t="e">
            <v>#NAME?</v>
          </cell>
        </row>
        <row r="11">
          <cell r="A11" t="str">
            <v>N999DISTN</v>
          </cell>
          <cell r="B11" t="str">
            <v>Gas Distribution</v>
          </cell>
          <cell r="C11" t="str">
            <v>CNHB</v>
          </cell>
          <cell r="D11" t="str">
            <v>New Housing Mains &lt;=</v>
          </cell>
          <cell r="E11" t="e">
            <v>#NAME?</v>
          </cell>
        </row>
        <row r="12">
          <cell r="A12" t="str">
            <v>N999DISTN</v>
          </cell>
          <cell r="B12" t="str">
            <v>Gas Distribution</v>
          </cell>
          <cell r="C12" t="str">
            <v>CNND</v>
          </cell>
          <cell r="D12" t="str">
            <v>Lay Service - New No</v>
          </cell>
          <cell r="E12" t="e">
            <v>#NAME?</v>
          </cell>
        </row>
        <row r="13">
          <cell r="A13" t="str">
            <v>N999DISTN</v>
          </cell>
          <cell r="B13" t="str">
            <v>Gas Distribution</v>
          </cell>
          <cell r="C13" t="str">
            <v>COPE</v>
          </cell>
          <cell r="D13" t="str">
            <v>Other Plant &amp; Equipm</v>
          </cell>
          <cell r="E13" t="e">
            <v>#NAME?</v>
          </cell>
        </row>
        <row r="14">
          <cell r="A14" t="str">
            <v>N999DISTN</v>
          </cell>
          <cell r="B14" t="str">
            <v>Gas Distribution</v>
          </cell>
          <cell r="C14" t="str">
            <v>CSC4</v>
          </cell>
          <cell r="D14" t="str">
            <v>CSOS4 Capex Services</v>
          </cell>
          <cell r="E14" t="e">
            <v>#NAME?</v>
          </cell>
        </row>
        <row r="15">
          <cell r="A15" t="str">
            <v>N999DISTN</v>
          </cell>
          <cell r="B15" t="str">
            <v>Gas Distribution</v>
          </cell>
          <cell r="C15" t="str">
            <v>CSC5</v>
          </cell>
          <cell r="D15" t="str">
            <v>CSOS5 Capex Services</v>
          </cell>
          <cell r="E15" t="e">
            <v>#NAME?</v>
          </cell>
        </row>
        <row r="16">
          <cell r="A16" t="str">
            <v>N999DISTN</v>
          </cell>
          <cell r="B16" t="str">
            <v>Gas Distribution</v>
          </cell>
          <cell r="C16" t="str">
            <v>CSLY</v>
          </cell>
          <cell r="D16" t="str">
            <v>SPC11 IGPT Self Lay</v>
          </cell>
          <cell r="E16" t="e">
            <v>#NAME?</v>
          </cell>
        </row>
        <row r="17">
          <cell r="A17" t="str">
            <v>N999DISTN</v>
          </cell>
          <cell r="B17" t="str">
            <v>Gas Distribution</v>
          </cell>
          <cell r="C17" t="str">
            <v>CTPM</v>
          </cell>
          <cell r="D17" t="str">
            <v>Mains (3rd Party Off</v>
          </cell>
          <cell r="E17" t="e">
            <v>#NAME?</v>
          </cell>
        </row>
        <row r="18">
          <cell r="A18" t="str">
            <v>N999DISTN</v>
          </cell>
          <cell r="B18" t="str">
            <v>Gas Distribution</v>
          </cell>
          <cell r="C18" t="str">
            <v>GHNP</v>
          </cell>
          <cell r="D18" t="str">
            <v>Large Housing - Non</v>
          </cell>
          <cell r="E18" t="e">
            <v>#NAME?</v>
          </cell>
        </row>
        <row r="19">
          <cell r="A19" t="str">
            <v>N999DISTN</v>
          </cell>
          <cell r="B19" t="str">
            <v>Gas Distribution</v>
          </cell>
          <cell r="C19" t="str">
            <v>GVNP</v>
          </cell>
          <cell r="D19" t="str">
            <v>Governors - Non Poli</v>
          </cell>
          <cell r="E19" t="e">
            <v>#NAME?</v>
          </cell>
        </row>
        <row r="20">
          <cell r="A20" t="str">
            <v>N999DISTN</v>
          </cell>
          <cell r="B20" t="str">
            <v>Gas Distribution</v>
          </cell>
          <cell r="C20" t="str">
            <v>NPL4</v>
          </cell>
          <cell r="D20" t="str">
            <v>Repl Main &gt; 180mm -2</v>
          </cell>
          <cell r="E20" t="e">
            <v>#NAME?</v>
          </cell>
        </row>
        <row r="21">
          <cell r="A21" t="str">
            <v>N999DISTN</v>
          </cell>
          <cell r="B21" t="str">
            <v>Gas Distribution</v>
          </cell>
          <cell r="C21" t="str">
            <v>SALD</v>
          </cell>
          <cell r="D21" t="str">
            <v>Service Alterations</v>
          </cell>
          <cell r="E21" t="e">
            <v>#NAME?</v>
          </cell>
        </row>
        <row r="22">
          <cell r="A22" t="str">
            <v>N999DISTN</v>
          </cell>
          <cell r="B22" t="str">
            <v>Gas Distribution</v>
          </cell>
          <cell r="C22" t="str">
            <v>SDIS</v>
          </cell>
          <cell r="D22" t="str">
            <v>Service Disconnectio</v>
          </cell>
          <cell r="E22" t="e">
            <v>#NAME?</v>
          </cell>
        </row>
        <row r="23">
          <cell r="A23" t="str">
            <v>N999DISTN</v>
          </cell>
          <cell r="B23" t="str">
            <v>Gas Distribution</v>
          </cell>
          <cell r="C23" t="str">
            <v>SPCT</v>
          </cell>
          <cell r="D23" t="str">
            <v>SPC12 Install PRS Co</v>
          </cell>
          <cell r="E23" t="e">
            <v>#NAME?</v>
          </cell>
        </row>
        <row r="24">
          <cell r="A24" t="str">
            <v>N999DISTN</v>
          </cell>
          <cell r="B24" t="str">
            <v>Gas Distribution</v>
          </cell>
          <cell r="C24" t="str">
            <v>ZDDO</v>
          </cell>
          <cell r="D24" t="str">
            <v>Distribution Opex De</v>
          </cell>
          <cell r="E24" t="e">
            <v>#NAME?</v>
          </cell>
        </row>
        <row r="25">
          <cell r="A25" t="str">
            <v>N999DISTDCS</v>
          </cell>
          <cell r="B25" t="str">
            <v>Distribution Customer Support</v>
          </cell>
          <cell r="C25" t="str">
            <v>CBHS</v>
          </cell>
          <cell r="D25" t="str">
            <v>New Housing Services</v>
          </cell>
          <cell r="E25" t="e">
            <v>#NAME?</v>
          </cell>
        </row>
        <row r="26">
          <cell r="A26" t="str">
            <v>N999DISTDCS</v>
          </cell>
          <cell r="B26" t="str">
            <v>Distribution Customer Support</v>
          </cell>
          <cell r="C26" t="str">
            <v>CEHB</v>
          </cell>
          <cell r="D26" t="str">
            <v>Existing Housing Mai</v>
          </cell>
          <cell r="E26" t="e">
            <v>#NAME?</v>
          </cell>
        </row>
        <row r="27">
          <cell r="A27" t="str">
            <v>N999DISTDCS</v>
          </cell>
          <cell r="B27" t="str">
            <v>Distribution Customer Support</v>
          </cell>
          <cell r="C27" t="str">
            <v>CEHS</v>
          </cell>
          <cell r="D27" t="str">
            <v>Existing Housing Ser</v>
          </cell>
          <cell r="E27" t="e">
            <v>#NAME?</v>
          </cell>
        </row>
        <row r="28">
          <cell r="A28" t="str">
            <v>N999DISTDCS</v>
          </cell>
          <cell r="B28" t="str">
            <v>Distribution Customer Support</v>
          </cell>
          <cell r="C28" t="str">
            <v>CNDB</v>
          </cell>
          <cell r="D28" t="str">
            <v>Non Domestic Mains &lt;</v>
          </cell>
          <cell r="E28" t="e">
            <v>#NAME?</v>
          </cell>
        </row>
        <row r="29">
          <cell r="A29" t="str">
            <v>N999DISTDCS</v>
          </cell>
          <cell r="B29" t="str">
            <v>Distribution Customer Support</v>
          </cell>
          <cell r="C29" t="str">
            <v>CNHB</v>
          </cell>
          <cell r="D29" t="str">
            <v>New Housing Mains &lt;=</v>
          </cell>
          <cell r="E29" t="e">
            <v>#NAME?</v>
          </cell>
        </row>
        <row r="30">
          <cell r="A30" t="str">
            <v>N999DISTDCS</v>
          </cell>
          <cell r="B30" t="str">
            <v>Distribution Customer Support</v>
          </cell>
          <cell r="C30" t="str">
            <v>CNND</v>
          </cell>
          <cell r="D30" t="str">
            <v>Lay Service - New No</v>
          </cell>
          <cell r="E30" t="e">
            <v>#NAME?</v>
          </cell>
        </row>
        <row r="31">
          <cell r="A31" t="str">
            <v>N999DISTDCS</v>
          </cell>
          <cell r="B31" t="str">
            <v>Distribution Customer Support</v>
          </cell>
          <cell r="C31" t="str">
            <v>CSC4</v>
          </cell>
          <cell r="D31" t="str">
            <v>CSOS4 Capex Services</v>
          </cell>
          <cell r="E31" t="e">
            <v>#NAME?</v>
          </cell>
        </row>
        <row r="32">
          <cell r="A32" t="str">
            <v>N999DISTDCS</v>
          </cell>
          <cell r="B32" t="str">
            <v>Distribution Customer Support</v>
          </cell>
          <cell r="C32" t="str">
            <v>CSC5</v>
          </cell>
          <cell r="D32" t="str">
            <v>CSOS5 Capex Services</v>
          </cell>
          <cell r="E32" t="e">
            <v>#NAME?</v>
          </cell>
        </row>
        <row r="33">
          <cell r="A33" t="str">
            <v>N999DISTDCS</v>
          </cell>
          <cell r="B33" t="str">
            <v>Distribution Customer Support</v>
          </cell>
          <cell r="C33" t="str">
            <v>CSLY</v>
          </cell>
          <cell r="D33" t="str">
            <v>SPC11 IGPT Self Lay</v>
          </cell>
          <cell r="E33" t="e">
            <v>#NAME?</v>
          </cell>
        </row>
        <row r="34">
          <cell r="A34" t="str">
            <v>N999DISTDCS</v>
          </cell>
          <cell r="B34" t="str">
            <v>Distribution Customer Support</v>
          </cell>
          <cell r="C34" t="str">
            <v>CTPM</v>
          </cell>
          <cell r="D34" t="str">
            <v>Mains (3rd Party Off</v>
          </cell>
          <cell r="E34" t="e">
            <v>#NAME?</v>
          </cell>
        </row>
        <row r="35">
          <cell r="A35" t="str">
            <v>N999DISTDCS</v>
          </cell>
          <cell r="B35" t="str">
            <v>Distribution Customer Support</v>
          </cell>
          <cell r="C35" t="str">
            <v>SALD</v>
          </cell>
          <cell r="D35" t="str">
            <v>Service Alterations</v>
          </cell>
          <cell r="E35" t="e">
            <v>#NAME?</v>
          </cell>
        </row>
        <row r="36">
          <cell r="A36" t="str">
            <v>N999DISTDCS</v>
          </cell>
          <cell r="B36" t="str">
            <v>Distribution Customer Support</v>
          </cell>
          <cell r="C36" t="str">
            <v>SPCT</v>
          </cell>
          <cell r="D36" t="str">
            <v>SPC12 Install PRS Co</v>
          </cell>
          <cell r="E36" t="e">
            <v>#NAME?</v>
          </cell>
        </row>
        <row r="37">
          <cell r="A37" t="str">
            <v>N999DISTACC</v>
          </cell>
          <cell r="B37" t="str">
            <v>Accounting Control</v>
          </cell>
          <cell r="C37" t="str">
            <v>CBHS</v>
          </cell>
          <cell r="D37" t="str">
            <v>New Housing Services</v>
          </cell>
          <cell r="E37" t="e">
            <v>#NAME?</v>
          </cell>
        </row>
        <row r="38">
          <cell r="A38" t="str">
            <v>N999DISTACC</v>
          </cell>
          <cell r="B38" t="str">
            <v>Accounting Control</v>
          </cell>
          <cell r="C38" t="str">
            <v>CEHS</v>
          </cell>
          <cell r="D38" t="str">
            <v>Existing Housing Ser</v>
          </cell>
          <cell r="E38" t="e">
            <v>#NAME?</v>
          </cell>
        </row>
        <row r="39">
          <cell r="A39" t="str">
            <v>N999DISTACC</v>
          </cell>
          <cell r="B39" t="str">
            <v>Accounting Control</v>
          </cell>
          <cell r="C39" t="str">
            <v>CNHB</v>
          </cell>
          <cell r="D39" t="str">
            <v>New Housing Mains &lt;=</v>
          </cell>
          <cell r="E39" t="e">
            <v>#NAME?</v>
          </cell>
        </row>
        <row r="40">
          <cell r="A40" t="str">
            <v>N999DISTCONS</v>
          </cell>
          <cell r="B40" t="str">
            <v>Construction</v>
          </cell>
          <cell r="C40" t="str">
            <v>CDAT</v>
          </cell>
          <cell r="D40" t="str">
            <v>Dataloggers</v>
          </cell>
          <cell r="E40" t="e">
            <v>#NAME?</v>
          </cell>
        </row>
        <row r="41">
          <cell r="A41" t="str">
            <v>N999DISTCONS</v>
          </cell>
          <cell r="B41" t="str">
            <v>Construction</v>
          </cell>
          <cell r="C41" t="str">
            <v>CGRB</v>
          </cell>
          <cell r="D41" t="str">
            <v>Reinf'nt Mains Gener</v>
          </cell>
          <cell r="E41" t="e">
            <v>#NAME?</v>
          </cell>
        </row>
        <row r="42">
          <cell r="A42" t="str">
            <v>N999DISTCONS</v>
          </cell>
          <cell r="B42" t="str">
            <v>Construction</v>
          </cell>
          <cell r="C42" t="str">
            <v>CLLP</v>
          </cell>
          <cell r="D42" t="str">
            <v>LTS Pipelines</v>
          </cell>
          <cell r="E42" t="e">
            <v>#NAME?</v>
          </cell>
        </row>
        <row r="43">
          <cell r="A43" t="str">
            <v>N999DISTCONS</v>
          </cell>
          <cell r="B43" t="str">
            <v>Construction</v>
          </cell>
          <cell r="C43" t="str">
            <v>CLRE</v>
          </cell>
          <cell r="D43" t="str">
            <v>Regulator Stations &amp;</v>
          </cell>
          <cell r="E43" t="e">
            <v>#NAME?</v>
          </cell>
        </row>
        <row r="44">
          <cell r="A44" t="str">
            <v>N999DISTCONS</v>
          </cell>
          <cell r="B44" t="str">
            <v>Construction</v>
          </cell>
          <cell r="C44" t="str">
            <v>GHNP</v>
          </cell>
          <cell r="D44" t="str">
            <v>Large Housing - Non</v>
          </cell>
          <cell r="E44" t="e">
            <v>#NAME?</v>
          </cell>
        </row>
        <row r="45">
          <cell r="A45" t="str">
            <v>N999DISTCONS</v>
          </cell>
          <cell r="B45" t="str">
            <v>Construction</v>
          </cell>
          <cell r="C45" t="str">
            <v>GVNP</v>
          </cell>
          <cell r="D45" t="str">
            <v>Governors - Non Poli</v>
          </cell>
          <cell r="E45" t="e">
            <v>#NAME?</v>
          </cell>
        </row>
        <row r="46">
          <cell r="A46" t="str">
            <v>N999DISTNS</v>
          </cell>
          <cell r="B46" t="str">
            <v>Network Strategy</v>
          </cell>
          <cell r="C46" t="str">
            <v>CCEQ</v>
          </cell>
          <cell r="D46" t="str">
            <v>Computer Equipment -</v>
          </cell>
          <cell r="E46" t="e">
            <v>#NAME?</v>
          </cell>
        </row>
        <row r="47">
          <cell r="A47" t="str">
            <v>N999DISTOPS</v>
          </cell>
          <cell r="B47" t="str">
            <v>Operations</v>
          </cell>
          <cell r="C47" t="str">
            <v>CBHS</v>
          </cell>
          <cell r="D47" t="str">
            <v>New Housing Services</v>
          </cell>
          <cell r="E47" t="e">
            <v>#NAME?</v>
          </cell>
        </row>
        <row r="48">
          <cell r="A48" t="str">
            <v>N999DISTOPS</v>
          </cell>
          <cell r="B48" t="str">
            <v>Operations</v>
          </cell>
          <cell r="C48" t="str">
            <v>CEHB</v>
          </cell>
          <cell r="D48" t="str">
            <v>Existing Housing Mai</v>
          </cell>
          <cell r="E48" t="e">
            <v>#NAME?</v>
          </cell>
        </row>
        <row r="49">
          <cell r="A49" t="str">
            <v>N999DISTOPS</v>
          </cell>
          <cell r="B49" t="str">
            <v>Operations</v>
          </cell>
          <cell r="C49" t="str">
            <v>CEHS</v>
          </cell>
          <cell r="D49" t="str">
            <v>Existing Housing Ser</v>
          </cell>
          <cell r="E49" t="e">
            <v>#NAME?</v>
          </cell>
        </row>
        <row r="50">
          <cell r="A50" t="str">
            <v>N999DISTOPS</v>
          </cell>
          <cell r="B50" t="str">
            <v>Operations</v>
          </cell>
          <cell r="C50" t="str">
            <v>CLRE</v>
          </cell>
          <cell r="D50" t="str">
            <v>Regulator Stations &amp;</v>
          </cell>
          <cell r="E50" t="e">
            <v>#NAME?</v>
          </cell>
        </row>
        <row r="51">
          <cell r="A51" t="str">
            <v>N999DISTOPS</v>
          </cell>
          <cell r="B51" t="str">
            <v>Operations</v>
          </cell>
          <cell r="C51" t="str">
            <v>COPE</v>
          </cell>
          <cell r="D51" t="str">
            <v>Other Plant &amp; Equipm</v>
          </cell>
          <cell r="E51" t="e">
            <v>#NAME?</v>
          </cell>
        </row>
        <row r="52">
          <cell r="A52" t="str">
            <v>N999DISTOPS</v>
          </cell>
          <cell r="B52" t="str">
            <v>Operations</v>
          </cell>
          <cell r="C52" t="str">
            <v>CSLY</v>
          </cell>
          <cell r="D52" t="str">
            <v>SPC11 IGPT Self Lay</v>
          </cell>
          <cell r="E52" t="e">
            <v>#NAME?</v>
          </cell>
        </row>
        <row r="53">
          <cell r="A53" t="str">
            <v>N999DISTOPS</v>
          </cell>
          <cell r="B53" t="str">
            <v>Operations</v>
          </cell>
          <cell r="C53" t="str">
            <v>GVNP</v>
          </cell>
          <cell r="D53" t="str">
            <v>Governors - Non Poli</v>
          </cell>
          <cell r="E53" t="e">
            <v>#NAME?</v>
          </cell>
        </row>
        <row r="54">
          <cell r="A54" t="str">
            <v>N999DISTOPS</v>
          </cell>
          <cell r="B54" t="str">
            <v>Operations</v>
          </cell>
          <cell r="C54" t="str">
            <v>NPL4</v>
          </cell>
          <cell r="D54" t="str">
            <v>Repl Main &gt; 180mm -2</v>
          </cell>
          <cell r="E54" t="e">
            <v>#NAME?</v>
          </cell>
        </row>
        <row r="55">
          <cell r="A55" t="str">
            <v>N999DISTOPS</v>
          </cell>
          <cell r="B55" t="str">
            <v>Operations</v>
          </cell>
          <cell r="C55" t="str">
            <v>SALD</v>
          </cell>
          <cell r="D55" t="str">
            <v>Service Alterations</v>
          </cell>
          <cell r="E55" t="e">
            <v>#NAME?</v>
          </cell>
        </row>
        <row r="56">
          <cell r="A56" t="str">
            <v>N999DISTOPS</v>
          </cell>
          <cell r="B56" t="str">
            <v>Operations</v>
          </cell>
          <cell r="C56" t="str">
            <v>SDIS</v>
          </cell>
          <cell r="D56" t="str">
            <v>Service Disconnectio</v>
          </cell>
          <cell r="E56" t="e">
            <v>#NAME?</v>
          </cell>
        </row>
        <row r="57">
          <cell r="A57" t="str">
            <v>N999DISTOPS</v>
          </cell>
          <cell r="B57" t="str">
            <v>Operations</v>
          </cell>
          <cell r="C57" t="str">
            <v>ZDDO</v>
          </cell>
          <cell r="D57" t="str">
            <v>Distribution Opex De</v>
          </cell>
          <cell r="E57" t="e">
            <v>#NAME?</v>
          </cell>
        </row>
      </sheetData>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Filter "/>
      <sheetName val="Non Formula"/>
      <sheetName val="Capex_Repex"/>
      <sheetName val="Opex for QPR"/>
      <sheetName val="Opex for DEC"/>
      <sheetName val="UKD"/>
      <sheetName val="NS"/>
      <sheetName val="Opex MAT Net Strat"/>
      <sheetName val="Cons"/>
      <sheetName val="Opex MAT Con"/>
      <sheetName val="Sheet2"/>
      <sheetName val="Ops"/>
      <sheetName val="Opex MAT Ops"/>
      <sheetName val="DCS"/>
      <sheetName val="Opex MAT DCS"/>
      <sheetName val="Trans"/>
      <sheetName val="Opex MAT Transformation"/>
      <sheetName val="Acc Control"/>
      <sheetName val="Opex MAT Acctctrl"/>
      <sheetName val="Sheet1"/>
    </sheetNames>
    <sheetDataSet>
      <sheetData sheetId="0" refreshError="1"/>
      <sheetData sheetId="1" refreshError="1">
        <row r="1">
          <cell r="A1" t="str">
            <v>Activity Type</v>
          </cell>
          <cell r="B1"/>
        </row>
        <row r="2">
          <cell r="A2" t="str">
            <v>Activity UDF</v>
          </cell>
          <cell r="B2"/>
        </row>
        <row r="3">
          <cell r="A3" t="str">
            <v>Aux. Acct Asgmt</v>
          </cell>
          <cell r="B3"/>
        </row>
        <row r="4">
          <cell r="A4" t="str">
            <v>Aux.Acct Assgn Type</v>
          </cell>
          <cell r="B4"/>
        </row>
        <row r="5">
          <cell r="A5" t="str">
            <v>Chart of accounts</v>
          </cell>
          <cell r="B5"/>
        </row>
        <row r="6">
          <cell r="A6" t="str">
            <v>Company code</v>
          </cell>
          <cell r="B6" t="str">
            <v>1000 National Grid Gas plc</v>
          </cell>
        </row>
        <row r="7">
          <cell r="A7" t="str">
            <v>Contract UDF</v>
          </cell>
          <cell r="B7"/>
        </row>
        <row r="8">
          <cell r="A8" t="str">
            <v>Controlling area</v>
          </cell>
          <cell r="B8" t="str">
            <v>N999 National Grid Plc.</v>
          </cell>
        </row>
        <row r="9">
          <cell r="A9" t="str">
            <v>Cost Centre</v>
          </cell>
          <cell r="B9"/>
        </row>
        <row r="10">
          <cell r="A10" t="str">
            <v>Cost Element</v>
          </cell>
          <cell r="B10" t="str">
            <v>2 Net Opex</v>
          </cell>
        </row>
        <row r="11">
          <cell r="A11" t="str">
            <v>Currency Type</v>
          </cell>
          <cell r="B11"/>
        </row>
        <row r="12">
          <cell r="A12" t="str">
            <v>Currency</v>
          </cell>
          <cell r="B12"/>
        </row>
        <row r="13">
          <cell r="A13" t="str">
            <v>Customer UDF</v>
          </cell>
          <cell r="B13"/>
        </row>
        <row r="14">
          <cell r="A14" t="str">
            <v>Detail for value type</v>
          </cell>
          <cell r="B14"/>
        </row>
        <row r="15">
          <cell r="A15" t="str">
            <v>Expenditure Category</v>
          </cell>
          <cell r="B15" t="str">
            <v>OPX1, #</v>
          </cell>
        </row>
        <row r="16">
          <cell r="A16" t="str">
            <v>Fiscal year</v>
          </cell>
          <cell r="B16"/>
        </row>
        <row r="17">
          <cell r="A17" t="str">
            <v>IM Approval Year</v>
          </cell>
          <cell r="B17"/>
        </row>
        <row r="18">
          <cell r="A18" t="str">
            <v>IM Position</v>
          </cell>
          <cell r="B18" t="str">
            <v>REST_H, Distribution Default Activities, Non Formula, Operational excluding Recharges</v>
          </cell>
        </row>
        <row r="19">
          <cell r="A19" t="str">
            <v>IM Program</v>
          </cell>
          <cell r="B19"/>
        </row>
        <row r="20">
          <cell r="A20" t="str">
            <v>Internal Order</v>
          </cell>
          <cell r="B20"/>
        </row>
        <row r="21">
          <cell r="A21" t="str">
            <v>Key Figures</v>
          </cell>
          <cell r="B21" t="str">
            <v>,Year to Date - Actual Amount,Year to Date - Budget Amount,Full Year - Actual Moving Annual Total Amount...</v>
          </cell>
        </row>
        <row r="22">
          <cell r="A22" t="str">
            <v>Posting period</v>
          </cell>
          <cell r="B22"/>
        </row>
        <row r="23">
          <cell r="A23" t="str">
            <v>Product UDF</v>
          </cell>
          <cell r="B23"/>
        </row>
        <row r="24">
          <cell r="A24" t="str">
            <v>Profit Centre</v>
          </cell>
          <cell r="B24" t="str">
            <v>UK Distribution Direct</v>
          </cell>
        </row>
        <row r="25">
          <cell r="A25" t="str">
            <v>Project Definition</v>
          </cell>
          <cell r="B25"/>
        </row>
        <row r="26">
          <cell r="A26" t="str">
            <v>Region UDF</v>
          </cell>
          <cell r="B26"/>
        </row>
        <row r="27">
          <cell r="A27" t="str">
            <v>Stat. key figure</v>
          </cell>
          <cell r="B27"/>
        </row>
        <row r="28">
          <cell r="A28" t="str">
            <v>Statistical ID</v>
          </cell>
          <cell r="B28"/>
        </row>
        <row r="29">
          <cell r="A29" t="str">
            <v>Unit of Measure</v>
          </cell>
          <cell r="B29"/>
        </row>
        <row r="30">
          <cell r="A30" t="str">
            <v>Value type</v>
          </cell>
          <cell r="B30"/>
        </row>
        <row r="31">
          <cell r="A31" t="str">
            <v>Version</v>
          </cell>
          <cell r="B31"/>
        </row>
        <row r="32">
          <cell r="A32" t="str">
            <v>WBS Element</v>
          </cell>
          <cell r="B32"/>
        </row>
        <row r="35">
          <cell r="A35" t="str">
            <v>Activity Type</v>
          </cell>
          <cell r="B35"/>
        </row>
        <row r="36">
          <cell r="A36" t="str">
            <v>Activity UDF</v>
          </cell>
          <cell r="B36"/>
        </row>
        <row r="37">
          <cell r="A37" t="str">
            <v>Aux. Acct Asgmt</v>
          </cell>
          <cell r="B37"/>
        </row>
        <row r="38">
          <cell r="A38" t="str">
            <v>Aux.Acct Assgn Type</v>
          </cell>
          <cell r="B38"/>
        </row>
        <row r="39">
          <cell r="A39" t="str">
            <v>Chart of accounts</v>
          </cell>
          <cell r="B39"/>
        </row>
        <row r="40">
          <cell r="A40" t="str">
            <v>Company code</v>
          </cell>
          <cell r="B40" t="str">
            <v>1000 National Grid Gas plc</v>
          </cell>
        </row>
        <row r="41">
          <cell r="A41" t="str">
            <v>Contract UDF</v>
          </cell>
          <cell r="B41"/>
        </row>
        <row r="42">
          <cell r="A42" t="str">
            <v>Controlling area</v>
          </cell>
          <cell r="B42" t="str">
            <v>N999 National Grid Plc.</v>
          </cell>
        </row>
        <row r="43">
          <cell r="A43" t="str">
            <v>Cost Centre</v>
          </cell>
          <cell r="B43" t="str">
            <v>Network Strategy</v>
          </cell>
        </row>
        <row r="44">
          <cell r="A44" t="str">
            <v>Cost Element</v>
          </cell>
          <cell r="B44" t="str">
            <v>2 Net Opex</v>
          </cell>
        </row>
        <row r="45">
          <cell r="A45" t="str">
            <v>Currency Type</v>
          </cell>
          <cell r="B45"/>
        </row>
        <row r="46">
          <cell r="A46" t="str">
            <v>Currency</v>
          </cell>
          <cell r="B46"/>
        </row>
        <row r="47">
          <cell r="A47" t="str">
            <v>Customer UDF</v>
          </cell>
          <cell r="B47"/>
        </row>
        <row r="48">
          <cell r="A48" t="str">
            <v>Detail for value type</v>
          </cell>
          <cell r="B48"/>
        </row>
        <row r="49">
          <cell r="A49" t="str">
            <v>Expenditure Category</v>
          </cell>
          <cell r="B49" t="str">
            <v>OPX1, #</v>
          </cell>
        </row>
        <row r="50">
          <cell r="A50" t="str">
            <v>Fiscal year</v>
          </cell>
          <cell r="B50"/>
        </row>
        <row r="51">
          <cell r="A51" t="str">
            <v>IM Approval Year</v>
          </cell>
          <cell r="B51"/>
        </row>
        <row r="52">
          <cell r="A52" t="str">
            <v>IM Position</v>
          </cell>
          <cell r="B52" t="str">
            <v>Distribution Default Activities, REST_H, Operational excluding Recharges, Non Formula</v>
          </cell>
        </row>
        <row r="53">
          <cell r="A53" t="str">
            <v>IM Program</v>
          </cell>
          <cell r="B53"/>
        </row>
        <row r="54">
          <cell r="A54" t="str">
            <v>Internal Order</v>
          </cell>
          <cell r="B54"/>
        </row>
        <row r="55">
          <cell r="A55" t="str">
            <v>Key Figures</v>
          </cell>
          <cell r="B55" t="str">
            <v>,Year to Date - Actual Amount,Year to Date - Budget Variance to Actual Amount,Year to Date - Previous Year Variance to Actual Amount...</v>
          </cell>
        </row>
        <row r="56">
          <cell r="A56" t="str">
            <v>Posting period</v>
          </cell>
          <cell r="B56"/>
        </row>
        <row r="57">
          <cell r="A57" t="str">
            <v>Product UDF</v>
          </cell>
          <cell r="B57"/>
        </row>
        <row r="58">
          <cell r="A58" t="str">
            <v>Profit Centre</v>
          </cell>
          <cell r="B58" t="str">
            <v>UK Distribution Direct</v>
          </cell>
        </row>
        <row r="59">
          <cell r="A59" t="str">
            <v>Project Definition</v>
          </cell>
          <cell r="B59"/>
        </row>
        <row r="60">
          <cell r="A60" t="str">
            <v>Region UDF</v>
          </cell>
          <cell r="B60"/>
        </row>
        <row r="61">
          <cell r="A61" t="str">
            <v>Stat. key figure</v>
          </cell>
          <cell r="B61"/>
        </row>
        <row r="62">
          <cell r="A62" t="str">
            <v>Statistical ID</v>
          </cell>
          <cell r="B62"/>
        </row>
        <row r="63">
          <cell r="A63" t="str">
            <v>Unit of Measure</v>
          </cell>
          <cell r="B63"/>
        </row>
        <row r="64">
          <cell r="A64" t="str">
            <v>Value type</v>
          </cell>
          <cell r="B64"/>
        </row>
        <row r="65">
          <cell r="A65" t="str">
            <v>Version</v>
          </cell>
          <cell r="B65"/>
        </row>
        <row r="66">
          <cell r="A66" t="str">
            <v>WBS Element</v>
          </cell>
          <cell r="B66"/>
        </row>
        <row r="69">
          <cell r="A69" t="str">
            <v>Activity Type</v>
          </cell>
          <cell r="B69"/>
        </row>
        <row r="70">
          <cell r="A70" t="str">
            <v>Activity UDF</v>
          </cell>
          <cell r="B70"/>
        </row>
        <row r="71">
          <cell r="A71" t="str">
            <v>Aux. Acct Asgmt</v>
          </cell>
          <cell r="B71"/>
        </row>
        <row r="72">
          <cell r="A72" t="str">
            <v>Aux.Acct Assgn Type</v>
          </cell>
          <cell r="B72"/>
        </row>
        <row r="73">
          <cell r="A73" t="str">
            <v>Chart of accounts</v>
          </cell>
          <cell r="B73"/>
        </row>
        <row r="74">
          <cell r="A74" t="str">
            <v>Company code</v>
          </cell>
          <cell r="B74" t="str">
            <v>1000 National Grid Gas plc</v>
          </cell>
        </row>
        <row r="75">
          <cell r="A75" t="str">
            <v>Contract UDF</v>
          </cell>
          <cell r="B75"/>
        </row>
        <row r="76">
          <cell r="A76" t="str">
            <v>Controlling area</v>
          </cell>
          <cell r="B76" t="str">
            <v>N999 National Grid Plc.</v>
          </cell>
        </row>
        <row r="77">
          <cell r="A77" t="str">
            <v>Cost Centre</v>
          </cell>
          <cell r="B77" t="str">
            <v>Construction</v>
          </cell>
        </row>
        <row r="78">
          <cell r="A78" t="str">
            <v>Cost Element</v>
          </cell>
          <cell r="B78" t="str">
            <v>2 Net Opex</v>
          </cell>
        </row>
        <row r="79">
          <cell r="A79" t="str">
            <v>Currency Type</v>
          </cell>
          <cell r="B79"/>
        </row>
        <row r="80">
          <cell r="A80" t="str">
            <v>Currency</v>
          </cell>
          <cell r="B80"/>
        </row>
        <row r="81">
          <cell r="A81" t="str">
            <v>Customer UDF</v>
          </cell>
          <cell r="B81"/>
        </row>
        <row r="82">
          <cell r="A82" t="str">
            <v>Detail for value type</v>
          </cell>
          <cell r="B82"/>
        </row>
        <row r="83">
          <cell r="A83" t="str">
            <v>Expenditure Category</v>
          </cell>
          <cell r="B83" t="str">
            <v>OPX1, #</v>
          </cell>
        </row>
        <row r="84">
          <cell r="A84" t="str">
            <v>Fiscal year</v>
          </cell>
          <cell r="B84"/>
        </row>
        <row r="85">
          <cell r="A85" t="str">
            <v>IM Approval Year</v>
          </cell>
          <cell r="B85"/>
        </row>
        <row r="86">
          <cell r="A86" t="str">
            <v>IM Position</v>
          </cell>
          <cell r="B86" t="str">
            <v>REST_H, Distribution Default Activities, Operational excluding Recharges, Non Formula</v>
          </cell>
        </row>
        <row r="87">
          <cell r="A87" t="str">
            <v>IM Program</v>
          </cell>
          <cell r="B87"/>
        </row>
        <row r="88">
          <cell r="A88" t="str">
            <v>Internal Order</v>
          </cell>
          <cell r="B88"/>
        </row>
        <row r="89">
          <cell r="A89" t="str">
            <v>Key Figures</v>
          </cell>
          <cell r="B89" t="str">
            <v>,In Month - Budget Variance to Actual Amount,Year to Date - Actual Amount,Year to Date - Budget Variance to Actual Amount...</v>
          </cell>
        </row>
        <row r="90">
          <cell r="A90" t="str">
            <v>Posting period</v>
          </cell>
          <cell r="B90"/>
        </row>
        <row r="91">
          <cell r="A91" t="str">
            <v>Product UDF</v>
          </cell>
          <cell r="B91"/>
        </row>
        <row r="92">
          <cell r="A92" t="str">
            <v>Profit Centre</v>
          </cell>
          <cell r="B92" t="str">
            <v>UK Distribution Direct</v>
          </cell>
        </row>
        <row r="93">
          <cell r="A93" t="str">
            <v>Project Definition</v>
          </cell>
          <cell r="B93"/>
        </row>
        <row r="94">
          <cell r="A94" t="str">
            <v>Region UDF</v>
          </cell>
          <cell r="B94"/>
        </row>
        <row r="95">
          <cell r="A95" t="str">
            <v>Stat. key figure</v>
          </cell>
          <cell r="B95"/>
        </row>
        <row r="96">
          <cell r="A96" t="str">
            <v>Statistical ID</v>
          </cell>
          <cell r="B96"/>
        </row>
        <row r="97">
          <cell r="A97" t="str">
            <v>Unit of Measure</v>
          </cell>
          <cell r="B97"/>
        </row>
        <row r="98">
          <cell r="A98" t="str">
            <v>Value type</v>
          </cell>
          <cell r="B98"/>
        </row>
        <row r="99">
          <cell r="A99" t="str">
            <v>Version</v>
          </cell>
          <cell r="B99"/>
        </row>
        <row r="100">
          <cell r="A100" t="str">
            <v>WBS Element</v>
          </cell>
          <cell r="B100"/>
        </row>
        <row r="103">
          <cell r="A103" t="str">
            <v>Activity Type</v>
          </cell>
          <cell r="B103"/>
        </row>
        <row r="104">
          <cell r="A104" t="str">
            <v>Activity UDF</v>
          </cell>
          <cell r="B104"/>
        </row>
        <row r="105">
          <cell r="A105" t="str">
            <v>Aux. Acct Asgmt</v>
          </cell>
          <cell r="B105"/>
        </row>
        <row r="106">
          <cell r="A106" t="str">
            <v>Aux.Acct Assgn Type</v>
          </cell>
          <cell r="B106"/>
        </row>
        <row r="107">
          <cell r="A107" t="str">
            <v>Chart of accounts</v>
          </cell>
          <cell r="B107"/>
        </row>
        <row r="108">
          <cell r="A108" t="str">
            <v>Company code</v>
          </cell>
          <cell r="B108" t="str">
            <v>1000 National Grid Gas plc</v>
          </cell>
        </row>
        <row r="109">
          <cell r="A109" t="str">
            <v>Contract UDF</v>
          </cell>
          <cell r="B109"/>
        </row>
        <row r="110">
          <cell r="A110" t="str">
            <v>Controlling area</v>
          </cell>
          <cell r="B110" t="str">
            <v>N999 National Grid Plc.</v>
          </cell>
        </row>
        <row r="111">
          <cell r="A111" t="str">
            <v>Cost Centre</v>
          </cell>
          <cell r="B111" t="str">
            <v>Operations</v>
          </cell>
        </row>
        <row r="112">
          <cell r="A112" t="str">
            <v>Cost Element</v>
          </cell>
          <cell r="B112" t="str">
            <v>2 Net Opex</v>
          </cell>
        </row>
        <row r="113">
          <cell r="A113" t="str">
            <v>Currency Type</v>
          </cell>
          <cell r="B113"/>
        </row>
        <row r="114">
          <cell r="A114" t="str">
            <v>Currency</v>
          </cell>
          <cell r="B114"/>
        </row>
        <row r="115">
          <cell r="A115" t="str">
            <v>Customer UDF</v>
          </cell>
          <cell r="B115"/>
        </row>
        <row r="116">
          <cell r="A116" t="str">
            <v>Detail for value type</v>
          </cell>
          <cell r="B116"/>
        </row>
        <row r="117">
          <cell r="A117" t="str">
            <v>Expenditure Category</v>
          </cell>
          <cell r="B117" t="str">
            <v>#, OPX1</v>
          </cell>
        </row>
        <row r="118">
          <cell r="A118" t="str">
            <v>Fiscal year</v>
          </cell>
          <cell r="B118"/>
        </row>
        <row r="119">
          <cell r="A119" t="str">
            <v>IM Approval Year</v>
          </cell>
          <cell r="B119"/>
        </row>
        <row r="120">
          <cell r="A120" t="str">
            <v>IM Position</v>
          </cell>
          <cell r="B120" t="str">
            <v>Distribution Default Activities, REST_H, Non Formula, Operational excluding Recharges</v>
          </cell>
        </row>
        <row r="121">
          <cell r="A121" t="str">
            <v>IM Program</v>
          </cell>
          <cell r="B121"/>
        </row>
        <row r="122">
          <cell r="A122" t="str">
            <v>Internal Order</v>
          </cell>
          <cell r="B122"/>
        </row>
        <row r="123">
          <cell r="A123" t="str">
            <v>Key Figures</v>
          </cell>
          <cell r="B123" t="str">
            <v>,In Month - Budget Variance to Actual Amount,Year to Date - Actual Amount,Year to Date - Previous Year Amount...</v>
          </cell>
        </row>
        <row r="124">
          <cell r="A124" t="str">
            <v>Posting period</v>
          </cell>
          <cell r="B124"/>
        </row>
        <row r="125">
          <cell r="A125" t="str">
            <v>Product UDF</v>
          </cell>
          <cell r="B125"/>
        </row>
        <row r="126">
          <cell r="A126" t="str">
            <v>Profit Centre</v>
          </cell>
          <cell r="B126" t="str">
            <v>UK Distribution Direct</v>
          </cell>
        </row>
        <row r="127">
          <cell r="A127" t="str">
            <v>Project Definition</v>
          </cell>
          <cell r="B127"/>
        </row>
        <row r="128">
          <cell r="A128" t="str">
            <v>Region UDF</v>
          </cell>
          <cell r="B128"/>
        </row>
        <row r="129">
          <cell r="A129" t="str">
            <v>Stat. key figure</v>
          </cell>
          <cell r="B129"/>
        </row>
        <row r="130">
          <cell r="A130" t="str">
            <v>Statistical ID</v>
          </cell>
          <cell r="B130"/>
        </row>
        <row r="131">
          <cell r="A131" t="str">
            <v>Unit of Measure</v>
          </cell>
          <cell r="B131"/>
        </row>
        <row r="132">
          <cell r="A132" t="str">
            <v>Value type</v>
          </cell>
          <cell r="B132"/>
        </row>
        <row r="133">
          <cell r="A133" t="str">
            <v>Version</v>
          </cell>
          <cell r="B133"/>
        </row>
        <row r="134">
          <cell r="A134" t="str">
            <v>WBS Element</v>
          </cell>
          <cell r="B134"/>
        </row>
        <row r="137">
          <cell r="A137" t="str">
            <v>Activity Type</v>
          </cell>
          <cell r="B137"/>
        </row>
        <row r="138">
          <cell r="A138" t="str">
            <v>Activity UDF</v>
          </cell>
          <cell r="B138"/>
        </row>
        <row r="139">
          <cell r="A139" t="str">
            <v>Aux. Acct Asgmt</v>
          </cell>
          <cell r="B139"/>
        </row>
        <row r="140">
          <cell r="A140" t="str">
            <v>Aux.Acct Assgn Type</v>
          </cell>
          <cell r="B140"/>
        </row>
        <row r="141">
          <cell r="A141" t="str">
            <v>Chart of accounts</v>
          </cell>
          <cell r="B141"/>
        </row>
        <row r="142">
          <cell r="A142" t="str">
            <v>Company code</v>
          </cell>
          <cell r="B142" t="str">
            <v>1000 National Grid Gas plc</v>
          </cell>
        </row>
        <row r="143">
          <cell r="A143" t="str">
            <v>Contract UDF</v>
          </cell>
          <cell r="B143"/>
        </row>
        <row r="144">
          <cell r="A144" t="str">
            <v>Controlling area</v>
          </cell>
          <cell r="B144" t="str">
            <v>N999 National Grid Plc.</v>
          </cell>
        </row>
        <row r="145">
          <cell r="A145" t="str">
            <v>Cost Centre</v>
          </cell>
          <cell r="B145" t="str">
            <v>Distribution Customer Support</v>
          </cell>
        </row>
        <row r="146">
          <cell r="A146" t="str">
            <v>Cost Element</v>
          </cell>
          <cell r="B146" t="str">
            <v>2 Net Opex</v>
          </cell>
        </row>
        <row r="147">
          <cell r="A147" t="str">
            <v>Currency Type</v>
          </cell>
          <cell r="B147"/>
        </row>
        <row r="148">
          <cell r="A148" t="str">
            <v>Currency</v>
          </cell>
          <cell r="B148"/>
        </row>
        <row r="149">
          <cell r="A149" t="str">
            <v>Customer UDF</v>
          </cell>
          <cell r="B149"/>
        </row>
        <row r="150">
          <cell r="A150" t="str">
            <v>Detail for value type</v>
          </cell>
          <cell r="B150"/>
        </row>
        <row r="151">
          <cell r="A151" t="str">
            <v>Expenditure Category</v>
          </cell>
          <cell r="B151" t="str">
            <v>OPX1, #</v>
          </cell>
        </row>
        <row r="152">
          <cell r="A152" t="str">
            <v>Fiscal year</v>
          </cell>
          <cell r="B152"/>
        </row>
        <row r="153">
          <cell r="A153" t="str">
            <v>IM Approval Year</v>
          </cell>
          <cell r="B153"/>
        </row>
        <row r="154">
          <cell r="A154" t="str">
            <v>IM Position</v>
          </cell>
          <cell r="B154" t="str">
            <v>REST_H, Distribution Default Activities, Operational excluding Recharges, Non Formula</v>
          </cell>
        </row>
        <row r="155">
          <cell r="A155" t="str">
            <v>IM Program</v>
          </cell>
          <cell r="B155"/>
        </row>
        <row r="156">
          <cell r="A156" t="str">
            <v>Internal Order</v>
          </cell>
          <cell r="B156"/>
        </row>
        <row r="157">
          <cell r="A157" t="str">
            <v>Key Figures</v>
          </cell>
          <cell r="B157" t="str">
            <v>,In Month - Budget Variance to Actual Amount,Year to Date - Actual Amount,Year to Date - Budget Variance to Actual Amount...</v>
          </cell>
        </row>
        <row r="158">
          <cell r="A158" t="str">
            <v>Posting period</v>
          </cell>
          <cell r="B158"/>
        </row>
        <row r="159">
          <cell r="A159" t="str">
            <v>Product UDF</v>
          </cell>
          <cell r="B159"/>
        </row>
        <row r="160">
          <cell r="A160" t="str">
            <v>Profit Centre</v>
          </cell>
          <cell r="B160" t="str">
            <v>UK Distribution Direct</v>
          </cell>
        </row>
        <row r="161">
          <cell r="A161" t="str">
            <v>Project Definition</v>
          </cell>
          <cell r="B161"/>
        </row>
        <row r="162">
          <cell r="A162" t="str">
            <v>Region UDF</v>
          </cell>
          <cell r="B162"/>
        </row>
        <row r="163">
          <cell r="A163" t="str">
            <v>Stat. key figure</v>
          </cell>
          <cell r="B163"/>
        </row>
        <row r="164">
          <cell r="A164" t="str">
            <v>Statistical ID</v>
          </cell>
          <cell r="B164"/>
        </row>
        <row r="165">
          <cell r="A165" t="str">
            <v>Unit of Measure</v>
          </cell>
          <cell r="B165"/>
        </row>
        <row r="166">
          <cell r="A166" t="str">
            <v>Value type</v>
          </cell>
          <cell r="B166"/>
        </row>
        <row r="167">
          <cell r="A167" t="str">
            <v>Version</v>
          </cell>
          <cell r="B167"/>
        </row>
        <row r="168">
          <cell r="A168" t="str">
            <v>WBS Element</v>
          </cell>
          <cell r="B168"/>
        </row>
        <row r="171">
          <cell r="A171" t="str">
            <v>Activity Type</v>
          </cell>
          <cell r="B171"/>
        </row>
        <row r="172">
          <cell r="A172" t="str">
            <v>Activity UDF</v>
          </cell>
          <cell r="B172"/>
        </row>
        <row r="173">
          <cell r="A173" t="str">
            <v>Aux. Acct Asgmt</v>
          </cell>
          <cell r="B173"/>
        </row>
        <row r="174">
          <cell r="A174" t="str">
            <v>Aux.Acct Assgn Type</v>
          </cell>
          <cell r="B174"/>
        </row>
        <row r="175">
          <cell r="A175" t="str">
            <v>Chart of accounts</v>
          </cell>
          <cell r="B175"/>
        </row>
        <row r="176">
          <cell r="A176" t="str">
            <v>Company code</v>
          </cell>
          <cell r="B176" t="str">
            <v>1000 National Grid Gas plc</v>
          </cell>
        </row>
        <row r="177">
          <cell r="A177" t="str">
            <v>Contract UDF</v>
          </cell>
          <cell r="B177"/>
        </row>
        <row r="178">
          <cell r="A178" t="str">
            <v>Controlling area</v>
          </cell>
          <cell r="B178" t="str">
            <v>N999 National Grid Plc.</v>
          </cell>
        </row>
        <row r="179">
          <cell r="A179" t="str">
            <v>Cost Centre</v>
          </cell>
          <cell r="B179" t="str">
            <v>Distribution Transformation</v>
          </cell>
        </row>
        <row r="180">
          <cell r="A180" t="str">
            <v>Cost Element</v>
          </cell>
          <cell r="B180" t="str">
            <v>2 Net Opex</v>
          </cell>
        </row>
        <row r="181">
          <cell r="A181" t="str">
            <v>Currency Type</v>
          </cell>
          <cell r="B181"/>
        </row>
        <row r="182">
          <cell r="A182" t="str">
            <v>Currency</v>
          </cell>
          <cell r="B182"/>
        </row>
        <row r="183">
          <cell r="A183" t="str">
            <v>Customer UDF</v>
          </cell>
          <cell r="B183"/>
        </row>
        <row r="184">
          <cell r="A184" t="str">
            <v>Detail for value type</v>
          </cell>
          <cell r="B184"/>
        </row>
        <row r="185">
          <cell r="A185" t="str">
            <v>Expenditure Category</v>
          </cell>
          <cell r="B185" t="str">
            <v>OPX1, #</v>
          </cell>
        </row>
        <row r="186">
          <cell r="A186" t="str">
            <v>Fiscal year</v>
          </cell>
          <cell r="B186"/>
        </row>
        <row r="187">
          <cell r="A187" t="str">
            <v>IM Approval Year</v>
          </cell>
          <cell r="B187"/>
        </row>
        <row r="188">
          <cell r="A188" t="str">
            <v>IM Position</v>
          </cell>
          <cell r="B188" t="str">
            <v>REST_H, Distribution Default Activities, Non Formula, Operational excluding Recharges</v>
          </cell>
        </row>
        <row r="189">
          <cell r="A189" t="str">
            <v>IM Program</v>
          </cell>
          <cell r="B189"/>
        </row>
        <row r="190">
          <cell r="A190" t="str">
            <v>Internal Order</v>
          </cell>
          <cell r="B190"/>
        </row>
        <row r="191">
          <cell r="A191" t="str">
            <v>Key Figures</v>
          </cell>
          <cell r="B191" t="str">
            <v>,In Month - Budget Variance to Actual Amount,Year to Date - Actual Amount,Year to Date - Budget Variance to Actual Amount...</v>
          </cell>
        </row>
        <row r="192">
          <cell r="A192" t="str">
            <v>Posting period</v>
          </cell>
          <cell r="B192"/>
        </row>
        <row r="193">
          <cell r="A193" t="str">
            <v>Product UDF</v>
          </cell>
          <cell r="B193"/>
        </row>
        <row r="194">
          <cell r="A194" t="str">
            <v>Profit Centre</v>
          </cell>
          <cell r="B194" t="str">
            <v>UK Distribution Direct</v>
          </cell>
        </row>
        <row r="195">
          <cell r="A195" t="str">
            <v>Project Definition</v>
          </cell>
          <cell r="B195"/>
        </row>
        <row r="196">
          <cell r="A196" t="str">
            <v>Region UDF</v>
          </cell>
          <cell r="B196"/>
        </row>
        <row r="197">
          <cell r="A197" t="str">
            <v>Stat. key figure</v>
          </cell>
          <cell r="B197"/>
        </row>
        <row r="198">
          <cell r="A198" t="str">
            <v>Statistical ID</v>
          </cell>
          <cell r="B198"/>
        </row>
        <row r="199">
          <cell r="A199" t="str">
            <v>Unit of Measure</v>
          </cell>
          <cell r="B199"/>
        </row>
        <row r="200">
          <cell r="A200" t="str">
            <v>Value type</v>
          </cell>
          <cell r="B200"/>
        </row>
        <row r="201">
          <cell r="A201" t="str">
            <v>Version</v>
          </cell>
          <cell r="B201"/>
        </row>
        <row r="202">
          <cell r="A202" t="str">
            <v>WBS Element</v>
          </cell>
          <cell r="B202"/>
        </row>
        <row r="205">
          <cell r="A205" t="str">
            <v>Activity Type</v>
          </cell>
          <cell r="B205"/>
        </row>
        <row r="206">
          <cell r="A206" t="str">
            <v>Activity UDF</v>
          </cell>
          <cell r="B206"/>
        </row>
        <row r="207">
          <cell r="A207" t="str">
            <v>Aux. Acct Asgmt</v>
          </cell>
          <cell r="B207"/>
        </row>
        <row r="208">
          <cell r="A208" t="str">
            <v>Aux.Acct Assgn Type</v>
          </cell>
          <cell r="B208"/>
        </row>
        <row r="209">
          <cell r="A209" t="str">
            <v>Chart of accounts</v>
          </cell>
          <cell r="B209"/>
        </row>
        <row r="210">
          <cell r="A210" t="str">
            <v>Company code</v>
          </cell>
          <cell r="B210" t="str">
            <v>1000 National Grid Gas plc</v>
          </cell>
        </row>
        <row r="211">
          <cell r="A211" t="str">
            <v>Contract UDF</v>
          </cell>
          <cell r="B211"/>
        </row>
        <row r="212">
          <cell r="A212" t="str">
            <v>Controlling area</v>
          </cell>
          <cell r="B212" t="str">
            <v>N999 National Grid Plc.</v>
          </cell>
        </row>
        <row r="213">
          <cell r="A213" t="str">
            <v>Cost Centre</v>
          </cell>
          <cell r="B213" t="str">
            <v>Accounting Control</v>
          </cell>
        </row>
        <row r="214">
          <cell r="A214" t="str">
            <v>Cost Element</v>
          </cell>
          <cell r="B214" t="str">
            <v>2 Net Opex</v>
          </cell>
        </row>
        <row r="215">
          <cell r="A215" t="str">
            <v>Currency Type</v>
          </cell>
          <cell r="B215"/>
        </row>
        <row r="216">
          <cell r="A216" t="str">
            <v>Currency</v>
          </cell>
          <cell r="B216"/>
        </row>
        <row r="217">
          <cell r="A217" t="str">
            <v>Customer UDF</v>
          </cell>
          <cell r="B217"/>
        </row>
        <row r="218">
          <cell r="A218" t="str">
            <v>Detail for value type</v>
          </cell>
          <cell r="B218"/>
        </row>
        <row r="219">
          <cell r="A219" t="str">
            <v>Expenditure Category</v>
          </cell>
          <cell r="B219" t="str">
            <v>#, OPX1</v>
          </cell>
        </row>
        <row r="220">
          <cell r="A220" t="str">
            <v>Fiscal year</v>
          </cell>
          <cell r="B220"/>
        </row>
        <row r="221">
          <cell r="A221" t="str">
            <v>IM Approval Year</v>
          </cell>
          <cell r="B221"/>
        </row>
        <row r="222">
          <cell r="A222" t="str">
            <v>IM Position</v>
          </cell>
          <cell r="B222" t="str">
            <v>Distribution Default Activities, REST_H, Operational excluding Recharges, Non Formula</v>
          </cell>
        </row>
        <row r="223">
          <cell r="A223" t="str">
            <v>IM Program</v>
          </cell>
          <cell r="B223"/>
        </row>
        <row r="224">
          <cell r="A224" t="str">
            <v>Internal Order</v>
          </cell>
          <cell r="B224"/>
        </row>
        <row r="225">
          <cell r="A225" t="str">
            <v>Key Figures</v>
          </cell>
          <cell r="B225" t="str">
            <v>,In Month - Budget Variance to Actual Amount,Year to Date - Actual Amount,Year to Date - Budget Variance to Actual Amount...</v>
          </cell>
        </row>
        <row r="226">
          <cell r="A226" t="str">
            <v>Posting period</v>
          </cell>
          <cell r="B226"/>
        </row>
        <row r="227">
          <cell r="A227" t="str">
            <v>Product UDF</v>
          </cell>
          <cell r="B227"/>
        </row>
        <row r="228">
          <cell r="A228" t="str">
            <v>Profit Centre</v>
          </cell>
          <cell r="B228" t="str">
            <v>UK Distribution Direct</v>
          </cell>
        </row>
        <row r="229">
          <cell r="A229" t="str">
            <v>Project Definition</v>
          </cell>
          <cell r="B229"/>
        </row>
        <row r="230">
          <cell r="A230" t="str">
            <v>Region UDF</v>
          </cell>
          <cell r="B230"/>
        </row>
        <row r="231">
          <cell r="A231" t="str">
            <v>Stat. key figure</v>
          </cell>
          <cell r="B231"/>
        </row>
        <row r="232">
          <cell r="A232" t="str">
            <v>Statistical ID</v>
          </cell>
          <cell r="B232"/>
        </row>
        <row r="233">
          <cell r="A233" t="str">
            <v>Unit of Measure</v>
          </cell>
          <cell r="B233"/>
        </row>
        <row r="234">
          <cell r="A234" t="str">
            <v>Value type</v>
          </cell>
          <cell r="B234"/>
        </row>
        <row r="235">
          <cell r="A235" t="str">
            <v>Version</v>
          </cell>
          <cell r="B235"/>
        </row>
        <row r="236">
          <cell r="A236" t="str">
            <v>WBS Element</v>
          </cell>
          <cell r="B236"/>
        </row>
        <row r="239">
          <cell r="A239" t="str">
            <v>Activity Type</v>
          </cell>
          <cell r="B239"/>
        </row>
        <row r="240">
          <cell r="A240" t="str">
            <v>Activity UDF</v>
          </cell>
          <cell r="B240"/>
        </row>
        <row r="241">
          <cell r="A241" t="str">
            <v>Aux. Acct Asgmt</v>
          </cell>
          <cell r="B241"/>
        </row>
        <row r="242">
          <cell r="A242" t="str">
            <v>Aux.Acct Assgn Type</v>
          </cell>
          <cell r="B242"/>
        </row>
        <row r="243">
          <cell r="A243" t="str">
            <v>Chart of accounts</v>
          </cell>
          <cell r="B243"/>
        </row>
        <row r="244">
          <cell r="A244" t="str">
            <v>Company code</v>
          </cell>
          <cell r="B244" t="str">
            <v>1000 National Grid Gas plc</v>
          </cell>
        </row>
        <row r="245">
          <cell r="A245" t="str">
            <v>Contract UDF</v>
          </cell>
          <cell r="B245"/>
        </row>
        <row r="246">
          <cell r="A246" t="str">
            <v>Controlling area</v>
          </cell>
          <cell r="B246" t="str">
            <v>N999 National Grid Plc.</v>
          </cell>
        </row>
        <row r="247">
          <cell r="A247" t="str">
            <v>Cost Centre</v>
          </cell>
          <cell r="B247"/>
        </row>
        <row r="248">
          <cell r="A248" t="str">
            <v>Cost Element</v>
          </cell>
          <cell r="B248" t="str">
            <v>2 Net Opex</v>
          </cell>
        </row>
        <row r="249">
          <cell r="A249" t="str">
            <v>Currency Type</v>
          </cell>
          <cell r="B249"/>
        </row>
        <row r="250">
          <cell r="A250" t="str">
            <v>Currency</v>
          </cell>
          <cell r="B250"/>
        </row>
        <row r="251">
          <cell r="A251" t="str">
            <v>Customer UDF</v>
          </cell>
          <cell r="B251"/>
        </row>
        <row r="252">
          <cell r="A252" t="str">
            <v>Detail for value type</v>
          </cell>
          <cell r="B252"/>
        </row>
        <row r="253">
          <cell r="A253" t="str">
            <v>Expenditure Category</v>
          </cell>
          <cell r="B253"/>
        </row>
        <row r="254">
          <cell r="A254" t="str">
            <v>Fiscal year</v>
          </cell>
          <cell r="B254"/>
        </row>
        <row r="255">
          <cell r="A255" t="str">
            <v>IM Approval Year</v>
          </cell>
          <cell r="B255"/>
        </row>
        <row r="256">
          <cell r="A256" t="str">
            <v>IM Position</v>
          </cell>
          <cell r="B256" t="str">
            <v>Non Formula</v>
          </cell>
        </row>
        <row r="257">
          <cell r="A257" t="str">
            <v>IM Program</v>
          </cell>
          <cell r="B257"/>
        </row>
        <row r="258">
          <cell r="A258" t="str">
            <v>Internal Order</v>
          </cell>
          <cell r="B258"/>
        </row>
        <row r="259">
          <cell r="A259" t="str">
            <v>Key Figures</v>
          </cell>
          <cell r="B259" t="str">
            <v>,In Month - Budget Variance to Actual Amount,Year to Date - Actual Amount,Year to Date - Budget Variance to Actual Amount...</v>
          </cell>
        </row>
        <row r="260">
          <cell r="A260" t="str">
            <v>Posting period</v>
          </cell>
          <cell r="B260"/>
        </row>
        <row r="261">
          <cell r="A261" t="str">
            <v>Product UDF</v>
          </cell>
          <cell r="B261"/>
        </row>
        <row r="262">
          <cell r="A262" t="str">
            <v>Profit Centre</v>
          </cell>
          <cell r="B262" t="str">
            <v>UK Distribution Direct</v>
          </cell>
        </row>
        <row r="263">
          <cell r="A263" t="str">
            <v>Project Definition</v>
          </cell>
          <cell r="B263"/>
        </row>
        <row r="264">
          <cell r="A264" t="str">
            <v>Region UDF</v>
          </cell>
          <cell r="B264"/>
        </row>
        <row r="265">
          <cell r="A265" t="str">
            <v>Stat. key figure</v>
          </cell>
          <cell r="B265"/>
        </row>
        <row r="266">
          <cell r="A266" t="str">
            <v>Statistical ID</v>
          </cell>
          <cell r="B266"/>
        </row>
        <row r="267">
          <cell r="A267" t="str">
            <v>Unit of Measure</v>
          </cell>
          <cell r="B267"/>
        </row>
        <row r="268">
          <cell r="A268" t="str">
            <v>Value type</v>
          </cell>
          <cell r="B268"/>
        </row>
        <row r="269">
          <cell r="A269" t="str">
            <v>Version</v>
          </cell>
          <cell r="B269"/>
        </row>
        <row r="270">
          <cell r="A270" t="str">
            <v>WBS Element</v>
          </cell>
          <cell r="B270"/>
        </row>
        <row r="273">
          <cell r="A273" t="str">
            <v>Activity Type</v>
          </cell>
          <cell r="B273"/>
        </row>
        <row r="274">
          <cell r="A274" t="str">
            <v>Activity UDF</v>
          </cell>
          <cell r="B274" t="str">
            <v>OPCA Transfer to Capex, OPRE Transfer to Repex</v>
          </cell>
        </row>
        <row r="275">
          <cell r="A275" t="str">
            <v>Aux. Acct Asgmt</v>
          </cell>
          <cell r="B275"/>
        </row>
        <row r="276">
          <cell r="A276" t="str">
            <v>Aux.Acct Assgn Type</v>
          </cell>
          <cell r="B276"/>
        </row>
        <row r="277">
          <cell r="A277" t="str">
            <v>Chart of accounts</v>
          </cell>
          <cell r="B277"/>
        </row>
        <row r="278">
          <cell r="A278" t="str">
            <v>Company code</v>
          </cell>
          <cell r="B278" t="str">
            <v>1000 National Grid Gas plc</v>
          </cell>
        </row>
        <row r="279">
          <cell r="A279" t="str">
            <v>Contract UDF</v>
          </cell>
          <cell r="B279"/>
        </row>
        <row r="280">
          <cell r="A280" t="str">
            <v>Controlling area</v>
          </cell>
          <cell r="B280" t="str">
            <v>N999 National Grid Plc.</v>
          </cell>
        </row>
        <row r="281">
          <cell r="A281" t="str">
            <v>Cost Centre</v>
          </cell>
          <cell r="B281"/>
        </row>
        <row r="282">
          <cell r="A282" t="str">
            <v>Cost Element</v>
          </cell>
          <cell r="B282" t="str">
            <v>2 Net Opex</v>
          </cell>
        </row>
        <row r="283">
          <cell r="A283" t="str">
            <v>Currency Type</v>
          </cell>
          <cell r="B283"/>
        </row>
        <row r="284">
          <cell r="A284" t="str">
            <v>Currency</v>
          </cell>
          <cell r="B284"/>
        </row>
        <row r="285">
          <cell r="A285" t="str">
            <v>Customer UDF</v>
          </cell>
          <cell r="B285"/>
        </row>
        <row r="286">
          <cell r="A286" t="str">
            <v>Detail for value type</v>
          </cell>
          <cell r="B286"/>
        </row>
        <row r="287">
          <cell r="A287" t="str">
            <v>Expenditure Category</v>
          </cell>
          <cell r="B287"/>
        </row>
        <row r="288">
          <cell r="A288" t="str">
            <v>Fiscal year</v>
          </cell>
          <cell r="B288"/>
        </row>
        <row r="289">
          <cell r="A289" t="str">
            <v>IM Approval Year</v>
          </cell>
          <cell r="B289"/>
        </row>
        <row r="290">
          <cell r="A290" t="str">
            <v>IM Position</v>
          </cell>
          <cell r="B290"/>
        </row>
        <row r="291">
          <cell r="A291" t="str">
            <v>IM Program</v>
          </cell>
          <cell r="B291"/>
        </row>
        <row r="292">
          <cell r="A292" t="str">
            <v>Internal Order</v>
          </cell>
          <cell r="B292"/>
        </row>
        <row r="293">
          <cell r="A293" t="str">
            <v>Key Figures</v>
          </cell>
          <cell r="B293" t="str">
            <v>,In Month - Budget Variance to Actual Amount,Year to Date - Actual Amount,Year to Date - Budget Variance to Actual Amount...</v>
          </cell>
        </row>
        <row r="294">
          <cell r="A294" t="str">
            <v>Posting period</v>
          </cell>
          <cell r="B294"/>
        </row>
        <row r="295">
          <cell r="A295" t="str">
            <v>Product UDF</v>
          </cell>
          <cell r="B295"/>
        </row>
        <row r="296">
          <cell r="A296" t="str">
            <v>Profit Centre</v>
          </cell>
          <cell r="B296" t="str">
            <v>UK Distribution Direct</v>
          </cell>
        </row>
        <row r="297">
          <cell r="A297" t="str">
            <v>Project Definition</v>
          </cell>
          <cell r="B297"/>
        </row>
        <row r="298">
          <cell r="A298" t="str">
            <v>Region UDF</v>
          </cell>
          <cell r="B298"/>
        </row>
        <row r="299">
          <cell r="A299" t="str">
            <v>Stat. key figure</v>
          </cell>
          <cell r="B299"/>
        </row>
        <row r="300">
          <cell r="A300" t="str">
            <v>Statistical ID</v>
          </cell>
          <cell r="B300"/>
        </row>
        <row r="301">
          <cell r="A301" t="str">
            <v>Unit of Measure</v>
          </cell>
          <cell r="B301"/>
        </row>
        <row r="302">
          <cell r="A302" t="str">
            <v>Value type</v>
          </cell>
          <cell r="B302"/>
        </row>
        <row r="303">
          <cell r="A303" t="str">
            <v>Version</v>
          </cell>
          <cell r="B303"/>
        </row>
        <row r="304">
          <cell r="A304" t="str">
            <v>WBS Element</v>
          </cell>
          <cell r="B304"/>
        </row>
        <row r="307">
          <cell r="A307" t="str">
            <v>Activity Type</v>
          </cell>
          <cell r="B307"/>
        </row>
        <row r="308">
          <cell r="A308" t="str">
            <v>Activity UDF</v>
          </cell>
          <cell r="B308"/>
        </row>
        <row r="309">
          <cell r="A309" t="str">
            <v>Aux. Acct Asgmt</v>
          </cell>
          <cell r="B309"/>
        </row>
        <row r="310">
          <cell r="A310" t="str">
            <v>Aux.Acct Assgn Type</v>
          </cell>
          <cell r="B310"/>
        </row>
        <row r="311">
          <cell r="A311" t="str">
            <v>Chart of accounts</v>
          </cell>
          <cell r="B311"/>
        </row>
        <row r="312">
          <cell r="A312" t="str">
            <v>Company code</v>
          </cell>
          <cell r="B312" t="str">
            <v>1000 National Grid Gas plc</v>
          </cell>
        </row>
        <row r="313">
          <cell r="A313" t="str">
            <v>Contract UDF</v>
          </cell>
          <cell r="B313"/>
        </row>
        <row r="314">
          <cell r="A314" t="str">
            <v>Controlling area</v>
          </cell>
          <cell r="B314" t="str">
            <v>N999 National Grid Plc.</v>
          </cell>
        </row>
        <row r="315">
          <cell r="A315" t="str">
            <v>Cost Centre</v>
          </cell>
          <cell r="B315"/>
        </row>
        <row r="316">
          <cell r="A316" t="str">
            <v>Cost Element</v>
          </cell>
          <cell r="B316" t="str">
            <v>2 Net Opex</v>
          </cell>
        </row>
        <row r="317">
          <cell r="A317" t="str">
            <v>Currency Type</v>
          </cell>
          <cell r="B317"/>
        </row>
        <row r="318">
          <cell r="A318" t="str">
            <v>Currency</v>
          </cell>
          <cell r="B318"/>
        </row>
        <row r="319">
          <cell r="A319" t="str">
            <v>Customer UDF</v>
          </cell>
          <cell r="B319"/>
        </row>
        <row r="320">
          <cell r="A320" t="str">
            <v>Detail for value type</v>
          </cell>
          <cell r="B320"/>
        </row>
        <row r="321">
          <cell r="A321" t="str">
            <v>Expenditure Category</v>
          </cell>
          <cell r="B321" t="str">
            <v>OPX1, #</v>
          </cell>
        </row>
        <row r="322">
          <cell r="A322" t="str">
            <v>Fiscal year</v>
          </cell>
          <cell r="B322"/>
        </row>
        <row r="323">
          <cell r="A323" t="str">
            <v>IM Approval Year</v>
          </cell>
          <cell r="B323"/>
        </row>
        <row r="324">
          <cell r="A324" t="str">
            <v>IM Position</v>
          </cell>
          <cell r="B324" t="str">
            <v>Distribution Default Activities, Operational Activities, REST_H</v>
          </cell>
        </row>
        <row r="325">
          <cell r="A325" t="str">
            <v>IM Program</v>
          </cell>
          <cell r="B325"/>
        </row>
        <row r="326">
          <cell r="A326" t="str">
            <v>Internal Order</v>
          </cell>
          <cell r="B326"/>
        </row>
        <row r="327">
          <cell r="A327" t="str">
            <v>Key Figures</v>
          </cell>
          <cell r="B327" t="str">
            <v>,Year to Date - Actual Amount</v>
          </cell>
        </row>
        <row r="328">
          <cell r="A328" t="str">
            <v>Posting period</v>
          </cell>
          <cell r="B328"/>
        </row>
        <row r="329">
          <cell r="A329" t="str">
            <v>Product UDF</v>
          </cell>
          <cell r="B329"/>
        </row>
        <row r="330">
          <cell r="A330" t="str">
            <v>Profit Centre</v>
          </cell>
          <cell r="B330" t="str">
            <v>UK Distribution Direct</v>
          </cell>
        </row>
        <row r="331">
          <cell r="A331" t="str">
            <v>Project Definition</v>
          </cell>
          <cell r="B331"/>
        </row>
        <row r="332">
          <cell r="A332" t="str">
            <v>Region UDF</v>
          </cell>
          <cell r="B332"/>
        </row>
        <row r="333">
          <cell r="A333" t="str">
            <v>Stat. key figure</v>
          </cell>
          <cell r="B333"/>
        </row>
        <row r="334">
          <cell r="A334" t="str">
            <v>Statistical ID</v>
          </cell>
          <cell r="B334"/>
        </row>
        <row r="335">
          <cell r="A335" t="str">
            <v>Unit of Measure</v>
          </cell>
          <cell r="B335"/>
        </row>
        <row r="336">
          <cell r="A336" t="str">
            <v>Value type</v>
          </cell>
          <cell r="B336"/>
        </row>
        <row r="337">
          <cell r="A337" t="str">
            <v>Version</v>
          </cell>
          <cell r="B337"/>
        </row>
        <row r="338">
          <cell r="A338" t="str">
            <v>WBS Element</v>
          </cell>
          <cell r="B338"/>
        </row>
      </sheetData>
      <sheetData sheetId="2" refreshError="1">
        <row r="1">
          <cell r="A1" t="str">
            <v>Cost Centre</v>
          </cell>
          <cell r="C1" t="str">
            <v>Cost Element</v>
          </cell>
          <cell r="E1" t="str">
            <v>In Month - Budget Variance to Actual Amount</v>
          </cell>
          <cell r="F1" t="str">
            <v>Year to Date - Actual Amount</v>
          </cell>
          <cell r="G1" t="str">
            <v>Year to Date - Budget Variance to Actual Amount</v>
          </cell>
          <cell r="H1" t="str">
            <v>Year to Date - Previous Year Variance to Actual Amount</v>
          </cell>
          <cell r="I1" t="str">
            <v>Full Year - Forecast Amount</v>
          </cell>
          <cell r="J1" t="str">
            <v>Full Year - Actual Moving Annual Total Amount</v>
          </cell>
          <cell r="K1" t="str">
            <v>Full Year - Previous Forecast Variance to Forecast Amount</v>
          </cell>
          <cell r="L1" t="str">
            <v>Full Year - Budget Variance to Forecast Amount</v>
          </cell>
          <cell r="M1" t="str">
            <v>Full Year - Previous Year Variance to Forecast Amount</v>
          </cell>
          <cell r="N1" t="str">
            <v>In Month - Actual Amount</v>
          </cell>
        </row>
        <row r="2">
          <cell r="A2" t="str">
            <v>N999NGCTR</v>
          </cell>
          <cell r="B2" t="str">
            <v>National Grid Plc.</v>
          </cell>
          <cell r="C2" t="str">
            <v>N9992NET_OPEX</v>
          </cell>
          <cell r="D2" t="str">
            <v>2 Net Opex</v>
          </cell>
          <cell r="E2">
            <v>647.45024999999998</v>
          </cell>
          <cell r="F2">
            <v>46486.761059999997</v>
          </cell>
          <cell r="G2">
            <v>3529.5928199999998</v>
          </cell>
          <cell r="H2">
            <v>93791.69442</v>
          </cell>
          <cell r="J2">
            <v>54695.089160000003</v>
          </cell>
          <cell r="L2">
            <v>59542766</v>
          </cell>
          <cell r="M2">
            <v>148486.78357999999</v>
          </cell>
          <cell r="N2">
            <v>3976318.7</v>
          </cell>
        </row>
        <row r="3">
          <cell r="A3" t="str">
            <v>N999DISTN</v>
          </cell>
          <cell r="B3" t="str">
            <v>Gas Distribution</v>
          </cell>
          <cell r="C3" t="str">
            <v>N9992NET_OPEX</v>
          </cell>
          <cell r="D3" t="str">
            <v>2 Net Opex</v>
          </cell>
          <cell r="E3">
            <v>647.45024999999998</v>
          </cell>
          <cell r="F3">
            <v>46486.761059999997</v>
          </cell>
          <cell r="G3">
            <v>3529.5928199999998</v>
          </cell>
          <cell r="H3">
            <v>93791.69442</v>
          </cell>
          <cell r="J3">
            <v>54695.089160000003</v>
          </cell>
          <cell r="L3">
            <v>59542766</v>
          </cell>
          <cell r="M3">
            <v>148486.78357999999</v>
          </cell>
          <cell r="N3">
            <v>3976318.7</v>
          </cell>
        </row>
        <row r="4">
          <cell r="C4" t="str">
            <v>N9992CONTR_EMP</v>
          </cell>
          <cell r="D4" t="str">
            <v>2 Controllable Employee Costs</v>
          </cell>
          <cell r="E4">
            <v>570.10572999999999</v>
          </cell>
          <cell r="F4">
            <v>17210.49035</v>
          </cell>
          <cell r="G4">
            <v>5984.7325199999996</v>
          </cell>
          <cell r="H4">
            <v>7202.1008899999997</v>
          </cell>
          <cell r="J4">
            <v>20412.39906</v>
          </cell>
          <cell r="L4">
            <v>27681720.07</v>
          </cell>
          <cell r="M4">
            <v>27614.499950000001</v>
          </cell>
          <cell r="N4">
            <v>1596296.24</v>
          </cell>
        </row>
        <row r="5">
          <cell r="C5" t="str">
            <v>N9992MAT/CONT</v>
          </cell>
          <cell r="D5" t="str">
            <v>2 Controllable Materials &amp; Contractors</v>
          </cell>
          <cell r="E5">
            <v>957.9271</v>
          </cell>
          <cell r="F5">
            <v>10487.928980000001</v>
          </cell>
          <cell r="G5">
            <v>12315.96891</v>
          </cell>
          <cell r="H5">
            <v>6857.7888800000001</v>
          </cell>
          <cell r="J5">
            <v>12329.9233</v>
          </cell>
          <cell r="L5">
            <v>27058293.5</v>
          </cell>
          <cell r="M5">
            <v>19187.712179999999</v>
          </cell>
          <cell r="N5">
            <v>1104642.72</v>
          </cell>
        </row>
        <row r="6">
          <cell r="C6" t="str">
            <v>N9992CNT_RVCST</v>
          </cell>
          <cell r="D6" t="str">
            <v>2 Controllable Other Revenue Costs</v>
          </cell>
          <cell r="E6">
            <v>-880.58258000000001</v>
          </cell>
          <cell r="F6">
            <v>18788.34173</v>
          </cell>
          <cell r="G6">
            <v>-14771.108609999999</v>
          </cell>
          <cell r="H6">
            <v>79731.804650000005</v>
          </cell>
          <cell r="J6">
            <v>21952.766800000001</v>
          </cell>
          <cell r="L6">
            <v>4802752.43</v>
          </cell>
          <cell r="M6">
            <v>101684.57145</v>
          </cell>
          <cell r="N6">
            <v>1275379.74</v>
          </cell>
        </row>
        <row r="7">
          <cell r="A7" t="str">
            <v>N999DISTDCS</v>
          </cell>
          <cell r="B7" t="str">
            <v>Distribution Customer Support</v>
          </cell>
          <cell r="C7" t="str">
            <v>N9992NET_OPEX</v>
          </cell>
          <cell r="D7" t="str">
            <v>2 Net Opex</v>
          </cell>
          <cell r="E7">
            <v>33.068049999999999</v>
          </cell>
          <cell r="F7">
            <v>4815.6326900000004</v>
          </cell>
          <cell r="G7">
            <v>-123.68040999999999</v>
          </cell>
          <cell r="H7">
            <v>-7375.40578</v>
          </cell>
          <cell r="J7">
            <v>6116.0395799999997</v>
          </cell>
          <cell r="L7">
            <v>5604795.7400000002</v>
          </cell>
          <cell r="M7">
            <v>-1259.3661999999999</v>
          </cell>
          <cell r="N7">
            <v>424798.71</v>
          </cell>
        </row>
        <row r="8">
          <cell r="C8" t="str">
            <v>N9992CONTR_EMP</v>
          </cell>
          <cell r="D8" t="str">
            <v>2 Controllable Employee Costs</v>
          </cell>
          <cell r="E8">
            <v>48.269530000000003</v>
          </cell>
          <cell r="F8">
            <v>4716.4205899999997</v>
          </cell>
          <cell r="G8">
            <v>-24.468309999999999</v>
          </cell>
          <cell r="H8">
            <v>3803.9127100000001</v>
          </cell>
          <cell r="J8">
            <v>6072.1779500000002</v>
          </cell>
          <cell r="L8">
            <v>5604795.7400000002</v>
          </cell>
          <cell r="M8">
            <v>9876.0906599999998</v>
          </cell>
          <cell r="N8">
            <v>409597.23</v>
          </cell>
        </row>
        <row r="9">
          <cell r="C9" t="str">
            <v>N9992MAT/CONT</v>
          </cell>
          <cell r="D9" t="str">
            <v>2 Controllable Materials &amp; Contractors</v>
          </cell>
          <cell r="E9">
            <v>0</v>
          </cell>
          <cell r="F9">
            <v>0</v>
          </cell>
          <cell r="G9">
            <v>0</v>
          </cell>
          <cell r="H9">
            <v>1.4042399999999999</v>
          </cell>
          <cell r="J9">
            <v>0</v>
          </cell>
          <cell r="L9">
            <v>0</v>
          </cell>
          <cell r="M9">
            <v>1.4042399999999999</v>
          </cell>
          <cell r="N9">
            <v>0</v>
          </cell>
        </row>
        <row r="10">
          <cell r="C10" t="str">
            <v>N9992CNT_RVCST</v>
          </cell>
          <cell r="D10" t="str">
            <v>2 Controllable Other Revenue Costs</v>
          </cell>
          <cell r="E10">
            <v>-15.20148</v>
          </cell>
          <cell r="F10">
            <v>99.212100000000007</v>
          </cell>
          <cell r="G10">
            <v>-99.212100000000007</v>
          </cell>
          <cell r="H10">
            <v>-11180.72273</v>
          </cell>
          <cell r="J10">
            <v>43.861629999999998</v>
          </cell>
          <cell r="M10">
            <v>-11136.8611</v>
          </cell>
          <cell r="N10">
            <v>15201.48</v>
          </cell>
        </row>
        <row r="11">
          <cell r="A11" t="str">
            <v>N999DISTTRAN</v>
          </cell>
          <cell r="B11" t="str">
            <v>Distribution Transformation</v>
          </cell>
          <cell r="C11" t="str">
            <v>N9992NET_OPEX</v>
          </cell>
          <cell r="D11" t="str">
            <v>2 Net Opex</v>
          </cell>
          <cell r="H11">
            <v>278.78224999999998</v>
          </cell>
          <cell r="J11">
            <v>13.2249</v>
          </cell>
          <cell r="M11">
            <v>292.00715000000002</v>
          </cell>
        </row>
        <row r="12">
          <cell r="C12" t="str">
            <v>N9992CONTR_EMP</v>
          </cell>
          <cell r="D12" t="str">
            <v>2 Controllable Employee Costs</v>
          </cell>
          <cell r="H12">
            <v>278.78224999999998</v>
          </cell>
          <cell r="J12">
            <v>13.2249</v>
          </cell>
          <cell r="M12">
            <v>292.00715000000002</v>
          </cell>
        </row>
        <row r="13">
          <cell r="A13" t="str">
            <v>N999DISTACC</v>
          </cell>
          <cell r="B13" t="str">
            <v>Accounting Control</v>
          </cell>
          <cell r="C13" t="str">
            <v>N9992NET_OPEX</v>
          </cell>
          <cell r="D13" t="str">
            <v>2 Net Opex</v>
          </cell>
          <cell r="E13">
            <v>415.62921999999998</v>
          </cell>
          <cell r="F13">
            <v>20808.951949999999</v>
          </cell>
          <cell r="G13">
            <v>2837.3588100000002</v>
          </cell>
          <cell r="H13">
            <v>95725.723249999995</v>
          </cell>
          <cell r="J13">
            <v>25295.311460000001</v>
          </cell>
          <cell r="L13">
            <v>28118548.059999999</v>
          </cell>
          <cell r="M13">
            <v>121021.03471000001</v>
          </cell>
          <cell r="N13">
            <v>1752721.17</v>
          </cell>
        </row>
        <row r="14">
          <cell r="C14" t="str">
            <v>N9992CONTR_EMP</v>
          </cell>
          <cell r="D14" t="str">
            <v>2 Controllable Employee Costs</v>
          </cell>
          <cell r="E14">
            <v>52.955559999999998</v>
          </cell>
          <cell r="F14">
            <v>1343.84148</v>
          </cell>
          <cell r="G14">
            <v>2358.3640599999999</v>
          </cell>
          <cell r="H14">
            <v>2431.8528200000001</v>
          </cell>
          <cell r="J14">
            <v>1307.1852799999999</v>
          </cell>
          <cell r="L14">
            <v>4452560.91</v>
          </cell>
          <cell r="M14">
            <v>3739.0381000000002</v>
          </cell>
          <cell r="N14">
            <v>303120.93</v>
          </cell>
        </row>
        <row r="15">
          <cell r="C15" t="str">
            <v>N9992MAT/CONT</v>
          </cell>
          <cell r="D15" t="str">
            <v>2 Controllable Materials &amp; Contractors</v>
          </cell>
          <cell r="E15">
            <v>1225.9804200000001</v>
          </cell>
          <cell r="F15">
            <v>785.37680999999998</v>
          </cell>
          <cell r="G15">
            <v>15141.495290000001</v>
          </cell>
          <cell r="H15">
            <v>3155.64615</v>
          </cell>
          <cell r="J15">
            <v>2088.7815900000001</v>
          </cell>
          <cell r="L15">
            <v>18863234.719999999</v>
          </cell>
          <cell r="M15">
            <v>5244.4277400000001</v>
          </cell>
          <cell r="N15">
            <v>191496.32000000001</v>
          </cell>
        </row>
        <row r="16">
          <cell r="C16" t="str">
            <v>N9992CNT_RVCST</v>
          </cell>
          <cell r="D16" t="str">
            <v>2 Controllable Other Revenue Costs</v>
          </cell>
          <cell r="E16">
            <v>-863.30676000000005</v>
          </cell>
          <cell r="F16">
            <v>18679.733660000002</v>
          </cell>
          <cell r="G16">
            <v>-14662.500539999999</v>
          </cell>
          <cell r="H16">
            <v>90138.224279999995</v>
          </cell>
          <cell r="J16">
            <v>21899.344590000001</v>
          </cell>
          <cell r="L16">
            <v>4802752.43</v>
          </cell>
          <cell r="M16">
            <v>112037.56887</v>
          </cell>
          <cell r="N16">
            <v>1258103.92</v>
          </cell>
        </row>
        <row r="17">
          <cell r="A17" t="str">
            <v>N999DISTNS</v>
          </cell>
          <cell r="B17" t="str">
            <v>Network Strategy</v>
          </cell>
          <cell r="C17" t="str">
            <v>N9992NET_OPEX</v>
          </cell>
          <cell r="D17" t="str">
            <v>2 Net Opex</v>
          </cell>
          <cell r="E17">
            <v>7.4255899999999997</v>
          </cell>
          <cell r="F17">
            <v>3920.1798399999998</v>
          </cell>
          <cell r="G17">
            <v>995.27982999999995</v>
          </cell>
          <cell r="H17">
            <v>3240.4610299999999</v>
          </cell>
          <cell r="J17">
            <v>4584.2479000000003</v>
          </cell>
          <cell r="L17">
            <v>5917758.1299999999</v>
          </cell>
          <cell r="M17">
            <v>7824.7089299999998</v>
          </cell>
          <cell r="N17">
            <v>468965.72</v>
          </cell>
        </row>
        <row r="18">
          <cell r="C18" t="str">
            <v>N9992CONTR_EMP</v>
          </cell>
          <cell r="D18" t="str">
            <v>2 Controllable Employee Costs</v>
          </cell>
          <cell r="E18">
            <v>104.11716</v>
          </cell>
          <cell r="F18">
            <v>3447.8662399999998</v>
          </cell>
          <cell r="G18">
            <v>1467.5934299999999</v>
          </cell>
          <cell r="H18">
            <v>-249.56411</v>
          </cell>
          <cell r="J18">
            <v>4020.0688700000001</v>
          </cell>
          <cell r="L18">
            <v>5917758.1299999999</v>
          </cell>
          <cell r="M18">
            <v>3770.5047599999998</v>
          </cell>
          <cell r="N18">
            <v>372274.15</v>
          </cell>
        </row>
        <row r="19">
          <cell r="C19" t="str">
            <v>N9992MAT/CONT</v>
          </cell>
          <cell r="D19" t="str">
            <v>2 Controllable Materials &amp; Contractors</v>
          </cell>
          <cell r="E19">
            <v>-96.067229999999995</v>
          </cell>
          <cell r="F19">
            <v>468.60557999999997</v>
          </cell>
          <cell r="G19">
            <v>-468.60557999999997</v>
          </cell>
          <cell r="H19">
            <v>239.27661000000001</v>
          </cell>
          <cell r="J19">
            <v>568.48299999999995</v>
          </cell>
          <cell r="M19">
            <v>807.75960999999995</v>
          </cell>
          <cell r="N19">
            <v>96067.23</v>
          </cell>
        </row>
        <row r="20">
          <cell r="C20" t="str">
            <v>N9992CNT_RVCST</v>
          </cell>
          <cell r="D20" t="str">
            <v>2 Controllable Other Revenue Costs</v>
          </cell>
          <cell r="E20">
            <v>-0.62434000000000001</v>
          </cell>
          <cell r="F20">
            <v>3.7080199999999999</v>
          </cell>
          <cell r="G20">
            <v>-3.7080199999999999</v>
          </cell>
          <cell r="H20">
            <v>3250.7485299999998</v>
          </cell>
          <cell r="J20">
            <v>-4.3039699999999996</v>
          </cell>
          <cell r="M20">
            <v>3246.4445599999999</v>
          </cell>
          <cell r="N20">
            <v>624.34</v>
          </cell>
        </row>
        <row r="21">
          <cell r="A21" t="str">
            <v>N999DISTOPS</v>
          </cell>
          <cell r="B21" t="str">
            <v>Operations</v>
          </cell>
          <cell r="C21" t="str">
            <v>N9992NET_OPEX</v>
          </cell>
          <cell r="D21" t="str">
            <v>2 Net Opex</v>
          </cell>
          <cell r="E21">
            <v>191.32739000000001</v>
          </cell>
          <cell r="F21">
            <v>16941.996579999999</v>
          </cell>
          <cell r="G21">
            <v>-179.36541</v>
          </cell>
          <cell r="H21">
            <v>1922.1336699999999</v>
          </cell>
          <cell r="J21">
            <v>18686.265319999999</v>
          </cell>
          <cell r="L21">
            <v>19901664.07</v>
          </cell>
          <cell r="M21">
            <v>20608.398990000002</v>
          </cell>
          <cell r="N21">
            <v>1329833.1000000001</v>
          </cell>
        </row>
        <row r="22">
          <cell r="C22" t="str">
            <v>N9992CONTR_EMP</v>
          </cell>
          <cell r="D22" t="str">
            <v>2 Controllable Employee Costs</v>
          </cell>
          <cell r="E22">
            <v>364.76348000000002</v>
          </cell>
          <cell r="F22">
            <v>7702.36204</v>
          </cell>
          <cell r="G22">
            <v>2183.24334</v>
          </cell>
          <cell r="H22">
            <v>937.11721999999997</v>
          </cell>
          <cell r="J22">
            <v>8999.7420600000005</v>
          </cell>
          <cell r="L22">
            <v>11706605.289999999</v>
          </cell>
          <cell r="M22">
            <v>9936.8592800000006</v>
          </cell>
          <cell r="N22">
            <v>511303.93</v>
          </cell>
        </row>
        <row r="23">
          <cell r="C23" t="str">
            <v>N9992MAT/CONT</v>
          </cell>
          <cell r="D23" t="str">
            <v>2 Controllable Materials &amp; Contractors</v>
          </cell>
          <cell r="E23">
            <v>-171.98608999999999</v>
          </cell>
          <cell r="F23">
            <v>9233.9465899999996</v>
          </cell>
          <cell r="G23">
            <v>-2356.9207999999999</v>
          </cell>
          <cell r="H23">
            <v>3461.4618799999998</v>
          </cell>
          <cell r="J23">
            <v>9672.6587099999997</v>
          </cell>
          <cell r="L23">
            <v>8195058.7800000003</v>
          </cell>
          <cell r="M23">
            <v>13134.12059</v>
          </cell>
          <cell r="N23">
            <v>817079.17</v>
          </cell>
        </row>
        <row r="24">
          <cell r="C24" t="str">
            <v>N9992CNT_RVCST</v>
          </cell>
          <cell r="D24" t="str">
            <v>2 Controllable Other Revenue Costs</v>
          </cell>
          <cell r="E24">
            <v>-1.45</v>
          </cell>
          <cell r="F24">
            <v>5.6879499999999998</v>
          </cell>
          <cell r="G24">
            <v>-5.6879499999999998</v>
          </cell>
          <cell r="H24">
            <v>-2476.4454300000002</v>
          </cell>
          <cell r="J24">
            <v>13.864549999999999</v>
          </cell>
          <cell r="M24">
            <v>-2462.58088</v>
          </cell>
          <cell r="N24">
            <v>1450</v>
          </cell>
        </row>
      </sheetData>
      <sheetData sheetId="3" refreshError="1">
        <row r="3">
          <cell r="E3"/>
          <cell r="F3" t="str">
            <v>In Month - Actual Amount</v>
          </cell>
          <cell r="G3" t="str">
            <v>In Month - Budget Variance to Actual Amount</v>
          </cell>
          <cell r="H3" t="str">
            <v>Year to Date - Actual Amount</v>
          </cell>
          <cell r="I3" t="str">
            <v>Year to Date - Budget Variance to Actual Amount</v>
          </cell>
          <cell r="J3" t="str">
            <v>Year to Date - Previous Year Variance to Actual Amount</v>
          </cell>
          <cell r="K3" t="str">
            <v>Full Year - Forecast Amount</v>
          </cell>
          <cell r="L3" t="str">
            <v>Full Year - Actual Moving Annual Total Amount</v>
          </cell>
          <cell r="M3" t="str">
            <v>Full Year - Previous Forecast Variance to Forecast Amount</v>
          </cell>
          <cell r="N3" t="str">
            <v>Full Year - Budget Variance to Forecast Amount</v>
          </cell>
          <cell r="O3" t="str">
            <v>Full Year - Previous Year Variance to Forecast Amount</v>
          </cell>
        </row>
        <row r="4">
          <cell r="A4" t="str">
            <v>OPCA</v>
          </cell>
          <cell r="B4" t="str">
            <v>N999DISTN</v>
          </cell>
          <cell r="C4" t="str">
            <v>Gas Distribution</v>
          </cell>
          <cell r="D4" t="str">
            <v>N9992NET_OPEX</v>
          </cell>
          <cell r="E4" t="str">
            <v>2 Net Opex</v>
          </cell>
          <cell r="F4">
            <v>-140669.41</v>
          </cell>
          <cell r="G4">
            <v>-406046.98</v>
          </cell>
          <cell r="H4">
            <v>-7969016.9400000004</v>
          </cell>
          <cell r="I4">
            <v>2459468.91</v>
          </cell>
          <cell r="J4">
            <v>491675.13</v>
          </cell>
          <cell r="K4">
            <v>0</v>
          </cell>
          <cell r="L4">
            <v>-9234203.6899999995</v>
          </cell>
          <cell r="M4">
            <v>-10581475.630000001</v>
          </cell>
          <cell r="N4">
            <v>-6613446.1299999999</v>
          </cell>
          <cell r="O4">
            <v>-8742528.5600000005</v>
          </cell>
        </row>
        <row r="5">
          <cell r="A5" t="str">
            <v>OPCA</v>
          </cell>
          <cell r="B5" t="str">
            <v>N999DISTN</v>
          </cell>
          <cell r="C5" t="str">
            <v>Gas Distribution</v>
          </cell>
          <cell r="D5" t="str">
            <v>N9992CONTR_EMP</v>
          </cell>
          <cell r="E5" t="str">
            <v>2 Controllable Employee Costs</v>
          </cell>
          <cell r="F5">
            <v>-53150.59</v>
          </cell>
          <cell r="G5">
            <v>-439561.08</v>
          </cell>
          <cell r="H5">
            <v>-6792672.8499999996</v>
          </cell>
          <cell r="I5">
            <v>1823172.02</v>
          </cell>
          <cell r="J5">
            <v>-103869.08</v>
          </cell>
          <cell r="K5">
            <v>0</v>
          </cell>
          <cell r="L5">
            <v>-7976780.2300000004</v>
          </cell>
          <cell r="M5">
            <v>-10030780.029999999</v>
          </cell>
          <cell r="N5">
            <v>-5965389.4900000002</v>
          </cell>
          <cell r="O5">
            <v>-8080649.3099999996</v>
          </cell>
        </row>
        <row r="6">
          <cell r="A6" t="str">
            <v>OPCA</v>
          </cell>
          <cell r="B6" t="str">
            <v>N999DISTN</v>
          </cell>
          <cell r="C6" t="str">
            <v>Gas Distribution</v>
          </cell>
          <cell r="D6" t="str">
            <v>N9992MAT/CONT</v>
          </cell>
          <cell r="E6" t="str">
            <v>2 Controllable Materials &amp; Contractors</v>
          </cell>
          <cell r="F6">
            <v>-87518.82</v>
          </cell>
          <cell r="G6">
            <v>33514.1</v>
          </cell>
          <cell r="H6">
            <v>-1176344.0900000001</v>
          </cell>
          <cell r="I6">
            <v>636296.89</v>
          </cell>
          <cell r="J6">
            <v>595544.21</v>
          </cell>
          <cell r="K6">
            <v>0</v>
          </cell>
          <cell r="L6">
            <v>-1257423.46</v>
          </cell>
          <cell r="M6">
            <v>-550695.6</v>
          </cell>
          <cell r="N6">
            <v>-648056.64</v>
          </cell>
          <cell r="O6">
            <v>-661879.25</v>
          </cell>
        </row>
        <row r="7">
          <cell r="A7" t="str">
            <v>OPCA</v>
          </cell>
          <cell r="B7" t="str">
            <v>N999DISTDCS</v>
          </cell>
          <cell r="C7" t="str">
            <v>Distribution Customer Support</v>
          </cell>
          <cell r="D7" t="str">
            <v>N9992NET_OPEX</v>
          </cell>
          <cell r="E7" t="str">
            <v>2 Net Opex</v>
          </cell>
          <cell r="F7">
            <v>-62351.32</v>
          </cell>
          <cell r="G7">
            <v>29066.33</v>
          </cell>
          <cell r="H7">
            <v>-750992.03</v>
          </cell>
          <cell r="I7">
            <v>425758</v>
          </cell>
          <cell r="J7">
            <v>-875200.84</v>
          </cell>
          <cell r="K7">
            <v>0</v>
          </cell>
          <cell r="L7">
            <v>-771347.15</v>
          </cell>
          <cell r="M7">
            <v>-925025.95</v>
          </cell>
          <cell r="N7">
            <v>-399269.33</v>
          </cell>
          <cell r="O7">
            <v>-1646547.99</v>
          </cell>
        </row>
        <row r="8">
          <cell r="A8" t="str">
            <v>OPCA</v>
          </cell>
          <cell r="B8" t="str">
            <v>N999DISTDCS</v>
          </cell>
          <cell r="C8" t="str">
            <v>Distribution Customer Support</v>
          </cell>
          <cell r="D8" t="str">
            <v>N9992CONTR_EMP</v>
          </cell>
          <cell r="E8" t="str">
            <v>2 Controllable Employee Costs</v>
          </cell>
          <cell r="F8">
            <v>-62351.32</v>
          </cell>
          <cell r="G8">
            <v>29066.33</v>
          </cell>
          <cell r="H8">
            <v>-750992.03</v>
          </cell>
          <cell r="I8">
            <v>425758</v>
          </cell>
          <cell r="J8">
            <v>-875200.84</v>
          </cell>
          <cell r="K8">
            <v>0</v>
          </cell>
          <cell r="L8">
            <v>-771347.15</v>
          </cell>
          <cell r="M8">
            <v>-925025.95</v>
          </cell>
          <cell r="N8">
            <v>-399269.33</v>
          </cell>
          <cell r="O8">
            <v>-1646547.99</v>
          </cell>
        </row>
        <row r="9">
          <cell r="A9" t="str">
            <v>OPCA</v>
          </cell>
          <cell r="B9" t="str">
            <v>N999DISTTRAN</v>
          </cell>
          <cell r="C9" t="str">
            <v>Distribution Transformation</v>
          </cell>
          <cell r="D9" t="str">
            <v>N9992NET_OPEX</v>
          </cell>
          <cell r="E9" t="str">
            <v>2 Net Opex</v>
          </cell>
          <cell r="F9">
            <v>-300690.89</v>
          </cell>
          <cell r="G9">
            <v>262690.89</v>
          </cell>
          <cell r="H9">
            <v>-2145346.23</v>
          </cell>
          <cell r="I9">
            <v>1707346.23</v>
          </cell>
          <cell r="J9">
            <v>1735802.23</v>
          </cell>
          <cell r="K9">
            <v>0</v>
          </cell>
          <cell r="L9">
            <v>-2257901.23</v>
          </cell>
          <cell r="M9">
            <v>-4402990.92</v>
          </cell>
          <cell r="N9">
            <v>-517000</v>
          </cell>
          <cell r="O9">
            <v>-522099</v>
          </cell>
        </row>
        <row r="10">
          <cell r="A10" t="str">
            <v>OPCA</v>
          </cell>
          <cell r="B10" t="str">
            <v>N999DISTTRAN</v>
          </cell>
          <cell r="C10" t="str">
            <v>Distribution Transformation</v>
          </cell>
          <cell r="D10" t="str">
            <v>N9992CONTR_EMP</v>
          </cell>
          <cell r="E10" t="str">
            <v>2 Controllable Employee Costs</v>
          </cell>
          <cell r="F10">
            <v>-300690.89</v>
          </cell>
          <cell r="G10">
            <v>262690.89</v>
          </cell>
          <cell r="H10">
            <v>-2145346.23</v>
          </cell>
          <cell r="I10">
            <v>1707346.23</v>
          </cell>
          <cell r="J10">
            <v>1735802.23</v>
          </cell>
          <cell r="K10">
            <v>0</v>
          </cell>
          <cell r="L10">
            <v>-2257901.23</v>
          </cell>
          <cell r="M10">
            <v>-4402990.92</v>
          </cell>
          <cell r="N10">
            <v>-517000</v>
          </cell>
          <cell r="O10">
            <v>-522099</v>
          </cell>
        </row>
        <row r="11">
          <cell r="A11" t="str">
            <v>OPCA</v>
          </cell>
          <cell r="B11" t="str">
            <v>N999DISTCONS</v>
          </cell>
          <cell r="C11" t="str">
            <v>Construction</v>
          </cell>
          <cell r="D11" t="str">
            <v>N9992NET_OPEX</v>
          </cell>
          <cell r="E11" t="str">
            <v>2 Net Opex</v>
          </cell>
          <cell r="F11">
            <v>175283.94</v>
          </cell>
          <cell r="G11">
            <v>-175283.94</v>
          </cell>
          <cell r="H11">
            <v>-532033.18000000005</v>
          </cell>
          <cell r="I11">
            <v>532033.18000000005</v>
          </cell>
          <cell r="J11">
            <v>-247276.9</v>
          </cell>
          <cell r="K11">
            <v>0</v>
          </cell>
          <cell r="L11">
            <v>-1041199.53</v>
          </cell>
          <cell r="M11">
            <v>0</v>
          </cell>
          <cell r="N11">
            <v>0</v>
          </cell>
          <cell r="O11">
            <v>-1288476.43</v>
          </cell>
        </row>
        <row r="12">
          <cell r="A12" t="str">
            <v>OPCA</v>
          </cell>
          <cell r="B12" t="str">
            <v>N999DISTCONS</v>
          </cell>
          <cell r="C12" t="str">
            <v>Construction</v>
          </cell>
          <cell r="D12" t="str">
            <v>N9992CONTR_EMP</v>
          </cell>
          <cell r="E12" t="str">
            <v>2 Controllable Employee Costs</v>
          </cell>
          <cell r="F12">
            <v>175283.94</v>
          </cell>
          <cell r="G12">
            <v>-175283.94</v>
          </cell>
          <cell r="H12">
            <v>-447132.28</v>
          </cell>
          <cell r="I12">
            <v>447132.28</v>
          </cell>
          <cell r="J12">
            <v>-332177.8</v>
          </cell>
          <cell r="K12">
            <v>0</v>
          </cell>
          <cell r="L12">
            <v>-956298.63</v>
          </cell>
          <cell r="M12">
            <v>0</v>
          </cell>
          <cell r="N12">
            <v>0</v>
          </cell>
          <cell r="O12">
            <v>-1288476.43</v>
          </cell>
        </row>
        <row r="13">
          <cell r="A13" t="str">
            <v>OPCA</v>
          </cell>
          <cell r="B13" t="str">
            <v>N999DISTCONS</v>
          </cell>
          <cell r="C13" t="str">
            <v>Construction</v>
          </cell>
          <cell r="D13" t="str">
            <v>N9992MAT/CONT</v>
          </cell>
          <cell r="E13" t="str">
            <v>2 Controllable Materials &amp; Contractors</v>
          </cell>
          <cell r="F13">
            <v>0</v>
          </cell>
          <cell r="G13">
            <v>0</v>
          </cell>
          <cell r="H13">
            <v>-84900.9</v>
          </cell>
          <cell r="I13">
            <v>84900.9</v>
          </cell>
          <cell r="J13">
            <v>84900.9</v>
          </cell>
          <cell r="K13">
            <v>0</v>
          </cell>
          <cell r="L13">
            <v>-84900.9</v>
          </cell>
          <cell r="M13">
            <v>0</v>
          </cell>
          <cell r="N13">
            <v>0</v>
          </cell>
          <cell r="O13">
            <v>0</v>
          </cell>
        </row>
        <row r="14">
          <cell r="A14" t="str">
            <v>OPCA</v>
          </cell>
          <cell r="B14" t="str">
            <v>N999DISTNS</v>
          </cell>
          <cell r="C14" t="str">
            <v>Network Strategy</v>
          </cell>
          <cell r="D14" t="str">
            <v>N9992NET_OPEX</v>
          </cell>
          <cell r="E14" t="str">
            <v>2 Net Opex</v>
          </cell>
          <cell r="F14">
            <v>0</v>
          </cell>
          <cell r="G14">
            <v>-65000</v>
          </cell>
          <cell r="H14">
            <v>-1055045.27</v>
          </cell>
          <cell r="I14">
            <v>413045.27</v>
          </cell>
          <cell r="J14">
            <v>54484.73</v>
          </cell>
          <cell r="K14">
            <v>0</v>
          </cell>
          <cell r="L14">
            <v>-1384560.03</v>
          </cell>
          <cell r="M14">
            <v>-771000</v>
          </cell>
          <cell r="N14">
            <v>-772000</v>
          </cell>
          <cell r="O14">
            <v>-1330075.3</v>
          </cell>
        </row>
        <row r="15">
          <cell r="A15" t="str">
            <v>OPCA</v>
          </cell>
          <cell r="B15" t="str">
            <v>N999DISTNS</v>
          </cell>
          <cell r="C15" t="str">
            <v>Network Strategy</v>
          </cell>
          <cell r="D15" t="str">
            <v>N9992CONTR_EMP</v>
          </cell>
          <cell r="E15" t="str">
            <v>2 Controllable Employee Costs</v>
          </cell>
          <cell r="F15">
            <v>0</v>
          </cell>
          <cell r="G15">
            <v>-65000</v>
          </cell>
          <cell r="H15">
            <v>-1055045.27</v>
          </cell>
          <cell r="I15">
            <v>413045.27</v>
          </cell>
          <cell r="J15">
            <v>54484.73</v>
          </cell>
          <cell r="K15">
            <v>0</v>
          </cell>
          <cell r="L15">
            <v>-1384560.03</v>
          </cell>
          <cell r="M15">
            <v>-771000</v>
          </cell>
          <cell r="N15">
            <v>-772000</v>
          </cell>
          <cell r="O15">
            <v>-1330075.3</v>
          </cell>
        </row>
        <row r="16">
          <cell r="A16" t="str">
            <v>OPCA</v>
          </cell>
          <cell r="B16" t="str">
            <v>N999DISTOPS</v>
          </cell>
          <cell r="C16" t="str">
            <v>Operations</v>
          </cell>
          <cell r="D16" t="str">
            <v>N9992NET_OPEX</v>
          </cell>
          <cell r="E16" t="str">
            <v>2 Net Opex</v>
          </cell>
          <cell r="F16">
            <v>47088.86</v>
          </cell>
          <cell r="G16">
            <v>-457520.26</v>
          </cell>
          <cell r="H16">
            <v>-3485600.23</v>
          </cell>
          <cell r="I16">
            <v>-618713.77</v>
          </cell>
          <cell r="J16">
            <v>-176134.09</v>
          </cell>
          <cell r="K16">
            <v>0</v>
          </cell>
          <cell r="L16">
            <v>-3779195.75</v>
          </cell>
          <cell r="M16">
            <v>-4482458.76</v>
          </cell>
          <cell r="N16">
            <v>-4925176.8</v>
          </cell>
          <cell r="O16">
            <v>-3955329.84</v>
          </cell>
        </row>
        <row r="17">
          <cell r="A17" t="str">
            <v>OPCA</v>
          </cell>
          <cell r="B17" t="str">
            <v>N999DISTOPS</v>
          </cell>
          <cell r="C17" t="str">
            <v>Operations</v>
          </cell>
          <cell r="D17" t="str">
            <v>N9992CONTR_EMP</v>
          </cell>
          <cell r="E17" t="str">
            <v>2 Controllable Employee Costs</v>
          </cell>
          <cell r="F17">
            <v>134607.67999999999</v>
          </cell>
          <cell r="G17">
            <v>-491034.36</v>
          </cell>
          <cell r="H17">
            <v>-2394157.04</v>
          </cell>
          <cell r="I17">
            <v>-1170109.76</v>
          </cell>
          <cell r="J17">
            <v>-686777.4</v>
          </cell>
          <cell r="K17">
            <v>0</v>
          </cell>
          <cell r="L17">
            <v>-2606673.19</v>
          </cell>
          <cell r="M17">
            <v>-3931763.16</v>
          </cell>
          <cell r="N17">
            <v>-4277120.16</v>
          </cell>
          <cell r="O17">
            <v>-3293450.59</v>
          </cell>
        </row>
        <row r="18">
          <cell r="A18" t="str">
            <v>OPCA</v>
          </cell>
          <cell r="B18" t="str">
            <v>N999DISTOPS</v>
          </cell>
          <cell r="C18" t="str">
            <v>Operations</v>
          </cell>
          <cell r="D18" t="str">
            <v>N9992MAT/CONT</v>
          </cell>
          <cell r="E18" t="str">
            <v>2 Controllable Materials &amp; Contractors</v>
          </cell>
          <cell r="F18">
            <v>-87518.82</v>
          </cell>
          <cell r="G18">
            <v>33514.1</v>
          </cell>
          <cell r="H18">
            <v>-1091443.19</v>
          </cell>
          <cell r="I18">
            <v>551395.99</v>
          </cell>
          <cell r="J18">
            <v>510643.31</v>
          </cell>
          <cell r="K18">
            <v>0</v>
          </cell>
          <cell r="L18">
            <v>-1172522.56</v>
          </cell>
          <cell r="M18">
            <v>-550695.6</v>
          </cell>
          <cell r="N18">
            <v>-648056.64</v>
          </cell>
          <cell r="O18">
            <v>-661879.25</v>
          </cell>
        </row>
        <row r="21">
          <cell r="A21" t="str">
            <v>Repex Transfers</v>
          </cell>
        </row>
        <row r="23">
          <cell r="A23" t="str">
            <v>OPRE</v>
          </cell>
          <cell r="B23" t="str">
            <v>N999DISTN</v>
          </cell>
          <cell r="C23" t="str">
            <v>Gas Distribution</v>
          </cell>
          <cell r="D23" t="str">
            <v>N9992NET_OPEX</v>
          </cell>
          <cell r="E23" t="str">
            <v>2 Net Opex</v>
          </cell>
          <cell r="F23">
            <v>-4292642.9800000004</v>
          </cell>
          <cell r="G23">
            <v>1344021.41</v>
          </cell>
          <cell r="H23">
            <v>-35444335.399999999</v>
          </cell>
          <cell r="I23">
            <v>5819762.8799999999</v>
          </cell>
          <cell r="J23">
            <v>4808027.25</v>
          </cell>
          <cell r="K23">
            <v>0</v>
          </cell>
          <cell r="L23">
            <v>-41516548.609999999</v>
          </cell>
          <cell r="M23">
            <v>-38229943.600000001</v>
          </cell>
          <cell r="N23">
            <v>-35396773.170000002</v>
          </cell>
          <cell r="O23">
            <v>-36708521.359999999</v>
          </cell>
        </row>
        <row r="24">
          <cell r="A24" t="str">
            <v>OPRE</v>
          </cell>
          <cell r="B24" t="str">
            <v>N999DISTN</v>
          </cell>
          <cell r="C24" t="str">
            <v>Gas Distribution</v>
          </cell>
          <cell r="D24" t="str">
            <v>N9992CONTR_EMP</v>
          </cell>
          <cell r="E24" t="str">
            <v>2 Controllable Employee Costs</v>
          </cell>
          <cell r="F24">
            <v>-3933944.100000001</v>
          </cell>
          <cell r="G24">
            <v>1389473.04</v>
          </cell>
          <cell r="H24">
            <v>-32894861.27</v>
          </cell>
          <cell r="I24">
            <v>7311793.8499999996</v>
          </cell>
          <cell r="J24">
            <v>4208131.46</v>
          </cell>
          <cell r="K24">
            <v>0</v>
          </cell>
          <cell r="L24">
            <v>-38555678.43</v>
          </cell>
          <cell r="M24">
            <v>-33158021.559999999</v>
          </cell>
          <cell r="N24">
            <v>-30544967.050000001</v>
          </cell>
          <cell r="O24">
            <v>-34347546.969999999</v>
          </cell>
        </row>
        <row r="25">
          <cell r="A25" t="str">
            <v>OPRE</v>
          </cell>
          <cell r="B25" t="str">
            <v>N999DISTN</v>
          </cell>
          <cell r="C25" t="str">
            <v>Gas Distribution</v>
          </cell>
          <cell r="D25" t="str">
            <v>N9992MAT/CONT</v>
          </cell>
          <cell r="E25" t="str">
            <v>2 Controllable Materials &amp; Contractors</v>
          </cell>
          <cell r="F25">
            <v>-358698.88</v>
          </cell>
          <cell r="G25">
            <v>-45451.63</v>
          </cell>
          <cell r="H25">
            <v>-2549474.13</v>
          </cell>
          <cell r="I25">
            <v>-1492030.97</v>
          </cell>
          <cell r="J25">
            <v>599895.79</v>
          </cell>
          <cell r="K25">
            <v>0</v>
          </cell>
          <cell r="L25">
            <v>-2960870.18</v>
          </cell>
          <cell r="M25">
            <v>-5071922.04</v>
          </cell>
          <cell r="N25">
            <v>-4851806.12</v>
          </cell>
          <cell r="O25">
            <v>-2360974.39</v>
          </cell>
        </row>
        <row r="26">
          <cell r="A26" t="str">
            <v>OPRE</v>
          </cell>
          <cell r="B26" t="str">
            <v>N999DISTN</v>
          </cell>
          <cell r="C26" t="str">
            <v>Gas Distribution</v>
          </cell>
          <cell r="D26" t="str">
            <v>N9992CNT_RVCST</v>
          </cell>
          <cell r="E26" t="str">
            <v>2 Controllable Other Revenue Costs</v>
          </cell>
          <cell r="F26" t="str">
            <v>#NV</v>
          </cell>
          <cell r="G26" t="str">
            <v>#NV</v>
          </cell>
          <cell r="H26" t="str">
            <v>#NV</v>
          </cell>
          <cell r="I26" t="str">
            <v>#NV</v>
          </cell>
          <cell r="J26" t="str">
            <v>#NV</v>
          </cell>
          <cell r="K26" t="str">
            <v>#NV</v>
          </cell>
          <cell r="L26" t="str">
            <v>#NV</v>
          </cell>
          <cell r="M26" t="str">
            <v>#NV</v>
          </cell>
          <cell r="N26" t="str">
            <v>#NV</v>
          </cell>
          <cell r="O26" t="str">
            <v>#NV</v>
          </cell>
        </row>
        <row r="27">
          <cell r="A27" t="str">
            <v>OPRE</v>
          </cell>
          <cell r="B27" t="str">
            <v>N999DISTDCS</v>
          </cell>
          <cell r="C27" t="str">
            <v>Distribution Customer Support</v>
          </cell>
          <cell r="D27" t="str">
            <v>N9992NET_OPEX</v>
          </cell>
          <cell r="E27" t="str">
            <v>2 Net Opex</v>
          </cell>
          <cell r="F27">
            <v>-608656.76</v>
          </cell>
          <cell r="G27">
            <v>-86930.3</v>
          </cell>
          <cell r="H27">
            <v>-7509493.3899999997</v>
          </cell>
          <cell r="I27">
            <v>332902.32</v>
          </cell>
          <cell r="J27">
            <v>18324.95</v>
          </cell>
          <cell r="K27">
            <v>0</v>
          </cell>
          <cell r="L27">
            <v>-8825604.2200000007</v>
          </cell>
          <cell r="M27">
            <v>-8862388.4100000001</v>
          </cell>
          <cell r="N27">
            <v>-8440722.6999999993</v>
          </cell>
          <cell r="O27">
            <v>-8807279.2699999996</v>
          </cell>
        </row>
        <row r="28">
          <cell r="A28" t="str">
            <v>OPRE</v>
          </cell>
          <cell r="B28" t="str">
            <v>N999DISTDCS</v>
          </cell>
          <cell r="C28" t="str">
            <v>Distribution Customer Support</v>
          </cell>
          <cell r="D28" t="str">
            <v>N9992CONTR_EMP</v>
          </cell>
          <cell r="E28" t="str">
            <v>2 Controllable Employee Costs</v>
          </cell>
          <cell r="F28">
            <v>-608656.76</v>
          </cell>
          <cell r="G28">
            <v>-86930.3</v>
          </cell>
          <cell r="H28">
            <v>-7509493.3899999997</v>
          </cell>
          <cell r="I28">
            <v>332902.32</v>
          </cell>
          <cell r="J28">
            <v>18324.95</v>
          </cell>
          <cell r="K28">
            <v>0</v>
          </cell>
          <cell r="L28">
            <v>-8825604.2200000007</v>
          </cell>
          <cell r="M28">
            <v>-8862388.4100000001</v>
          </cell>
          <cell r="N28">
            <v>-8440722.6999999993</v>
          </cell>
          <cell r="O28">
            <v>-8807279.2699999996</v>
          </cell>
        </row>
        <row r="29">
          <cell r="A29" t="str">
            <v>OPRE</v>
          </cell>
          <cell r="B29" t="str">
            <v>N999DISTCONS</v>
          </cell>
          <cell r="C29" t="str">
            <v>Construction</v>
          </cell>
          <cell r="D29" t="str">
            <v>N9992NET_OPEX</v>
          </cell>
          <cell r="E29" t="str">
            <v>2 Net Opex</v>
          </cell>
          <cell r="F29">
            <v>-966421.2</v>
          </cell>
          <cell r="G29">
            <v>103244.95</v>
          </cell>
          <cell r="H29">
            <v>-9193542.4399999995</v>
          </cell>
          <cell r="I29">
            <v>637077.9</v>
          </cell>
          <cell r="J29">
            <v>1329190.25</v>
          </cell>
          <cell r="K29">
            <v>0</v>
          </cell>
          <cell r="L29">
            <v>-10789806.550000001</v>
          </cell>
          <cell r="M29">
            <v>-11215151.16</v>
          </cell>
          <cell r="N29">
            <v>-10282817.039999999</v>
          </cell>
          <cell r="O29">
            <v>-9460616.3000000007</v>
          </cell>
        </row>
        <row r="30">
          <cell r="A30" t="str">
            <v>OPRE</v>
          </cell>
          <cell r="B30" t="str">
            <v>N999DISTCONS</v>
          </cell>
          <cell r="C30" t="str">
            <v>Construction</v>
          </cell>
          <cell r="D30" t="str">
            <v>N9992CONTR_EMP</v>
          </cell>
          <cell r="E30" t="str">
            <v>2 Controllable Employee Costs</v>
          </cell>
          <cell r="F30">
            <v>-966421.2</v>
          </cell>
          <cell r="G30">
            <v>179911.62</v>
          </cell>
          <cell r="H30">
            <v>-9193542.4399999995</v>
          </cell>
          <cell r="I30">
            <v>1403744.6</v>
          </cell>
          <cell r="J30">
            <v>1329190.25</v>
          </cell>
          <cell r="K30">
            <v>0</v>
          </cell>
          <cell r="L30">
            <v>-10789806.550000001</v>
          </cell>
          <cell r="M30">
            <v>-10148151.119999999</v>
          </cell>
          <cell r="N30">
            <v>-9362817</v>
          </cell>
          <cell r="O30">
            <v>-9460616.3000000007</v>
          </cell>
        </row>
        <row r="31">
          <cell r="A31" t="str">
            <v>OPRE</v>
          </cell>
          <cell r="B31" t="str">
            <v>N999DISTNS</v>
          </cell>
          <cell r="C31" t="str">
            <v>Network Strategy</v>
          </cell>
          <cell r="D31" t="str">
            <v>N9992NET_OPEX</v>
          </cell>
          <cell r="E31" t="str">
            <v>2 Net Opex</v>
          </cell>
          <cell r="F31">
            <v>-61644.99</v>
          </cell>
          <cell r="G31">
            <v>-19355.009999999998</v>
          </cell>
          <cell r="H31">
            <v>-641584.97</v>
          </cell>
          <cell r="I31">
            <v>-168415.03</v>
          </cell>
          <cell r="J31">
            <v>-90149.28</v>
          </cell>
          <cell r="K31">
            <v>0</v>
          </cell>
          <cell r="L31">
            <v>-797994.91</v>
          </cell>
          <cell r="M31">
            <v>-969511.6</v>
          </cell>
          <cell r="N31">
            <v>-974000</v>
          </cell>
          <cell r="O31">
            <v>-888144.19</v>
          </cell>
        </row>
        <row r="32">
          <cell r="A32" t="str">
            <v>OPRE</v>
          </cell>
          <cell r="B32" t="str">
            <v>N999DISTNS</v>
          </cell>
          <cell r="C32" t="str">
            <v>Network Strategy</v>
          </cell>
          <cell r="D32" t="str">
            <v>N9992CONTR_EMP</v>
          </cell>
          <cell r="E32" t="str">
            <v>2 Controllable Employee Costs</v>
          </cell>
          <cell r="F32">
            <v>-61644.99</v>
          </cell>
          <cell r="G32">
            <v>-9355.01</v>
          </cell>
          <cell r="H32">
            <v>-641584.97</v>
          </cell>
          <cell r="I32">
            <v>-68415.03</v>
          </cell>
          <cell r="J32">
            <v>56197.57</v>
          </cell>
          <cell r="K32">
            <v>0</v>
          </cell>
          <cell r="L32">
            <v>-766712.92</v>
          </cell>
          <cell r="M32">
            <v>-969511.6</v>
          </cell>
          <cell r="N32">
            <v>-852000</v>
          </cell>
          <cell r="O32">
            <v>-710515.35</v>
          </cell>
        </row>
        <row r="33">
          <cell r="A33" t="str">
            <v>OPRE</v>
          </cell>
          <cell r="B33" t="str">
            <v>N999DISTNS</v>
          </cell>
          <cell r="C33" t="str">
            <v>Network Strategy</v>
          </cell>
          <cell r="D33" t="str">
            <v>N9992MAT/CONT</v>
          </cell>
          <cell r="E33" t="str">
            <v>2 Controllable Materials &amp; Contractors</v>
          </cell>
          <cell r="F33">
            <v>0</v>
          </cell>
          <cell r="G33">
            <v>-10000</v>
          </cell>
          <cell r="H33">
            <v>0</v>
          </cell>
          <cell r="I33">
            <v>-100000</v>
          </cell>
          <cell r="J33">
            <v>-146346.85</v>
          </cell>
          <cell r="K33">
            <v>0</v>
          </cell>
          <cell r="L33">
            <v>-31281.99</v>
          </cell>
          <cell r="M33">
            <v>0</v>
          </cell>
          <cell r="N33">
            <v>-122000</v>
          </cell>
          <cell r="O33">
            <v>-177628.84</v>
          </cell>
        </row>
        <row r="34">
          <cell r="A34" t="str">
            <v>OPRE</v>
          </cell>
          <cell r="B34" t="str">
            <v>N999DISTOPS</v>
          </cell>
          <cell r="C34" t="str">
            <v>Operations</v>
          </cell>
          <cell r="D34" t="str">
            <v>N9992NET_OPEX</v>
          </cell>
          <cell r="E34" t="str">
            <v>2 Net Opex</v>
          </cell>
          <cell r="F34">
            <v>-2655920.0299999998</v>
          </cell>
          <cell r="G34">
            <v>1347061.77</v>
          </cell>
          <cell r="H34">
            <v>-18099714.600000001</v>
          </cell>
          <cell r="I34">
            <v>5018197.6900000004</v>
          </cell>
          <cell r="J34">
            <v>3550661.33</v>
          </cell>
          <cell r="K34">
            <v>0</v>
          </cell>
          <cell r="L34">
            <v>-21103142.93</v>
          </cell>
          <cell r="M34">
            <v>-17182892.43</v>
          </cell>
          <cell r="N34">
            <v>-15699233.43</v>
          </cell>
          <cell r="O34">
            <v>-17552481.600000001</v>
          </cell>
        </row>
        <row r="35">
          <cell r="A35" t="str">
            <v>OPRE</v>
          </cell>
          <cell r="B35" t="str">
            <v>N999DISTOPS</v>
          </cell>
          <cell r="C35" t="str">
            <v>Operations</v>
          </cell>
          <cell r="D35" t="str">
            <v>N9992CONTR_EMP</v>
          </cell>
          <cell r="E35" t="str">
            <v>2 Controllable Employee Costs</v>
          </cell>
          <cell r="F35">
            <v>-2297221.15</v>
          </cell>
          <cell r="G35">
            <v>1305846.73</v>
          </cell>
          <cell r="H35">
            <v>-15550240.470000001</v>
          </cell>
          <cell r="I35">
            <v>5643561.96</v>
          </cell>
          <cell r="J35">
            <v>2804418.69</v>
          </cell>
          <cell r="K35">
            <v>0</v>
          </cell>
          <cell r="L35">
            <v>-18173554.739999998</v>
          </cell>
          <cell r="M35">
            <v>-13177970.43</v>
          </cell>
          <cell r="N35">
            <v>-11889427.35</v>
          </cell>
          <cell r="O35">
            <v>-15369136.050000001</v>
          </cell>
        </row>
        <row r="36">
          <cell r="A36" t="str">
            <v>OPRE</v>
          </cell>
          <cell r="B36" t="str">
            <v>N999DISTOPS</v>
          </cell>
          <cell r="C36" t="str">
            <v>Operations</v>
          </cell>
          <cell r="D36" t="str">
            <v>N9992MAT/CONT</v>
          </cell>
          <cell r="E36" t="str">
            <v>2 Controllable Materials &amp; Contractors</v>
          </cell>
          <cell r="F36">
            <v>-358698.88</v>
          </cell>
          <cell r="G36">
            <v>41215.040000000001</v>
          </cell>
          <cell r="H36">
            <v>-2549474.13</v>
          </cell>
          <cell r="I36">
            <v>-625364.27</v>
          </cell>
          <cell r="J36">
            <v>746242.64</v>
          </cell>
          <cell r="K36">
            <v>0</v>
          </cell>
          <cell r="L36">
            <v>-2929588.19</v>
          </cell>
          <cell r="M36">
            <v>-4004922</v>
          </cell>
          <cell r="N36">
            <v>-3809806.08</v>
          </cell>
          <cell r="O36">
            <v>-2183345.5499999998</v>
          </cell>
        </row>
        <row r="37">
          <cell r="A37" t="str">
            <v>OPRE</v>
          </cell>
          <cell r="B37" t="str">
            <v>N999DISTOPS</v>
          </cell>
          <cell r="C37" t="str">
            <v>Operations</v>
          </cell>
          <cell r="D37" t="str">
            <v>N9992CNT_RVCST</v>
          </cell>
          <cell r="E37" t="str">
            <v>2 Controllable Other Revenue Costs</v>
          </cell>
          <cell r="F37" t="str">
            <v>#NV</v>
          </cell>
          <cell r="G37" t="str">
            <v>#NV</v>
          </cell>
          <cell r="H37" t="str">
            <v>#NV</v>
          </cell>
          <cell r="I37" t="str">
            <v>#NV</v>
          </cell>
          <cell r="J37" t="str">
            <v>#NV</v>
          </cell>
          <cell r="K37" t="str">
            <v>#NV</v>
          </cell>
          <cell r="L37" t="str">
            <v>#NV</v>
          </cell>
          <cell r="M37" t="str">
            <v>#NV</v>
          </cell>
          <cell r="N37" t="str">
            <v>#NV</v>
          </cell>
          <cell r="O37" t="str">
            <v>#NV</v>
          </cell>
        </row>
      </sheetData>
      <sheetData sheetId="4" refreshError="1"/>
      <sheetData sheetId="5" refreshError="1"/>
      <sheetData sheetId="6" refreshError="1"/>
      <sheetData sheetId="7" refreshError="1"/>
      <sheetData sheetId="8" refreshError="1"/>
      <sheetData sheetId="9" refreshError="1">
        <row r="1">
          <cell r="D1" t="str">
            <v>In Month - Actual Amount</v>
          </cell>
          <cell r="E1" t="str">
            <v>In Month - Budget Variance to Actual Amount</v>
          </cell>
          <cell r="G1" t="str">
            <v>Year to Date - Actual Amount</v>
          </cell>
          <cell r="H1" t="str">
            <v>Year to Date - Budget Variance to Actual Amount</v>
          </cell>
          <cell r="I1" t="str">
            <v>Year to Date - Previous Year Variance to Actual Amount</v>
          </cell>
          <cell r="M1" t="str">
            <v>Full Year - Forecast Amount</v>
          </cell>
          <cell r="O1" t="str">
            <v>Full Year - Actual Moving Annual Total Amount</v>
          </cell>
          <cell r="Q1" t="str">
            <v>Full Year - Previous Forecast Variance to Forecast Amount</v>
          </cell>
          <cell r="R1" t="str">
            <v>Full Year - Budget Variance to Forecast Amount</v>
          </cell>
          <cell r="S1" t="str">
            <v>Full Year - Previous Year Variance to Forecast Amount</v>
          </cell>
        </row>
        <row r="5">
          <cell r="D5" t="str">
            <v>January</v>
          </cell>
          <cell r="S5" t="str">
            <v>Sch 2.1b</v>
          </cell>
        </row>
        <row r="6">
          <cell r="K6" t="str">
            <v>Construction</v>
          </cell>
        </row>
        <row r="7">
          <cell r="K7" t="str">
            <v>Direct Operating Expenditure</v>
          </cell>
        </row>
        <row r="9">
          <cell r="U9" t="str">
            <v>In Month Budget</v>
          </cell>
          <cell r="W9" t="str">
            <v>YTD Budget</v>
          </cell>
          <cell r="Y9" t="str">
            <v>YTD Prior Yr</v>
          </cell>
        </row>
        <row r="10">
          <cell r="D10" t="str">
            <v>Month</v>
          </cell>
          <cell r="G10" t="str">
            <v>YTD</v>
          </cell>
          <cell r="M10" t="str">
            <v xml:space="preserve">2007/08 </v>
          </cell>
          <cell r="O10" t="str">
            <v>MAT</v>
          </cell>
          <cell r="Q10" t="str">
            <v xml:space="preserve">Variance to </v>
          </cell>
        </row>
        <row r="11">
          <cell r="D11" t="str">
            <v>Actual</v>
          </cell>
          <cell r="E11" t="str">
            <v>Variance to budget</v>
          </cell>
          <cell r="G11" t="str">
            <v>Actual</v>
          </cell>
          <cell r="H11" t="str">
            <v>Variance to budget</v>
          </cell>
          <cell r="I11" t="str">
            <v>Variance to 2006/07</v>
          </cell>
          <cell r="K11" t="str">
            <v>£000</v>
          </cell>
          <cell r="M11" t="str">
            <v>Forecast</v>
          </cell>
          <cell r="Q11" t="str">
            <v>Previous Forecast</v>
          </cell>
          <cell r="R11" t="str">
            <v>2007/08 Budget</v>
          </cell>
          <cell r="S11" t="str">
            <v>2006/07</v>
          </cell>
        </row>
        <row r="12">
          <cell r="A12" t="str">
            <v>N9992SAL/WAG</v>
          </cell>
          <cell r="D12">
            <v>570.81862000000001</v>
          </cell>
          <cell r="E12">
            <v>-107.21799000000004</v>
          </cell>
          <cell r="G12">
            <v>6000.0751199999995</v>
          </cell>
          <cell r="H12">
            <v>-1424.1684799999994</v>
          </cell>
          <cell r="I12">
            <v>248.17323000000124</v>
          </cell>
          <cell r="K12" t="str">
            <v>Salaries and wages</v>
          </cell>
          <cell r="M12">
            <v>5603.076329999999</v>
          </cell>
          <cell r="O12">
            <v>7474.0607399999999</v>
          </cell>
          <cell r="Q12">
            <v>0</v>
          </cell>
          <cell r="R12">
            <v>-99.96842999999717</v>
          </cell>
          <cell r="S12">
            <v>2347.5594900000024</v>
          </cell>
          <cell r="U12">
            <v>463.60062999999997</v>
          </cell>
          <cell r="W12">
            <v>4575.9066400000002</v>
          </cell>
          <cell r="Y12">
            <v>6248.2483500000008</v>
          </cell>
        </row>
        <row r="13">
          <cell r="A13" t="str">
            <v>N9992NI_PENS</v>
          </cell>
          <cell r="D13">
            <v>169.94017000000002</v>
          </cell>
          <cell r="E13">
            <v>21.090439999999973</v>
          </cell>
          <cell r="G13">
            <v>1786.79864</v>
          </cell>
          <cell r="H13">
            <v>98.778940000000148</v>
          </cell>
          <cell r="I13">
            <v>60.193960000000061</v>
          </cell>
          <cell r="K13" t="str">
            <v>NI, pension</v>
          </cell>
          <cell r="M13">
            <v>2267.6391899999999</v>
          </cell>
          <cell r="O13">
            <v>2142.1570099999999</v>
          </cell>
          <cell r="Q13">
            <v>0</v>
          </cell>
          <cell r="R13">
            <v>-3.9000000015221303E-4</v>
          </cell>
          <cell r="S13">
            <v>-65.28821999999991</v>
          </cell>
          <cell r="U13">
            <v>191.03061</v>
          </cell>
          <cell r="W13">
            <v>1885.5775800000001</v>
          </cell>
          <cell r="Y13">
            <v>1846.9926</v>
          </cell>
        </row>
        <row r="14">
          <cell r="A14" t="str">
            <v>N9992SAL_TIME</v>
          </cell>
          <cell r="D14">
            <v>0</v>
          </cell>
          <cell r="G14">
            <v>17.070789999999999</v>
          </cell>
          <cell r="K14" t="str">
            <v>Permanent Staff - Timesheet</v>
          </cell>
          <cell r="O14">
            <v>19.759820000000001</v>
          </cell>
          <cell r="S14">
            <v>0</v>
          </cell>
        </row>
        <row r="15">
          <cell r="K15" t="str">
            <v>IFRS2 share costs</v>
          </cell>
          <cell r="M15">
            <v>0</v>
          </cell>
          <cell r="Q15">
            <v>0</v>
          </cell>
          <cell r="R15">
            <v>0</v>
          </cell>
          <cell r="S15">
            <v>0</v>
          </cell>
          <cell r="U15">
            <v>0</v>
          </cell>
          <cell r="W15">
            <v>0</v>
          </cell>
          <cell r="Y15">
            <v>0</v>
          </cell>
        </row>
        <row r="16">
          <cell r="A16" t="str">
            <v>N9992AGENCY</v>
          </cell>
          <cell r="D16">
            <v>14.11173</v>
          </cell>
          <cell r="E16">
            <v>-14.11173</v>
          </cell>
          <cell r="G16">
            <v>68.79222</v>
          </cell>
          <cell r="H16">
            <v>-68.79222</v>
          </cell>
          <cell r="I16">
            <v>-181.46609000000001</v>
          </cell>
          <cell r="K16" t="str">
            <v xml:space="preserve">Agency staff </v>
          </cell>
          <cell r="M16">
            <v>0</v>
          </cell>
          <cell r="O16">
            <v>80.22551</v>
          </cell>
          <cell r="Q16">
            <v>0</v>
          </cell>
          <cell r="R16">
            <v>0</v>
          </cell>
          <cell r="S16">
            <v>-126.92694999999999</v>
          </cell>
        </row>
        <row r="17">
          <cell r="A17" t="str">
            <v>N9992TSE</v>
          </cell>
          <cell r="D17">
            <v>109.66753</v>
          </cell>
          <cell r="E17">
            <v>-61.709859999999999</v>
          </cell>
          <cell r="G17">
            <v>518.53395999999998</v>
          </cell>
          <cell r="H17">
            <v>-38.957259999999962</v>
          </cell>
          <cell r="I17">
            <v>72.37639999999999</v>
          </cell>
          <cell r="K17" t="str">
            <v>Travel, subsistence &amp; entertainment</v>
          </cell>
          <cell r="M17">
            <v>575.49216000000001</v>
          </cell>
          <cell r="O17">
            <v>651.01661999999999</v>
          </cell>
          <cell r="Q17">
            <v>0</v>
          </cell>
          <cell r="R17">
            <v>-1.2000000003808964E-4</v>
          </cell>
          <cell r="S17">
            <v>148.04664000000002</v>
          </cell>
        </row>
        <row r="18">
          <cell r="D18">
            <v>864.53805000000011</v>
          </cell>
          <cell r="E18">
            <v>-161.94914000000017</v>
          </cell>
          <cell r="G18">
            <v>8374.1999400000004</v>
          </cell>
          <cell r="H18">
            <v>-1433.1390200000005</v>
          </cell>
          <cell r="I18">
            <v>199.27750000000196</v>
          </cell>
          <cell r="K18" t="str">
            <v>Total Employee Costs</v>
          </cell>
          <cell r="M18">
            <v>8446.2076799999995</v>
          </cell>
          <cell r="O18">
            <v>10347.45988</v>
          </cell>
          <cell r="Q18">
            <v>0</v>
          </cell>
          <cell r="R18">
            <v>-99.968939999998838</v>
          </cell>
          <cell r="S18">
            <v>2303.3909600000006</v>
          </cell>
        </row>
        <row r="20">
          <cell r="D20">
            <v>175.28394</v>
          </cell>
          <cell r="G20">
            <v>-447.13228000000004</v>
          </cell>
          <cell r="K20" t="str">
            <v>Less: Capex</v>
          </cell>
          <cell r="M20">
            <v>0</v>
          </cell>
          <cell r="O20">
            <v>-956.29863</v>
          </cell>
          <cell r="Q20">
            <v>0</v>
          </cell>
          <cell r="R20">
            <v>0</v>
          </cell>
          <cell r="S20">
            <v>-1763.39438</v>
          </cell>
        </row>
        <row r="21">
          <cell r="D21">
            <v>-966.4212</v>
          </cell>
          <cell r="E21">
            <v>179.91162000000008</v>
          </cell>
          <cell r="G21">
            <v>-9193.5424399999993</v>
          </cell>
          <cell r="H21">
            <v>1403.7445999999982</v>
          </cell>
          <cell r="I21">
            <v>605.75467000000026</v>
          </cell>
          <cell r="K21" t="str">
            <v>Less: Repex</v>
          </cell>
          <cell r="M21">
            <v>-10148.151119999999</v>
          </cell>
          <cell r="O21">
            <v>-10789.806550000001</v>
          </cell>
          <cell r="Q21">
            <v>0</v>
          </cell>
          <cell r="R21">
            <v>785.33411999999589</v>
          </cell>
          <cell r="S21">
            <v>-165.43139000000338</v>
          </cell>
        </row>
        <row r="22">
          <cell r="D22">
            <v>0</v>
          </cell>
          <cell r="E22">
            <v>0</v>
          </cell>
          <cell r="G22">
            <v>0</v>
          </cell>
          <cell r="H22">
            <v>0</v>
          </cell>
          <cell r="I22">
            <v>-25.68637</v>
          </cell>
          <cell r="K22" t="str">
            <v>Less: Non Formula Costs</v>
          </cell>
          <cell r="M22">
            <v>0</v>
          </cell>
          <cell r="O22">
            <v>0</v>
          </cell>
          <cell r="Q22">
            <v>0</v>
          </cell>
          <cell r="R22">
            <v>0</v>
          </cell>
          <cell r="S22">
            <v>0</v>
          </cell>
        </row>
        <row r="23">
          <cell r="D23">
            <v>73.400790000000143</v>
          </cell>
          <cell r="E23">
            <v>-157.32146000000012</v>
          </cell>
          <cell r="G23">
            <v>-1266.4747799999986</v>
          </cell>
          <cell r="H23">
            <v>417.73785999999745</v>
          </cell>
          <cell r="I23">
            <v>71.121270000001914</v>
          </cell>
          <cell r="K23" t="str">
            <v>Controllable Employee Costs</v>
          </cell>
          <cell r="M23">
            <v>-1701.9434399999991</v>
          </cell>
          <cell r="O23">
            <v>-1398.6453000000001</v>
          </cell>
          <cell r="Q23">
            <v>0</v>
          </cell>
          <cell r="R23">
            <v>685.36517999999705</v>
          </cell>
          <cell r="S23">
            <v>374.56518999999753</v>
          </cell>
        </row>
        <row r="24">
          <cell r="Q24">
            <v>0</v>
          </cell>
          <cell r="S24">
            <v>0</v>
          </cell>
        </row>
        <row r="25">
          <cell r="A25" t="str">
            <v>N9992NET_CONT</v>
          </cell>
          <cell r="D25">
            <v>-140.74857</v>
          </cell>
          <cell r="E25">
            <v>140.74857</v>
          </cell>
          <cell r="G25">
            <v>633.45789000000002</v>
          </cell>
          <cell r="H25">
            <v>-633.45789000000002</v>
          </cell>
          <cell r="I25">
            <v>332.67468999999994</v>
          </cell>
          <cell r="K25" t="str">
            <v xml:space="preserve">Contractors </v>
          </cell>
          <cell r="M25">
            <v>0</v>
          </cell>
          <cell r="O25">
            <v>810.35206000000005</v>
          </cell>
          <cell r="Q25">
            <v>0</v>
          </cell>
          <cell r="R25">
            <v>0</v>
          </cell>
          <cell r="S25">
            <v>1143.02675</v>
          </cell>
        </row>
        <row r="26">
          <cell r="A26" t="str">
            <v>N9992MATERIAL</v>
          </cell>
          <cell r="D26">
            <v>-270.49046000000004</v>
          </cell>
          <cell r="E26">
            <v>355.58037000000002</v>
          </cell>
          <cell r="G26">
            <v>96.254490000000004</v>
          </cell>
          <cell r="H26">
            <v>753.53331999999989</v>
          </cell>
          <cell r="I26">
            <v>-83.366749999999996</v>
          </cell>
          <cell r="K26" t="str">
            <v xml:space="preserve">Materials </v>
          </cell>
          <cell r="M26">
            <v>1067.0000400000001</v>
          </cell>
          <cell r="O26">
            <v>205.82283999999999</v>
          </cell>
          <cell r="Q26">
            <v>0</v>
          </cell>
          <cell r="R26">
            <v>-47.032410000000141</v>
          </cell>
          <cell r="S26">
            <v>-1491.5574700000002</v>
          </cell>
        </row>
        <row r="27">
          <cell r="D27">
            <v>-411.23903000000007</v>
          </cell>
          <cell r="E27">
            <v>496.3289400000001</v>
          </cell>
          <cell r="G27">
            <v>729.71238000000005</v>
          </cell>
          <cell r="H27">
            <v>120.07542999999987</v>
          </cell>
          <cell r="I27">
            <v>249.30793999999992</v>
          </cell>
          <cell r="K27" t="str">
            <v>Total Materials &amp; contractors</v>
          </cell>
          <cell r="M27">
            <v>1067.0000400000001</v>
          </cell>
          <cell r="O27">
            <v>1016.1749</v>
          </cell>
          <cell r="Q27">
            <v>0</v>
          </cell>
          <cell r="R27">
            <v>-47.032410000000141</v>
          </cell>
          <cell r="S27">
            <v>-348.5307200000002</v>
          </cell>
        </row>
        <row r="29">
          <cell r="D29">
            <v>0</v>
          </cell>
          <cell r="E29">
            <v>0</v>
          </cell>
          <cell r="G29">
            <v>-84.900899999999993</v>
          </cell>
          <cell r="H29">
            <v>84.900899999999993</v>
          </cell>
          <cell r="I29">
            <v>84.900899999999993</v>
          </cell>
          <cell r="K29" t="str">
            <v>Less: Capex</v>
          </cell>
          <cell r="M29">
            <v>0</v>
          </cell>
          <cell r="O29">
            <v>-84.900899999999993</v>
          </cell>
          <cell r="Q29">
            <v>0</v>
          </cell>
          <cell r="R29">
            <v>0</v>
          </cell>
          <cell r="S29">
            <v>0</v>
          </cell>
        </row>
        <row r="30">
          <cell r="D30">
            <v>0</v>
          </cell>
          <cell r="E30">
            <v>-76.666669999999996</v>
          </cell>
          <cell r="G30">
            <v>0</v>
          </cell>
          <cell r="H30">
            <v>-766.66669999999999</v>
          </cell>
          <cell r="I30">
            <v>0</v>
          </cell>
          <cell r="K30" t="str">
            <v>Less: Repex</v>
          </cell>
          <cell r="M30">
            <v>-1067.0000400000001</v>
          </cell>
          <cell r="O30">
            <v>0</v>
          </cell>
          <cell r="Q30">
            <v>0</v>
          </cell>
          <cell r="R30">
            <v>147.00000000000011</v>
          </cell>
          <cell r="S30">
            <v>1067.0000400000001</v>
          </cell>
        </row>
        <row r="31">
          <cell r="D31">
            <v>0</v>
          </cell>
          <cell r="E31">
            <v>0</v>
          </cell>
          <cell r="G31">
            <v>0</v>
          </cell>
          <cell r="H31">
            <v>0</v>
          </cell>
          <cell r="I31">
            <v>0</v>
          </cell>
          <cell r="K31" t="str">
            <v>Less: Non Formula Costs</v>
          </cell>
          <cell r="M31">
            <v>0</v>
          </cell>
          <cell r="O31">
            <v>0</v>
          </cell>
          <cell r="Q31">
            <v>0</v>
          </cell>
          <cell r="R31">
            <v>0</v>
          </cell>
          <cell r="S31">
            <v>0</v>
          </cell>
        </row>
        <row r="32">
          <cell r="D32">
            <v>-411.23903000000007</v>
          </cell>
          <cell r="E32">
            <v>419.66227000000009</v>
          </cell>
          <cell r="G32">
            <v>644.81148000000007</v>
          </cell>
          <cell r="H32">
            <v>-561.69037000000014</v>
          </cell>
          <cell r="I32">
            <v>334.2088399999999</v>
          </cell>
          <cell r="K32" t="str">
            <v>Controllable Materials &amp; contractors</v>
          </cell>
          <cell r="M32">
            <v>0</v>
          </cell>
          <cell r="O32">
            <v>931.274</v>
          </cell>
          <cell r="Q32">
            <v>0</v>
          </cell>
          <cell r="R32">
            <v>99.967589999999973</v>
          </cell>
          <cell r="S32">
            <v>718.46931999999993</v>
          </cell>
        </row>
        <row r="35">
          <cell r="A35" t="str">
            <v>N9992PROP_OTH</v>
          </cell>
          <cell r="D35">
            <v>86.006289999999993</v>
          </cell>
          <cell r="E35">
            <v>-4.5626599999999939</v>
          </cell>
          <cell r="G35">
            <v>874.06586000000004</v>
          </cell>
          <cell r="H35">
            <v>-59.629559999999969</v>
          </cell>
          <cell r="I35">
            <v>-100.95477999999991</v>
          </cell>
          <cell r="K35" t="str">
            <v>Property</v>
          </cell>
          <cell r="M35">
            <v>977.32356000000004</v>
          </cell>
          <cell r="O35">
            <v>1036.4741799999999</v>
          </cell>
          <cell r="Q35">
            <v>0</v>
          </cell>
          <cell r="R35">
            <v>0</v>
          </cell>
          <cell r="S35">
            <v>-43.649160000000052</v>
          </cell>
        </row>
        <row r="36">
          <cell r="A36" t="str">
            <v>N9992ADVANT</v>
          </cell>
          <cell r="D36">
            <v>72.320789999999988</v>
          </cell>
          <cell r="E36">
            <v>-72.320789999999988</v>
          </cell>
          <cell r="G36">
            <v>1.6245000000000001</v>
          </cell>
          <cell r="H36">
            <v>-1.6245000000000001</v>
          </cell>
          <cell r="I36">
            <v>-1.6245000000000001</v>
          </cell>
          <cell r="K36" t="str">
            <v>Advantica</v>
          </cell>
          <cell r="M36">
            <v>0</v>
          </cell>
          <cell r="O36">
            <v>1.6245000000000001</v>
          </cell>
          <cell r="Q36">
            <v>0</v>
          </cell>
          <cell r="R36">
            <v>0</v>
          </cell>
          <cell r="S36">
            <v>0</v>
          </cell>
        </row>
        <row r="37">
          <cell r="A37" t="str">
            <v>N9992P/P/S/T</v>
          </cell>
          <cell r="D37">
            <v>13.34423</v>
          </cell>
          <cell r="E37">
            <v>-8.4710199999999993</v>
          </cell>
          <cell r="G37">
            <v>101.39615999999999</v>
          </cell>
          <cell r="H37">
            <v>-52.664059999999999</v>
          </cell>
          <cell r="I37">
            <v>-19.541949999999986</v>
          </cell>
          <cell r="K37" t="str">
            <v>Printing, stationery, postage &amp; telephones</v>
          </cell>
          <cell r="M37">
            <v>58.478519999999996</v>
          </cell>
          <cell r="O37">
            <v>124.91312000000001</v>
          </cell>
          <cell r="Q37">
            <v>0</v>
          </cell>
          <cell r="R37">
            <v>0</v>
          </cell>
          <cell r="S37">
            <v>46.871239999999993</v>
          </cell>
        </row>
        <row r="38">
          <cell r="A38" t="str">
            <v>N9992PROF</v>
          </cell>
          <cell r="D38">
            <v>105.53742</v>
          </cell>
          <cell r="E38">
            <v>-101.37075</v>
          </cell>
          <cell r="G38">
            <v>110.12424</v>
          </cell>
          <cell r="H38">
            <v>-68.457539999999995</v>
          </cell>
          <cell r="I38">
            <v>-95.896869999999993</v>
          </cell>
          <cell r="K38" t="str">
            <v>Legal, professional &amp; consultancy</v>
          </cell>
          <cell r="M38">
            <v>50.000039999999998</v>
          </cell>
          <cell r="O38">
            <v>111.19032</v>
          </cell>
          <cell r="Q38">
            <v>0</v>
          </cell>
          <cell r="R38">
            <v>0</v>
          </cell>
          <cell r="S38">
            <v>-36.496009999999998</v>
          </cell>
        </row>
        <row r="39">
          <cell r="A39" t="str">
            <v>N9992INSUR</v>
          </cell>
          <cell r="D39">
            <v>0</v>
          </cell>
          <cell r="E39">
            <v>0</v>
          </cell>
          <cell r="G39">
            <v>-10.72284</v>
          </cell>
          <cell r="H39">
            <v>10.72284</v>
          </cell>
          <cell r="I39">
            <v>48.264809999999997</v>
          </cell>
          <cell r="K39" t="str">
            <v>Compensation/liabilities</v>
          </cell>
          <cell r="M39">
            <v>0</v>
          </cell>
          <cell r="O39">
            <v>-14.52284</v>
          </cell>
          <cell r="Q39">
            <v>0</v>
          </cell>
          <cell r="R39">
            <v>0</v>
          </cell>
          <cell r="S39">
            <v>50.248230000000007</v>
          </cell>
        </row>
        <row r="40">
          <cell r="A40" t="str">
            <v>N9992COMP_LIAB</v>
          </cell>
          <cell r="D40">
            <v>17.773130000000002</v>
          </cell>
          <cell r="E40">
            <v>-17.773130000000002</v>
          </cell>
          <cell r="G40">
            <v>85.739850000000004</v>
          </cell>
          <cell r="H40">
            <v>-85.739850000000004</v>
          </cell>
          <cell r="I40">
            <v>-79.63291000000001</v>
          </cell>
          <cell r="K40" t="str">
            <v>Insurance premiums</v>
          </cell>
          <cell r="M40">
            <v>0</v>
          </cell>
          <cell r="O40">
            <v>98.446110000000004</v>
          </cell>
          <cell r="Q40">
            <v>0</v>
          </cell>
          <cell r="R40">
            <v>0</v>
          </cell>
          <cell r="S40">
            <v>-0.74653000000000613</v>
          </cell>
        </row>
      </sheetData>
      <sheetData sheetId="10" refreshError="1"/>
      <sheetData sheetId="11" refreshError="1">
        <row r="1">
          <cell r="A1" t="str">
            <v>Cost Element</v>
          </cell>
          <cell r="C1" t="str">
            <v>In Month - Budget Variance to Actual Amount</v>
          </cell>
          <cell r="D1" t="str">
            <v>Year to Date - Actual Amount</v>
          </cell>
          <cell r="E1" t="str">
            <v>Year to Date - Previous Year Amount</v>
          </cell>
          <cell r="F1" t="str">
            <v>Year to Date - Budget Variance to Actual Amount</v>
          </cell>
          <cell r="G1" t="str">
            <v>Year to Date - Previous Year Variance to Actual Amount</v>
          </cell>
          <cell r="H1" t="str">
            <v>Full Year - Forecast Amount</v>
          </cell>
          <cell r="I1" t="str">
            <v>Full Year - Actual Moving Annual Total Amount</v>
          </cell>
          <cell r="J1" t="str">
            <v>Full Year - Previous Forecast Variance to Forecast Amount</v>
          </cell>
          <cell r="K1" t="str">
            <v>Full Year - Budget Variance to Forecast Amount</v>
          </cell>
          <cell r="L1" t="str">
            <v>Full Year - Previous Year Variance to Forecast Amount</v>
          </cell>
          <cell r="M1" t="str">
            <v>In Month - Actual Amount</v>
          </cell>
        </row>
        <row r="2">
          <cell r="A2" t="str">
            <v>N9992NET_OPEX</v>
          </cell>
          <cell r="B2" t="str">
            <v>2 Net Opex</v>
          </cell>
          <cell r="C2">
            <v>2997.6366600000001</v>
          </cell>
          <cell r="D2">
            <v>191064.53125</v>
          </cell>
          <cell r="E2">
            <v>206090.25779999999</v>
          </cell>
          <cell r="F2">
            <v>9373.7139999999999</v>
          </cell>
          <cell r="G2">
            <v>15025.726549999999</v>
          </cell>
          <cell r="I2">
            <v>235934.26241</v>
          </cell>
          <cell r="J2">
            <v>219079.86032000001</v>
          </cell>
          <cell r="K2">
            <v>242961.38868999999</v>
          </cell>
          <cell r="L2">
            <v>250959.98895999999</v>
          </cell>
          <cell r="M2">
            <v>18851535.660000004</v>
          </cell>
        </row>
        <row r="3">
          <cell r="A3" t="str">
            <v>N9992CONTR_EMP</v>
          </cell>
          <cell r="B3" t="str">
            <v>2 Controllable Employee Costs</v>
          </cell>
          <cell r="C3">
            <v>-729.31007</v>
          </cell>
          <cell r="D3">
            <v>118074.9057</v>
          </cell>
          <cell r="E3">
            <v>113777.22021</v>
          </cell>
          <cell r="F3">
            <v>-4325.7177700000002</v>
          </cell>
          <cell r="G3">
            <v>-4297.6854899999998</v>
          </cell>
          <cell r="I3">
            <v>141606.58361999999</v>
          </cell>
          <cell r="J3">
            <v>126782.89879000001</v>
          </cell>
          <cell r="K3">
            <v>136485.33658999999</v>
          </cell>
          <cell r="L3">
            <v>137308.89812999999</v>
          </cell>
          <cell r="M3">
            <v>12246801.900000002</v>
          </cell>
        </row>
        <row r="4">
          <cell r="A4" t="str">
            <v>N9992TOT_EMP</v>
          </cell>
          <cell r="B4" t="str">
            <v>2 Total Employee Costs</v>
          </cell>
          <cell r="C4">
            <v>-729.31007</v>
          </cell>
          <cell r="D4">
            <v>118074.9057</v>
          </cell>
          <cell r="E4">
            <v>113777.22021</v>
          </cell>
          <cell r="F4">
            <v>-4325.7177700000002</v>
          </cell>
          <cell r="G4">
            <v>-4297.6854899999998</v>
          </cell>
          <cell r="I4">
            <v>141606.58361999999</v>
          </cell>
          <cell r="J4">
            <v>126782.89879000001</v>
          </cell>
          <cell r="K4">
            <v>136485.33658999999</v>
          </cell>
          <cell r="L4">
            <v>137308.89812999999</v>
          </cell>
          <cell r="M4">
            <v>12246801.900000002</v>
          </cell>
        </row>
        <row r="5">
          <cell r="A5" t="str">
            <v>N9992SAL/WAG</v>
          </cell>
          <cell r="B5" t="str">
            <v>2 Salaries &amp; Wages</v>
          </cell>
          <cell r="C5">
            <v>-6605.5874599999997</v>
          </cell>
          <cell r="D5">
            <v>51396.243119999999</v>
          </cell>
          <cell r="E5">
            <v>24183.293659999999</v>
          </cell>
          <cell r="F5">
            <v>-25562.500840000001</v>
          </cell>
          <cell r="G5">
            <v>-27212.94946</v>
          </cell>
          <cell r="I5">
            <v>54379.43722</v>
          </cell>
          <cell r="J5">
            <v>30926.911940000002</v>
          </cell>
          <cell r="K5">
            <v>31105.30301</v>
          </cell>
          <cell r="L5">
            <v>27166.48776</v>
          </cell>
          <cell r="M5">
            <v>9228766.8200000003</v>
          </cell>
        </row>
        <row r="6">
          <cell r="A6" t="str">
            <v>N9992TOT_SAL</v>
          </cell>
          <cell r="B6" t="str">
            <v>2 Total Salaries / Indirect</v>
          </cell>
          <cell r="C6">
            <v>11.253259999999999</v>
          </cell>
          <cell r="D6">
            <v>22845.420709999999</v>
          </cell>
          <cell r="E6">
            <v>22496.163199999999</v>
          </cell>
          <cell r="F6">
            <v>891.36163999999997</v>
          </cell>
          <cell r="G6">
            <v>-349.25751000000002</v>
          </cell>
          <cell r="I6">
            <v>27296.086190000002</v>
          </cell>
          <cell r="J6">
            <v>28404.682870000001</v>
          </cell>
          <cell r="K6">
            <v>28583.073939999998</v>
          </cell>
          <cell r="L6">
            <v>26946.828679999999</v>
          </cell>
          <cell r="M6">
            <v>2399172.11</v>
          </cell>
        </row>
        <row r="7">
          <cell r="A7" t="str">
            <v>N9992BPAY_SAL</v>
          </cell>
          <cell r="B7" t="str">
            <v>2 Basic Pay - Salaries / Indirect</v>
          </cell>
          <cell r="C7">
            <v>32.032699999999998</v>
          </cell>
          <cell r="D7">
            <v>20000.237829999998</v>
          </cell>
          <cell r="E7">
            <v>19706.843799999999</v>
          </cell>
          <cell r="F7">
            <v>877.79331999999999</v>
          </cell>
          <cell r="G7">
            <v>-293.39402999999999</v>
          </cell>
          <cell r="I7">
            <v>23826.954699999998</v>
          </cell>
          <cell r="J7">
            <v>24930.105179999999</v>
          </cell>
          <cell r="K7">
            <v>25108.49625</v>
          </cell>
          <cell r="L7">
            <v>23533.560669999999</v>
          </cell>
          <cell r="M7">
            <v>2083199.85</v>
          </cell>
        </row>
        <row r="8">
          <cell r="A8" t="str">
            <v>2210100</v>
          </cell>
          <cell r="B8" t="str">
            <v>Basic Pay Indirect Non Pensionable</v>
          </cell>
          <cell r="C8">
            <v>2144.8155900000002</v>
          </cell>
          <cell r="D8">
            <v>11692.85016</v>
          </cell>
          <cell r="E8">
            <v>19706.843799999999</v>
          </cell>
          <cell r="F8">
            <v>9185.1809900000007</v>
          </cell>
          <cell r="G8">
            <v>8013.9936399999997</v>
          </cell>
          <cell r="I8">
            <v>15519.56703</v>
          </cell>
          <cell r="J8">
            <v>24930.105179999999</v>
          </cell>
          <cell r="K8">
            <v>25108.49625</v>
          </cell>
          <cell r="L8">
            <v>23533.560669999999</v>
          </cell>
          <cell r="M8">
            <v>-29583.040000000001</v>
          </cell>
        </row>
        <row r="9">
          <cell r="A9" t="str">
            <v>2210105</v>
          </cell>
          <cell r="B9" t="str">
            <v>Basic Pay Indirect Unallocated Pensionab</v>
          </cell>
          <cell r="C9">
            <v>-2112.78289</v>
          </cell>
          <cell r="D9">
            <v>8307.3876700000001</v>
          </cell>
          <cell r="F9">
            <v>-8307.3876700000001</v>
          </cell>
          <cell r="G9">
            <v>-8307.3876700000001</v>
          </cell>
          <cell r="I9">
            <v>8307.3876700000001</v>
          </cell>
          <cell r="M9">
            <v>2112782.89</v>
          </cell>
        </row>
        <row r="10">
          <cell r="A10" t="str">
            <v>N9992OVT_SAL</v>
          </cell>
          <cell r="B10" t="str">
            <v>2 Overtime - Salaries / Indirect</v>
          </cell>
          <cell r="C10">
            <v>-19.176110000000001</v>
          </cell>
          <cell r="D10">
            <v>2818.74658</v>
          </cell>
          <cell r="E10">
            <v>2789.3193999999999</v>
          </cell>
          <cell r="F10">
            <v>40.004620000000003</v>
          </cell>
          <cell r="G10">
            <v>-29.42718</v>
          </cell>
          <cell r="I10">
            <v>3442.6951899999999</v>
          </cell>
          <cell r="J10">
            <v>3474.5776900000001</v>
          </cell>
          <cell r="K10">
            <v>3474.5776900000001</v>
          </cell>
          <cell r="L10">
            <v>3413.2680099999998</v>
          </cell>
          <cell r="M10">
            <v>314368.93</v>
          </cell>
        </row>
        <row r="11">
          <cell r="A11" t="str">
            <v>2210200</v>
          </cell>
          <cell r="B11" t="str">
            <v>Overtime Indirect Non Pensionable</v>
          </cell>
          <cell r="C11">
            <v>-19.17041</v>
          </cell>
          <cell r="D11">
            <v>2818.72028</v>
          </cell>
          <cell r="E11">
            <v>2789.3193999999999</v>
          </cell>
          <cell r="F11">
            <v>40.030920000000002</v>
          </cell>
          <cell r="G11">
            <v>-29.400880000000001</v>
          </cell>
          <cell r="I11">
            <v>3442.6688899999999</v>
          </cell>
          <cell r="J11">
            <v>3474.5776900000001</v>
          </cell>
          <cell r="K11">
            <v>3474.5776900000001</v>
          </cell>
          <cell r="L11">
            <v>3413.2680099999998</v>
          </cell>
          <cell r="M11">
            <v>314363.23</v>
          </cell>
        </row>
        <row r="12">
          <cell r="A12" t="str">
            <v>2210205</v>
          </cell>
          <cell r="B12" t="str">
            <v>Overtime Indirect Unallocated Pensionabl</v>
          </cell>
          <cell r="C12">
            <v>-5.7000000000000002E-3</v>
          </cell>
          <cell r="D12">
            <v>2.63E-2</v>
          </cell>
          <cell r="F12">
            <v>-2.63E-2</v>
          </cell>
          <cell r="G12">
            <v>-2.63E-2</v>
          </cell>
          <cell r="I12">
            <v>2.63E-2</v>
          </cell>
          <cell r="M12">
            <v>5.7</v>
          </cell>
        </row>
        <row r="13">
          <cell r="A13" t="str">
            <v>N9992BONUS_SAL</v>
          </cell>
          <cell r="B13" t="str">
            <v>2 Bonus - Salaries / Indirect</v>
          </cell>
          <cell r="C13">
            <v>-1.5</v>
          </cell>
          <cell r="D13">
            <v>25.74718</v>
          </cell>
          <cell r="F13">
            <v>-25.74718</v>
          </cell>
          <cell r="G13">
            <v>-25.74718</v>
          </cell>
          <cell r="I13">
            <v>25.74718</v>
          </cell>
          <cell r="M13">
            <v>1500</v>
          </cell>
        </row>
        <row r="14">
          <cell r="A14" t="str">
            <v>2210300</v>
          </cell>
          <cell r="B14" t="str">
            <v>Bonus Indirect Non Pensionable</v>
          </cell>
          <cell r="C14">
            <v>-1.5</v>
          </cell>
          <cell r="D14">
            <v>25.74718</v>
          </cell>
          <cell r="F14">
            <v>-25.74718</v>
          </cell>
          <cell r="G14">
            <v>-25.74718</v>
          </cell>
          <cell r="I14">
            <v>25.74718</v>
          </cell>
          <cell r="M14">
            <v>1500</v>
          </cell>
        </row>
        <row r="15">
          <cell r="A15" t="str">
            <v>N9992ALLOW_SAL</v>
          </cell>
          <cell r="B15" t="str">
            <v>2 Allowance - Salaries / Indirect</v>
          </cell>
          <cell r="C15">
            <v>-0.10333000000000001</v>
          </cell>
          <cell r="D15">
            <v>0.68911999999999995</v>
          </cell>
          <cell r="F15">
            <v>-0.68911999999999995</v>
          </cell>
          <cell r="G15">
            <v>-0.68911999999999995</v>
          </cell>
          <cell r="I15">
            <v>0.68911999999999995</v>
          </cell>
          <cell r="M15">
            <v>103.33</v>
          </cell>
        </row>
        <row r="16">
          <cell r="A16" t="str">
            <v>2210400</v>
          </cell>
          <cell r="B16" t="str">
            <v>Allowance Indirect Non Pensionable</v>
          </cell>
          <cell r="C16">
            <v>-0.10333000000000001</v>
          </cell>
          <cell r="D16">
            <v>0.68911999999999995</v>
          </cell>
          <cell r="F16">
            <v>-0.68911999999999995</v>
          </cell>
          <cell r="G16">
            <v>-0.68911999999999995</v>
          </cell>
          <cell r="I16">
            <v>0.68911999999999995</v>
          </cell>
          <cell r="M16">
            <v>103.33</v>
          </cell>
        </row>
        <row r="17">
          <cell r="A17" t="str">
            <v>N9992TOT_WAG</v>
          </cell>
          <cell r="B17" t="str">
            <v>2 Total  - Wages / Direct</v>
          </cell>
          <cell r="C17">
            <v>-6616.8407200000001</v>
          </cell>
          <cell r="D17">
            <v>28550.822410000001</v>
          </cell>
          <cell r="E17">
            <v>1687.1304600000001</v>
          </cell>
          <cell r="F17">
            <v>-26453.86248</v>
          </cell>
          <cell r="G17">
            <v>-26863.69195</v>
          </cell>
          <cell r="I17">
            <v>27083.351030000002</v>
          </cell>
          <cell r="J17">
            <v>2522.2290699999999</v>
          </cell>
          <cell r="K17">
            <v>2522.2290699999999</v>
          </cell>
          <cell r="L17">
            <v>219.65907999999999</v>
          </cell>
          <cell r="M17">
            <v>6829594.71</v>
          </cell>
        </row>
        <row r="18">
          <cell r="A18" t="str">
            <v>N9992BPAY_WAG</v>
          </cell>
          <cell r="B18" t="str">
            <v>2 Basic Pay - Wages / Direct</v>
          </cell>
          <cell r="C18">
            <v>-4594.5820599999997</v>
          </cell>
          <cell r="D18">
            <v>19954.501840000001</v>
          </cell>
          <cell r="E18">
            <v>1687.1304600000001</v>
          </cell>
          <cell r="F18">
            <v>-17857.54191</v>
          </cell>
          <cell r="G18">
            <v>-18267.37138</v>
          </cell>
          <cell r="I18">
            <v>18487.030460000002</v>
          </cell>
          <cell r="J18">
            <v>2522.2290699999999</v>
          </cell>
          <cell r="K18">
            <v>2522.2290699999999</v>
          </cell>
          <cell r="L18">
            <v>219.65907999999999</v>
          </cell>
          <cell r="M18">
            <v>4807336.05</v>
          </cell>
        </row>
        <row r="19">
          <cell r="A19" t="str">
            <v>2210150</v>
          </cell>
          <cell r="B19" t="str">
            <v>Basic Pay Direct Non Pensionable</v>
          </cell>
          <cell r="C19">
            <v>205.69046</v>
          </cell>
          <cell r="D19">
            <v>637.17106999999999</v>
          </cell>
          <cell r="E19">
            <v>1687.1304600000001</v>
          </cell>
          <cell r="F19">
            <v>1459.7888600000001</v>
          </cell>
          <cell r="G19">
            <v>1049.95939</v>
          </cell>
          <cell r="I19">
            <v>-830.30030999999997</v>
          </cell>
          <cell r="J19">
            <v>2522.2290699999999</v>
          </cell>
          <cell r="K19">
            <v>2522.2290699999999</v>
          </cell>
          <cell r="L19">
            <v>219.65907999999999</v>
          </cell>
          <cell r="M19">
            <v>7063.53</v>
          </cell>
        </row>
        <row r="20">
          <cell r="A20" t="str">
            <v>2210155</v>
          </cell>
          <cell r="B20" t="str">
            <v>Basic Pay Direct Unallocated Pensionable</v>
          </cell>
          <cell r="C20">
            <v>-4800.2725200000004</v>
          </cell>
          <cell r="D20">
            <v>19317.33077</v>
          </cell>
          <cell r="F20">
            <v>-19317.33077</v>
          </cell>
          <cell r="G20">
            <v>-19317.33077</v>
          </cell>
          <cell r="I20">
            <v>19317.33077</v>
          </cell>
          <cell r="M20">
            <v>4800272.5199999996</v>
          </cell>
        </row>
        <row r="21">
          <cell r="A21" t="str">
            <v>N9992OVT_WAG</v>
          </cell>
          <cell r="B21" t="str">
            <v>2 Overtime - Wages / Direct</v>
          </cell>
          <cell r="D21">
            <v>1.9770399999999999</v>
          </cell>
          <cell r="F21">
            <v>-1.9770399999999999</v>
          </cell>
          <cell r="G21">
            <v>-1.9770399999999999</v>
          </cell>
          <cell r="I21">
            <v>1.9770399999999999</v>
          </cell>
        </row>
        <row r="22">
          <cell r="A22" t="str">
            <v>2210250</v>
          </cell>
          <cell r="B22" t="str">
            <v>Overtime Direct Non Pensionable</v>
          </cell>
          <cell r="D22">
            <v>1.9770399999999999</v>
          </cell>
          <cell r="F22">
            <v>-1.9770399999999999</v>
          </cell>
          <cell r="G22">
            <v>-1.9770399999999999</v>
          </cell>
          <cell r="I22">
            <v>1.9770399999999999</v>
          </cell>
        </row>
        <row r="23">
          <cell r="A23" t="str">
            <v>N9992BONUS_WAG</v>
          </cell>
          <cell r="B23" t="str">
            <v>2 Bonus - Wages / Direct</v>
          </cell>
          <cell r="C23">
            <v>-83.00394</v>
          </cell>
          <cell r="D23">
            <v>765.21032000000002</v>
          </cell>
          <cell r="F23">
            <v>-765.21032000000002</v>
          </cell>
          <cell r="G23">
            <v>-765.21032000000002</v>
          </cell>
          <cell r="I23">
            <v>765.21032000000002</v>
          </cell>
          <cell r="M23">
            <v>83003.94</v>
          </cell>
        </row>
        <row r="24">
          <cell r="A24" t="str">
            <v>2210350</v>
          </cell>
          <cell r="B24" t="str">
            <v>Bonus Direct Non Pensionable</v>
          </cell>
          <cell r="C24">
            <v>-83.00394</v>
          </cell>
          <cell r="D24">
            <v>765.21032000000002</v>
          </cell>
          <cell r="F24">
            <v>-765.21032000000002</v>
          </cell>
          <cell r="G24">
            <v>-765.21032000000002</v>
          </cell>
          <cell r="I24">
            <v>765.21032000000002</v>
          </cell>
          <cell r="M24">
            <v>83003.94</v>
          </cell>
        </row>
        <row r="25">
          <cell r="A25" t="str">
            <v>N9992ALLOW_WAG</v>
          </cell>
          <cell r="B25" t="str">
            <v>2 Allowance - Wages / Direct</v>
          </cell>
          <cell r="C25">
            <v>-1939.2547199999999</v>
          </cell>
          <cell r="D25">
            <v>7829.13321</v>
          </cell>
          <cell r="F25">
            <v>-7829.13321</v>
          </cell>
          <cell r="G25">
            <v>-7829.13321</v>
          </cell>
          <cell r="I25">
            <v>7829.13321</v>
          </cell>
          <cell r="M25">
            <v>1939254.72</v>
          </cell>
        </row>
        <row r="26">
          <cell r="A26" t="str">
            <v>2210450</v>
          </cell>
          <cell r="B26" t="str">
            <v>Allowance Direct Non Pensionable</v>
          </cell>
          <cell r="C26">
            <v>-1939.2547199999999</v>
          </cell>
          <cell r="D26">
            <v>7829.13321</v>
          </cell>
          <cell r="F26">
            <v>-7829.13321</v>
          </cell>
          <cell r="G26">
            <v>-7829.13321</v>
          </cell>
          <cell r="I26">
            <v>7829.13321</v>
          </cell>
          <cell r="M26">
            <v>1939254.72</v>
          </cell>
        </row>
        <row r="27">
          <cell r="A27" t="str">
            <v>N9992NI_PENS</v>
          </cell>
          <cell r="B27" t="str">
            <v>2 NI and Pension</v>
          </cell>
          <cell r="C27">
            <v>223.01641000000001</v>
          </cell>
          <cell r="D27">
            <v>30016.36274</v>
          </cell>
          <cell r="E27">
            <v>29099.762170000002</v>
          </cell>
          <cell r="F27">
            <v>1912.29944</v>
          </cell>
          <cell r="G27">
            <v>-916.60056999999995</v>
          </cell>
          <cell r="I27">
            <v>35884.055269999997</v>
          </cell>
          <cell r="J27">
            <v>38245.44311</v>
          </cell>
          <cell r="K27">
            <v>38401.590510000002</v>
          </cell>
          <cell r="L27">
            <v>34967.454700000002</v>
          </cell>
          <cell r="M27">
            <v>3012175.71</v>
          </cell>
        </row>
        <row r="28">
          <cell r="A28" t="str">
            <v>N9992NI/P_SAL</v>
          </cell>
          <cell r="B28" t="str">
            <v>2 NI &amp; Pension - Salaries / Indirect</v>
          </cell>
          <cell r="C28">
            <v>1647.2842599999999</v>
          </cell>
          <cell r="D28">
            <v>14353.179169999999</v>
          </cell>
          <cell r="E28">
            <v>17381.60713</v>
          </cell>
          <cell r="F28">
            <v>10808.330180000001</v>
          </cell>
          <cell r="G28">
            <v>3028.42796</v>
          </cell>
          <cell r="I28">
            <v>17802.554080000002</v>
          </cell>
          <cell r="J28">
            <v>30164.325649999999</v>
          </cell>
          <cell r="K28">
            <v>30263.243460000002</v>
          </cell>
          <cell r="L28">
            <v>20830.982039999999</v>
          </cell>
          <cell r="M28">
            <v>902310.75</v>
          </cell>
        </row>
        <row r="29">
          <cell r="A29" t="str">
            <v>N9992NI_SAL</v>
          </cell>
          <cell r="B29" t="str">
            <v>2 NI - Salaries / Indirect</v>
          </cell>
          <cell r="C29">
            <v>7.98569</v>
          </cell>
          <cell r="D29">
            <v>2274.2168999999999</v>
          </cell>
          <cell r="E29">
            <v>2142.81297</v>
          </cell>
          <cell r="F29">
            <v>99.461449999999999</v>
          </cell>
          <cell r="G29">
            <v>-131.40393</v>
          </cell>
          <cell r="I29">
            <v>2713.20505</v>
          </cell>
          <cell r="J29">
            <v>2840.46828</v>
          </cell>
          <cell r="K29">
            <v>2858.3075399999998</v>
          </cell>
          <cell r="L29">
            <v>2581.8011200000001</v>
          </cell>
          <cell r="M29">
            <v>233056.86</v>
          </cell>
        </row>
        <row r="30">
          <cell r="A30" t="str">
            <v>2220100</v>
          </cell>
          <cell r="B30" t="str">
            <v>National Insurance Salaries / Indirect</v>
          </cell>
          <cell r="C30">
            <v>7.98569</v>
          </cell>
          <cell r="D30">
            <v>2274.2168999999999</v>
          </cell>
          <cell r="E30">
            <v>2142.81297</v>
          </cell>
          <cell r="F30">
            <v>99.461449999999999</v>
          </cell>
          <cell r="G30">
            <v>-131.40393</v>
          </cell>
          <cell r="I30">
            <v>2713.20505</v>
          </cell>
          <cell r="J30">
            <v>2840.46828</v>
          </cell>
          <cell r="K30">
            <v>2858.3075399999998</v>
          </cell>
          <cell r="L30">
            <v>2581.8011200000001</v>
          </cell>
          <cell r="M30">
            <v>233056.86</v>
          </cell>
        </row>
        <row r="31">
          <cell r="A31" t="str">
            <v>N9992PENS_SAL</v>
          </cell>
          <cell r="B31" t="str">
            <v>2 Pension - Salaries / Indirect</v>
          </cell>
          <cell r="C31">
            <v>1639.2985699999999</v>
          </cell>
          <cell r="D31">
            <v>12078.96227</v>
          </cell>
          <cell r="E31">
            <v>15238.794159999999</v>
          </cell>
          <cell r="F31">
            <v>10708.86873</v>
          </cell>
          <cell r="G31">
            <v>3159.8318899999999</v>
          </cell>
          <cell r="I31">
            <v>15089.349029999999</v>
          </cell>
          <cell r="J31">
            <v>27323.857370000002</v>
          </cell>
          <cell r="K31">
            <v>27404.93592</v>
          </cell>
          <cell r="L31">
            <v>18249.180919999999</v>
          </cell>
          <cell r="M31">
            <v>669253.89</v>
          </cell>
        </row>
        <row r="32">
          <cell r="A32" t="str">
            <v>2230101</v>
          </cell>
          <cell r="B32" t="str">
            <v>IAS 19 Pension Adj Indirect (ESPS)</v>
          </cell>
          <cell r="C32">
            <v>-1.72496</v>
          </cell>
          <cell r="D32">
            <v>6.5155900000000004</v>
          </cell>
          <cell r="F32">
            <v>-6.5155900000000004</v>
          </cell>
          <cell r="G32">
            <v>-6.5155900000000004</v>
          </cell>
          <cell r="I32">
            <v>6.5155900000000004</v>
          </cell>
          <cell r="M32">
            <v>1724.96</v>
          </cell>
        </row>
        <row r="33">
          <cell r="A33" t="str">
            <v>2230102</v>
          </cell>
          <cell r="B33" t="str">
            <v>IAS 19 Pension Adj Indirect (DB)</v>
          </cell>
          <cell r="C33">
            <v>-96.389309999999995</v>
          </cell>
          <cell r="D33">
            <v>1732.59971</v>
          </cell>
          <cell r="E33">
            <v>4706.6769299999996</v>
          </cell>
          <cell r="F33">
            <v>-1732.59971</v>
          </cell>
          <cell r="G33">
            <v>2974.0772200000001</v>
          </cell>
          <cell r="I33">
            <v>2158.38634</v>
          </cell>
          <cell r="L33">
            <v>5132.4635600000001</v>
          </cell>
          <cell r="M33">
            <v>96389.31</v>
          </cell>
        </row>
        <row r="34">
          <cell r="A34" t="str">
            <v>2230201</v>
          </cell>
          <cell r="B34" t="str">
            <v>Superannuation Indirect (ESPS)</v>
          </cell>
          <cell r="C34">
            <v>-3.0278</v>
          </cell>
          <cell r="D34">
            <v>12.1112</v>
          </cell>
          <cell r="F34">
            <v>-12.1112</v>
          </cell>
          <cell r="G34">
            <v>-12.1112</v>
          </cell>
          <cell r="I34">
            <v>12.1112</v>
          </cell>
          <cell r="M34">
            <v>3027.8</v>
          </cell>
        </row>
        <row r="35">
          <cell r="A35" t="str">
            <v>2230202</v>
          </cell>
          <cell r="B35" t="str">
            <v>Superannuation Indirect (DB)</v>
          </cell>
          <cell r="C35">
            <v>1757.9242400000001</v>
          </cell>
          <cell r="D35">
            <v>10261.649079999999</v>
          </cell>
          <cell r="E35">
            <v>10532.11723</v>
          </cell>
          <cell r="F35">
            <v>12526.181920000001</v>
          </cell>
          <cell r="G35">
            <v>270.46814999999998</v>
          </cell>
          <cell r="I35">
            <v>12846.24921</v>
          </cell>
          <cell r="J35">
            <v>27323.857370000002</v>
          </cell>
          <cell r="K35">
            <v>27404.93592</v>
          </cell>
          <cell r="L35">
            <v>13116.717360000001</v>
          </cell>
          <cell r="M35">
            <v>550628.22</v>
          </cell>
        </row>
        <row r="36">
          <cell r="A36" t="str">
            <v>2230203</v>
          </cell>
          <cell r="B36" t="str">
            <v>Superannuation Indirect (DC)</v>
          </cell>
          <cell r="C36">
            <v>-17.483599999999999</v>
          </cell>
          <cell r="D36">
            <v>66.086690000000004</v>
          </cell>
          <cell r="F36">
            <v>-66.086690000000004</v>
          </cell>
          <cell r="G36">
            <v>-66.086690000000004</v>
          </cell>
          <cell r="I36">
            <v>66.086690000000004</v>
          </cell>
          <cell r="M36">
            <v>17483.599999999999</v>
          </cell>
        </row>
        <row r="37">
          <cell r="A37" t="str">
            <v>N9992NI/P_WAG</v>
          </cell>
          <cell r="B37" t="str">
            <v>2 NI &amp; Pension - Wages / Direct</v>
          </cell>
          <cell r="C37">
            <v>-1424.26785</v>
          </cell>
          <cell r="D37">
            <v>15663.183569999999</v>
          </cell>
          <cell r="E37">
            <v>11718.15504</v>
          </cell>
          <cell r="F37">
            <v>-8896.0307400000002</v>
          </cell>
          <cell r="G37">
            <v>-3945.02853</v>
          </cell>
          <cell r="I37">
            <v>18081.501189999999</v>
          </cell>
          <cell r="J37">
            <v>8081.1174600000004</v>
          </cell>
          <cell r="K37">
            <v>8138.3470500000003</v>
          </cell>
          <cell r="L37">
            <v>14136.472659999999</v>
          </cell>
          <cell r="M37">
            <v>2109864.96</v>
          </cell>
        </row>
        <row r="38">
          <cell r="A38" t="str">
            <v>N9992NI_WAG</v>
          </cell>
          <cell r="B38" t="str">
            <v>2 NI - Wages / Direct</v>
          </cell>
          <cell r="C38">
            <v>-561.19537000000003</v>
          </cell>
          <cell r="D38">
            <v>5650.7003800000002</v>
          </cell>
          <cell r="E38">
            <v>5525.5408299999999</v>
          </cell>
          <cell r="F38">
            <v>-5650.7003800000002</v>
          </cell>
          <cell r="G38">
            <v>-125.15955</v>
          </cell>
          <cell r="I38">
            <v>6854.6524600000002</v>
          </cell>
          <cell r="L38">
            <v>6729.4929099999999</v>
          </cell>
          <cell r="M38">
            <v>561195.37</v>
          </cell>
        </row>
        <row r="39">
          <cell r="A39" t="str">
            <v>2220200</v>
          </cell>
          <cell r="B39" t="str">
            <v>National Insurance Wages / Direct</v>
          </cell>
          <cell r="C39">
            <v>-561.19537000000003</v>
          </cell>
          <cell r="D39">
            <v>5650.7003800000002</v>
          </cell>
          <cell r="E39">
            <v>5525.5408299999999</v>
          </cell>
          <cell r="F39">
            <v>-5650.7003800000002</v>
          </cell>
          <cell r="G39">
            <v>-125.15955</v>
          </cell>
          <cell r="I39">
            <v>6854.6524600000002</v>
          </cell>
          <cell r="L39">
            <v>6729.4929099999999</v>
          </cell>
          <cell r="M39">
            <v>561195.37</v>
          </cell>
        </row>
        <row r="40">
          <cell r="A40" t="str">
            <v>N9992PENS_WAG</v>
          </cell>
          <cell r="B40" t="str">
            <v>2 Pension - Wages / Direct</v>
          </cell>
          <cell r="C40">
            <v>-863.07248000000004</v>
          </cell>
          <cell r="D40">
            <v>10012.483190000001</v>
          </cell>
          <cell r="E40">
            <v>6192.6142099999997</v>
          </cell>
          <cell r="F40">
            <v>-3245.3303599999999</v>
          </cell>
          <cell r="G40">
            <v>-3819.8689800000002</v>
          </cell>
          <cell r="I40">
            <v>11226.84873</v>
          </cell>
          <cell r="J40">
            <v>8081.1174600000004</v>
          </cell>
          <cell r="K40">
            <v>8138.3470500000003</v>
          </cell>
          <cell r="L40">
            <v>7406.9797500000004</v>
          </cell>
          <cell r="M40">
            <v>1548669.59</v>
          </cell>
        </row>
        <row r="41">
          <cell r="A41" t="str">
            <v>2230152</v>
          </cell>
          <cell r="B41" t="str">
            <v>IAS 19 Pension Adj Direct (DB)</v>
          </cell>
          <cell r="C41">
            <v>465.05732</v>
          </cell>
          <cell r="D41">
            <v>1465.2957699999999</v>
          </cell>
          <cell r="E41">
            <v>473.28012999999999</v>
          </cell>
          <cell r="F41">
            <v>5301.8570600000003</v>
          </cell>
          <cell r="G41">
            <v>-992.01563999999996</v>
          </cell>
          <cell r="I41">
            <v>1670.0624399999999</v>
          </cell>
          <cell r="J41">
            <v>8081.1174600000004</v>
          </cell>
          <cell r="K41">
            <v>8138.3470500000003</v>
          </cell>
          <cell r="L41">
            <v>678.04679999999996</v>
          </cell>
          <cell r="M41">
            <v>220539.79</v>
          </cell>
        </row>
        <row r="42">
          <cell r="A42" t="str">
            <v>2230252</v>
          </cell>
          <cell r="B42" t="str">
            <v>Superannuation Direct (Defined Benefit)</v>
          </cell>
          <cell r="C42">
            <v>-1254.0462500000001</v>
          </cell>
          <cell r="D42">
            <v>8255.3551299999999</v>
          </cell>
          <cell r="E42">
            <v>5719.3340799999996</v>
          </cell>
          <cell r="F42">
            <v>-8255.3551299999999</v>
          </cell>
          <cell r="G42">
            <v>-2536.0210499999998</v>
          </cell>
          <cell r="I42">
            <v>9264.9539999999997</v>
          </cell>
          <cell r="L42">
            <v>6728.9329500000003</v>
          </cell>
          <cell r="M42">
            <v>1254046.25</v>
          </cell>
        </row>
        <row r="43">
          <cell r="A43" t="str">
            <v>2230253</v>
          </cell>
          <cell r="B43" t="str">
            <v>Superannuation Direct (DC)</v>
          </cell>
          <cell r="C43">
            <v>-74.083550000000002</v>
          </cell>
          <cell r="D43">
            <v>291.83229</v>
          </cell>
          <cell r="F43">
            <v>-291.83229</v>
          </cell>
          <cell r="G43">
            <v>-291.83229</v>
          </cell>
          <cell r="I43">
            <v>291.83229</v>
          </cell>
          <cell r="M43">
            <v>74083.55</v>
          </cell>
        </row>
        <row r="44">
          <cell r="A44" t="str">
            <v>N9992SAL_TIME</v>
          </cell>
          <cell r="B44" t="str">
            <v>2 Permanent Staff - Timesheet</v>
          </cell>
          <cell r="C44">
            <v>6111.3142200000002</v>
          </cell>
          <cell r="D44">
            <v>32450.574700000001</v>
          </cell>
          <cell r="E44">
            <v>56437.236100000002</v>
          </cell>
          <cell r="F44">
            <v>20381.928070000002</v>
          </cell>
          <cell r="G44">
            <v>23986.661400000001</v>
          </cell>
          <cell r="I44">
            <v>46355.886339999997</v>
          </cell>
          <cell r="J44">
            <v>53814.517039999999</v>
          </cell>
          <cell r="K44">
            <v>63190.954369999999</v>
          </cell>
          <cell r="L44">
            <v>70342.547739999995</v>
          </cell>
          <cell r="M44">
            <v>-768430.35</v>
          </cell>
        </row>
        <row r="45">
          <cell r="A45" t="str">
            <v>2210501</v>
          </cell>
          <cell r="B45" t="str">
            <v>Costed Time</v>
          </cell>
          <cell r="C45">
            <v>5390.8834900000002</v>
          </cell>
          <cell r="D45">
            <v>35330.518669999998</v>
          </cell>
          <cell r="E45">
            <v>56437.236100000002</v>
          </cell>
          <cell r="F45">
            <v>17501.984100000001</v>
          </cell>
          <cell r="G45">
            <v>21106.717430000001</v>
          </cell>
          <cell r="I45">
            <v>49235.830309999998</v>
          </cell>
          <cell r="J45">
            <v>53814.517039999999</v>
          </cell>
          <cell r="K45">
            <v>63190.954369999999</v>
          </cell>
          <cell r="L45">
            <v>70342.547739999995</v>
          </cell>
          <cell r="M45">
            <v>-47999.62</v>
          </cell>
        </row>
        <row r="46">
          <cell r="A46" t="str">
            <v>2210502</v>
          </cell>
          <cell r="B46" t="str">
            <v>Employee Costs Allocation to Capex Work</v>
          </cell>
          <cell r="C46">
            <v>-4.1089099999999998</v>
          </cell>
          <cell r="D46">
            <v>4.1089099999999998</v>
          </cell>
          <cell r="F46">
            <v>-4.1089099999999998</v>
          </cell>
          <cell r="G46">
            <v>-4.1089099999999998</v>
          </cell>
          <cell r="I46">
            <v>4.1089099999999998</v>
          </cell>
          <cell r="M46">
            <v>4108.91</v>
          </cell>
        </row>
        <row r="47">
          <cell r="A47" t="str">
            <v>2210505</v>
          </cell>
          <cell r="B47" t="str">
            <v>Costed Time Transfers Received</v>
          </cell>
          <cell r="C47">
            <v>-14.21067</v>
          </cell>
          <cell r="D47">
            <v>14.21067</v>
          </cell>
          <cell r="F47">
            <v>-14.21067</v>
          </cell>
          <cell r="G47">
            <v>-14.21067</v>
          </cell>
          <cell r="I47">
            <v>14.21067</v>
          </cell>
          <cell r="M47">
            <v>14210.67</v>
          </cell>
        </row>
        <row r="48">
          <cell r="A48" t="str">
            <v>9999051</v>
          </cell>
          <cell r="B48" t="str">
            <v>Man Hour Activity Allocation</v>
          </cell>
          <cell r="C48">
            <v>738.75031000000001</v>
          </cell>
          <cell r="D48">
            <v>-2898.2635500000001</v>
          </cell>
          <cell r="F48">
            <v>2898.2635500000001</v>
          </cell>
          <cell r="G48">
            <v>2898.2635500000001</v>
          </cell>
          <cell r="I48">
            <v>-2898.2635500000001</v>
          </cell>
          <cell r="M48">
            <v>-738750.31</v>
          </cell>
        </row>
        <row r="49">
          <cell r="A49" t="str">
            <v>N9992AGENCY</v>
          </cell>
          <cell r="B49" t="str">
            <v>2 Agency Staff</v>
          </cell>
          <cell r="C49">
            <v>-139.88367</v>
          </cell>
          <cell r="D49">
            <v>588.76433999999995</v>
          </cell>
          <cell r="E49">
            <v>757.68755999999996</v>
          </cell>
          <cell r="F49">
            <v>-656.62140999999997</v>
          </cell>
          <cell r="G49">
            <v>168.92321999999999</v>
          </cell>
          <cell r="I49">
            <v>719.04781000000003</v>
          </cell>
          <cell r="J49">
            <v>-80.738730000000004</v>
          </cell>
          <cell r="K49">
            <v>-80.738730000000004</v>
          </cell>
          <cell r="L49">
            <v>887.97103000000004</v>
          </cell>
          <cell r="M49">
            <v>133442.84</v>
          </cell>
        </row>
        <row r="50">
          <cell r="A50" t="str">
            <v>2560180</v>
          </cell>
          <cell r="B50" t="str">
            <v>Oth. Op. Chgs. - Agency Staff</v>
          </cell>
          <cell r="C50">
            <v>-139.88367</v>
          </cell>
          <cell r="D50">
            <v>588.76433999999995</v>
          </cell>
          <cell r="E50">
            <v>757.68755999999996</v>
          </cell>
          <cell r="F50">
            <v>-656.62140999999997</v>
          </cell>
          <cell r="G50">
            <v>168.92321999999999</v>
          </cell>
          <cell r="I50">
            <v>719.04781000000003</v>
          </cell>
          <cell r="J50">
            <v>-80.738730000000004</v>
          </cell>
          <cell r="K50">
            <v>-80.738730000000004</v>
          </cell>
          <cell r="L50">
            <v>887.97103000000004</v>
          </cell>
          <cell r="M50">
            <v>133442.84</v>
          </cell>
        </row>
        <row r="51">
          <cell r="A51" t="str">
            <v>N9992TSE</v>
          </cell>
          <cell r="B51" t="str">
            <v>2 Travel &amp; Subsistence &amp; Entertainment</v>
          </cell>
          <cell r="C51">
            <v>-318.16957000000002</v>
          </cell>
          <cell r="D51">
            <v>3622.9607999999998</v>
          </cell>
          <cell r="E51">
            <v>3299.2407199999998</v>
          </cell>
          <cell r="F51">
            <v>-400.82303000000002</v>
          </cell>
          <cell r="G51">
            <v>-323.72008</v>
          </cell>
          <cell r="I51">
            <v>4268.1569799999997</v>
          </cell>
          <cell r="J51">
            <v>3876.7654299999999</v>
          </cell>
          <cell r="K51">
            <v>3868.2274299999999</v>
          </cell>
          <cell r="L51">
            <v>3944.4369000000002</v>
          </cell>
          <cell r="M51">
            <v>640846.88</v>
          </cell>
        </row>
        <row r="52">
          <cell r="A52" t="str">
            <v>N9992T/S</v>
          </cell>
          <cell r="B52" t="str">
            <v>2 Travel &amp; Subsistence</v>
          </cell>
          <cell r="C52">
            <v>-310.59539000000001</v>
          </cell>
          <cell r="D52">
            <v>3551.4427799999999</v>
          </cell>
          <cell r="E52">
            <v>3225.9585299999999</v>
          </cell>
          <cell r="F52">
            <v>-403.84496999999999</v>
          </cell>
          <cell r="G52">
            <v>-325.48424999999997</v>
          </cell>
          <cell r="I52">
            <v>4186.9494999999997</v>
          </cell>
          <cell r="J52">
            <v>3781.5036</v>
          </cell>
          <cell r="K52">
            <v>3778.60356</v>
          </cell>
          <cell r="L52">
            <v>3861.4652500000002</v>
          </cell>
          <cell r="M52">
            <v>625713.34</v>
          </cell>
        </row>
        <row r="53">
          <cell r="A53" t="str">
            <v>2560540</v>
          </cell>
          <cell r="B53" t="str">
            <v>Oth. Op. Chgs. - Travel &amp; subsistence</v>
          </cell>
          <cell r="C53">
            <v>-14.023910000000001</v>
          </cell>
          <cell r="D53">
            <v>1790.57807</v>
          </cell>
          <cell r="E53">
            <v>1493.8979999999999</v>
          </cell>
          <cell r="F53">
            <v>-354.03026</v>
          </cell>
          <cell r="G53">
            <v>-296.68007</v>
          </cell>
          <cell r="I53">
            <v>2090.4016799999999</v>
          </cell>
          <cell r="J53">
            <v>1724.8235999999999</v>
          </cell>
          <cell r="K53">
            <v>1725.34356</v>
          </cell>
          <cell r="L53">
            <v>1793.7216100000001</v>
          </cell>
          <cell r="M53">
            <v>158036.85999999999</v>
          </cell>
        </row>
        <row r="54">
          <cell r="A54" t="str">
            <v>2560541</v>
          </cell>
          <cell r="B54" t="str">
            <v>Oth. Op. Chgs. - Company car charges</v>
          </cell>
          <cell r="C54">
            <v>-296.57148000000001</v>
          </cell>
          <cell r="D54">
            <v>1760.8647100000001</v>
          </cell>
          <cell r="E54">
            <v>1732.06053</v>
          </cell>
          <cell r="F54">
            <v>-49.814709999999998</v>
          </cell>
          <cell r="G54">
            <v>-28.804179999999999</v>
          </cell>
          <cell r="I54">
            <v>2096.5478199999998</v>
          </cell>
          <cell r="J54">
            <v>2056.6799999999998</v>
          </cell>
          <cell r="K54">
            <v>2053.2600000000002</v>
          </cell>
          <cell r="L54">
            <v>2067.7436400000001</v>
          </cell>
          <cell r="M54">
            <v>467676.48</v>
          </cell>
        </row>
        <row r="55">
          <cell r="A55" t="str">
            <v>N9992ENTERT</v>
          </cell>
          <cell r="B55" t="str">
            <v>2 Entertainment</v>
          </cell>
          <cell r="C55">
            <v>-7.5741800000000001</v>
          </cell>
          <cell r="D55">
            <v>71.518020000000007</v>
          </cell>
          <cell r="E55">
            <v>73.28219</v>
          </cell>
          <cell r="F55">
            <v>3.0219399999999998</v>
          </cell>
          <cell r="G55">
            <v>1.76417</v>
          </cell>
          <cell r="I55">
            <v>81.207480000000004</v>
          </cell>
          <cell r="J55">
            <v>95.261830000000003</v>
          </cell>
          <cell r="K55">
            <v>89.623869999999997</v>
          </cell>
          <cell r="L55">
            <v>82.971649999999997</v>
          </cell>
          <cell r="M55">
            <v>15133.54</v>
          </cell>
        </row>
        <row r="56">
          <cell r="A56" t="str">
            <v>2560520</v>
          </cell>
          <cell r="B56" t="str">
            <v>Oth. Op. Chgs. - Business Entertainment</v>
          </cell>
          <cell r="C56">
            <v>4.9233399999999996</v>
          </cell>
          <cell r="D56">
            <v>14.2883</v>
          </cell>
          <cell r="E56">
            <v>12.395239999999999</v>
          </cell>
          <cell r="F56">
            <v>60.251660000000001</v>
          </cell>
          <cell r="G56">
            <v>-1.89306</v>
          </cell>
          <cell r="I56">
            <v>18.717639999999999</v>
          </cell>
          <cell r="J56">
            <v>95.261830000000003</v>
          </cell>
          <cell r="K56">
            <v>89.623869999999997</v>
          </cell>
          <cell r="L56">
            <v>16.824580000000001</v>
          </cell>
          <cell r="M56">
            <v>2636.02</v>
          </cell>
        </row>
        <row r="57">
          <cell r="A57" t="str">
            <v>2560521</v>
          </cell>
          <cell r="B57" t="str">
            <v>Oth. Op. Chgs. - Staff entertainment</v>
          </cell>
          <cell r="C57">
            <v>-12.49752</v>
          </cell>
          <cell r="D57">
            <v>33.883540000000004</v>
          </cell>
          <cell r="E57">
            <v>32.60483</v>
          </cell>
          <cell r="F57">
            <v>-33.883540000000004</v>
          </cell>
          <cell r="G57">
            <v>-1.27871</v>
          </cell>
          <cell r="I57">
            <v>38.130270000000003</v>
          </cell>
          <cell r="L57">
            <v>36.851559999999999</v>
          </cell>
          <cell r="M57">
            <v>12497.52</v>
          </cell>
        </row>
        <row r="58">
          <cell r="A58" t="str">
            <v>2560522</v>
          </cell>
          <cell r="B58" t="str">
            <v>Oth. Op. Chgs. - Staff Parties</v>
          </cell>
          <cell r="D58">
            <v>23.34618</v>
          </cell>
          <cell r="E58">
            <v>28.282119999999999</v>
          </cell>
          <cell r="F58">
            <v>-23.34618</v>
          </cell>
          <cell r="G58">
            <v>4.9359400000000004</v>
          </cell>
          <cell r="I58">
            <v>24.359570000000001</v>
          </cell>
          <cell r="L58">
            <v>29.29551</v>
          </cell>
        </row>
        <row r="59">
          <cell r="A59" t="str">
            <v>N9992MAT/CONT</v>
          </cell>
          <cell r="B59" t="str">
            <v>2 Controllable Materials &amp; Contractors</v>
          </cell>
          <cell r="C59">
            <v>3427.3442799999998</v>
          </cell>
          <cell r="D59">
            <v>60055.39486</v>
          </cell>
          <cell r="E59">
            <v>68368.928010000003</v>
          </cell>
          <cell r="F59">
            <v>14251.240100000001</v>
          </cell>
          <cell r="G59">
            <v>8313.5331499999993</v>
          </cell>
          <cell r="I59">
            <v>78519.964370000002</v>
          </cell>
          <cell r="J59">
            <v>75434.696320000003</v>
          </cell>
          <cell r="K59">
            <v>91199.72262</v>
          </cell>
          <cell r="L59">
            <v>86833.497520000004</v>
          </cell>
          <cell r="M59">
            <v>5225337.9800000004</v>
          </cell>
        </row>
        <row r="60">
          <cell r="A60" t="str">
            <v>N9992MATERIAL</v>
          </cell>
          <cell r="B60" t="str">
            <v>2 Net Materials</v>
          </cell>
          <cell r="C60">
            <v>4421.8394799999996</v>
          </cell>
          <cell r="D60">
            <v>14516.04032</v>
          </cell>
          <cell r="E60">
            <v>23835.438040000001</v>
          </cell>
          <cell r="F60">
            <v>26640.919819999999</v>
          </cell>
          <cell r="G60">
            <v>9319.3977200000008</v>
          </cell>
          <cell r="I60">
            <v>19777.939030000001</v>
          </cell>
          <cell r="J60">
            <v>40594.937389999999</v>
          </cell>
          <cell r="K60">
            <v>51268.999819999997</v>
          </cell>
          <cell r="L60">
            <v>29097.336749999999</v>
          </cell>
          <cell r="M60">
            <v>748773.11</v>
          </cell>
        </row>
        <row r="61">
          <cell r="A61" t="str">
            <v>N9992GRS_MAT</v>
          </cell>
          <cell r="B61" t="str">
            <v>2 Gross Materials</v>
          </cell>
          <cell r="C61">
            <v>4421.8394799999996</v>
          </cell>
          <cell r="D61">
            <v>14516.04032</v>
          </cell>
          <cell r="E61">
            <v>23835.438040000001</v>
          </cell>
          <cell r="F61">
            <v>26640.919819999999</v>
          </cell>
          <cell r="G61">
            <v>9319.3977200000008</v>
          </cell>
          <cell r="I61">
            <v>19777.939030000001</v>
          </cell>
          <cell r="J61">
            <v>40594.937389999999</v>
          </cell>
          <cell r="K61">
            <v>51268.999819999997</v>
          </cell>
          <cell r="L61">
            <v>29097.336749999999</v>
          </cell>
          <cell r="M61">
            <v>748773.11</v>
          </cell>
        </row>
        <row r="62">
          <cell r="A62" t="str">
            <v>2560100</v>
          </cell>
          <cell r="B62" t="str">
            <v>Oth. Op. Chgs. - Materials</v>
          </cell>
          <cell r="C62">
            <v>5788.1154100000003</v>
          </cell>
          <cell r="D62">
            <v>21802.89747</v>
          </cell>
          <cell r="E62">
            <v>28802.414199999999</v>
          </cell>
          <cell r="F62">
            <v>27575.445670000001</v>
          </cell>
          <cell r="G62">
            <v>6999.5167300000003</v>
          </cell>
          <cell r="I62">
            <v>28819.637900000002</v>
          </cell>
          <cell r="J62">
            <v>50826.957439999998</v>
          </cell>
          <cell r="K62">
            <v>61491.589769999999</v>
          </cell>
          <cell r="L62">
            <v>35819.154629999997</v>
          </cell>
          <cell r="M62">
            <v>361076.63</v>
          </cell>
        </row>
        <row r="63">
          <cell r="A63" t="str">
            <v>2560103</v>
          </cell>
          <cell r="B63" t="str">
            <v>Oth. Op. Chgs. - Goods Issues</v>
          </cell>
          <cell r="C63">
            <v>-208.51938999999999</v>
          </cell>
          <cell r="D63">
            <v>1780.5447799999999</v>
          </cell>
          <cell r="E63">
            <v>1778.9099900000001</v>
          </cell>
          <cell r="F63">
            <v>-522.01151000000004</v>
          </cell>
          <cell r="G63">
            <v>-1.63479</v>
          </cell>
          <cell r="I63">
            <v>2107.0434</v>
          </cell>
          <cell r="J63">
            <v>1639.49648</v>
          </cell>
          <cell r="K63">
            <v>1509.3893499999999</v>
          </cell>
          <cell r="L63">
            <v>2105.40861</v>
          </cell>
          <cell r="M63">
            <v>333800.71999999997</v>
          </cell>
        </row>
        <row r="64">
          <cell r="A64" t="str">
            <v>2560104</v>
          </cell>
          <cell r="B64" t="str">
            <v>Oth. Op. Chgs. - Cost Recovery</v>
          </cell>
          <cell r="C64">
            <v>-297.12135999999998</v>
          </cell>
          <cell r="D64">
            <v>-11126.006460000001</v>
          </cell>
          <cell r="E64">
            <v>-6931.8086199999998</v>
          </cell>
          <cell r="F64">
            <v>1646.0901899999999</v>
          </cell>
          <cell r="G64">
            <v>4194.1978399999998</v>
          </cell>
          <cell r="I64">
            <v>-13400.016519999999</v>
          </cell>
          <cell r="J64">
            <v>-11871.516530000001</v>
          </cell>
          <cell r="K64">
            <v>-11731.979300000001</v>
          </cell>
          <cell r="L64">
            <v>-9205.8186800000003</v>
          </cell>
          <cell r="M64">
            <v>-806739.42</v>
          </cell>
        </row>
        <row r="65">
          <cell r="A65" t="str">
            <v>2560105</v>
          </cell>
          <cell r="B65" t="str">
            <v>Oth. Op. Chgs. - Other Consumables</v>
          </cell>
          <cell r="C65">
            <v>-231.66967</v>
          </cell>
          <cell r="D65">
            <v>1265.6936000000001</v>
          </cell>
          <cell r="E65">
            <v>185.52365</v>
          </cell>
          <cell r="F65">
            <v>-1265.6936000000001</v>
          </cell>
          <cell r="G65">
            <v>-1080.16995</v>
          </cell>
          <cell r="I65">
            <v>1458.3633199999999</v>
          </cell>
          <cell r="L65">
            <v>378.19337000000002</v>
          </cell>
          <cell r="M65">
            <v>231669.67</v>
          </cell>
        </row>
        <row r="66">
          <cell r="A66" t="str">
            <v>2560106</v>
          </cell>
          <cell r="B66" t="str">
            <v>Gain / Loss on Physical Inv.</v>
          </cell>
          <cell r="D66">
            <v>1.5</v>
          </cell>
          <cell r="F66">
            <v>-1.5</v>
          </cell>
          <cell r="G66">
            <v>-1.5</v>
          </cell>
          <cell r="I66">
            <v>1.5</v>
          </cell>
        </row>
        <row r="67">
          <cell r="A67" t="str">
            <v>2560107</v>
          </cell>
          <cell r="B67" t="str">
            <v>Oth. Op. Chgs. - Inventory Scrapping</v>
          </cell>
          <cell r="D67">
            <v>0.88</v>
          </cell>
          <cell r="E67">
            <v>0.39882000000000001</v>
          </cell>
          <cell r="F67">
            <v>-0.88</v>
          </cell>
          <cell r="G67">
            <v>-0.48118</v>
          </cell>
          <cell r="I67">
            <v>0.88</v>
          </cell>
          <cell r="L67">
            <v>0.39882000000000001</v>
          </cell>
        </row>
        <row r="68">
          <cell r="A68" t="str">
            <v>2560116</v>
          </cell>
          <cell r="B68" t="str">
            <v>Oth. Op. Chgs. - Process Materials</v>
          </cell>
          <cell r="C68">
            <v>-628.96550999999999</v>
          </cell>
          <cell r="D68">
            <v>790.53093000000001</v>
          </cell>
          <cell r="F68">
            <v>-790.53093000000001</v>
          </cell>
          <cell r="G68">
            <v>-790.53093000000001</v>
          </cell>
          <cell r="I68">
            <v>790.53093000000001</v>
          </cell>
          <cell r="M68">
            <v>628965.51</v>
          </cell>
        </row>
        <row r="69">
          <cell r="A69" t="str">
            <v>N9992NET_CONT</v>
          </cell>
          <cell r="B69" t="str">
            <v>2 Net Contractor Costs</v>
          </cell>
          <cell r="C69">
            <v>-994.49519999999995</v>
          </cell>
          <cell r="D69">
            <v>45539.35454</v>
          </cell>
          <cell r="E69">
            <v>44533.489970000002</v>
          </cell>
          <cell r="F69">
            <v>-12389.67972</v>
          </cell>
          <cell r="G69">
            <v>-1005.86457</v>
          </cell>
          <cell r="I69">
            <v>58742.02534</v>
          </cell>
          <cell r="J69">
            <v>34839.758930000004</v>
          </cell>
          <cell r="K69">
            <v>39930.722800000003</v>
          </cell>
          <cell r="L69">
            <v>57736.160770000002</v>
          </cell>
          <cell r="M69">
            <v>4476564.87</v>
          </cell>
        </row>
        <row r="70">
          <cell r="A70" t="str">
            <v>N9992GRS_CONT</v>
          </cell>
          <cell r="B70" t="str">
            <v>2 Gross Contractor Costs</v>
          </cell>
          <cell r="C70">
            <v>-994.49519999999995</v>
          </cell>
          <cell r="D70">
            <v>45539.35454</v>
          </cell>
          <cell r="E70">
            <v>44533.489970000002</v>
          </cell>
          <cell r="F70">
            <v>-12389.67972</v>
          </cell>
          <cell r="G70">
            <v>-1005.86457</v>
          </cell>
          <cell r="I70">
            <v>58742.02534</v>
          </cell>
          <cell r="J70">
            <v>34839.758930000004</v>
          </cell>
          <cell r="K70">
            <v>39930.722800000003</v>
          </cell>
          <cell r="L70">
            <v>57736.160770000002</v>
          </cell>
          <cell r="M70">
            <v>4476564.87</v>
          </cell>
        </row>
        <row r="71">
          <cell r="A71" t="str">
            <v>N9992CONTR</v>
          </cell>
          <cell r="B71" t="str">
            <v>2 Contractors</v>
          </cell>
          <cell r="C71">
            <v>-581.06623000000002</v>
          </cell>
          <cell r="D71">
            <v>29897.844929999999</v>
          </cell>
          <cell r="E71">
            <v>28330.163649999999</v>
          </cell>
          <cell r="F71">
            <v>-10134.90526</v>
          </cell>
          <cell r="G71">
            <v>-1567.68128</v>
          </cell>
          <cell r="I71">
            <v>38094.995699999999</v>
          </cell>
          <cell r="J71">
            <v>18900.596389999999</v>
          </cell>
          <cell r="K71">
            <v>23891.560300000001</v>
          </cell>
          <cell r="L71">
            <v>36527.314420000002</v>
          </cell>
          <cell r="M71">
            <v>2706321.77</v>
          </cell>
        </row>
        <row r="72">
          <cell r="A72" t="str">
            <v>2560181</v>
          </cell>
          <cell r="B72" t="str">
            <v>Oth. Op. Chgs. - Contractors (Activity)</v>
          </cell>
          <cell r="C72">
            <v>-581.06623000000002</v>
          </cell>
          <cell r="D72">
            <v>29897.844929999999</v>
          </cell>
          <cell r="E72">
            <v>28330.163649999999</v>
          </cell>
          <cell r="F72">
            <v>-10134.90526</v>
          </cell>
          <cell r="G72">
            <v>-1567.68128</v>
          </cell>
          <cell r="I72">
            <v>38094.995699999999</v>
          </cell>
          <cell r="J72">
            <v>18900.596389999999</v>
          </cell>
          <cell r="K72">
            <v>23891.560300000001</v>
          </cell>
          <cell r="L72">
            <v>36527.314420000002</v>
          </cell>
          <cell r="M72">
            <v>2706321.77</v>
          </cell>
        </row>
        <row r="73">
          <cell r="A73" t="str">
            <v>N9992MXD_LAB</v>
          </cell>
          <cell r="B73" t="str">
            <v>2 Mixed Labour</v>
          </cell>
          <cell r="C73">
            <v>-352.02519000000001</v>
          </cell>
          <cell r="D73">
            <v>6647.7486399999998</v>
          </cell>
          <cell r="E73">
            <v>7599.3661300000003</v>
          </cell>
          <cell r="F73">
            <v>-489.78719000000001</v>
          </cell>
          <cell r="G73">
            <v>951.61748999999998</v>
          </cell>
          <cell r="I73">
            <v>8603.7093399999994</v>
          </cell>
          <cell r="J73">
            <v>7364.6340600000003</v>
          </cell>
          <cell r="K73">
            <v>7364.6340600000003</v>
          </cell>
          <cell r="L73">
            <v>9555.32683</v>
          </cell>
          <cell r="M73">
            <v>985961.95</v>
          </cell>
        </row>
        <row r="74">
          <cell r="A74" t="str">
            <v>2560183</v>
          </cell>
          <cell r="B74" t="str">
            <v>Contractors Mixed Labour</v>
          </cell>
          <cell r="C74">
            <v>-352.02519000000001</v>
          </cell>
          <cell r="D74">
            <v>6647.7486399999998</v>
          </cell>
          <cell r="E74">
            <v>7599.3661300000003</v>
          </cell>
          <cell r="F74">
            <v>-489.78719000000001</v>
          </cell>
          <cell r="G74">
            <v>951.61748999999998</v>
          </cell>
          <cell r="I74">
            <v>8603.7093399999994</v>
          </cell>
          <cell r="J74">
            <v>7364.6340600000003</v>
          </cell>
          <cell r="K74">
            <v>7364.6340600000003</v>
          </cell>
          <cell r="L74">
            <v>9555.32683</v>
          </cell>
          <cell r="M74">
            <v>985961.95</v>
          </cell>
        </row>
        <row r="75">
          <cell r="A75" t="str">
            <v>N9992REINST</v>
          </cell>
          <cell r="B75" t="str">
            <v>2 Reinstatement</v>
          </cell>
          <cell r="C75">
            <v>-61.403779999999998</v>
          </cell>
          <cell r="D75">
            <v>8993.7609699999994</v>
          </cell>
          <cell r="E75">
            <v>8603.9601899999998</v>
          </cell>
          <cell r="F75">
            <v>-1764.9872700000001</v>
          </cell>
          <cell r="G75">
            <v>-389.80077999999997</v>
          </cell>
          <cell r="I75">
            <v>12043.320299999999</v>
          </cell>
          <cell r="J75">
            <v>8574.5284800000009</v>
          </cell>
          <cell r="K75">
            <v>8674.52844</v>
          </cell>
          <cell r="L75">
            <v>11653.51952</v>
          </cell>
          <cell r="M75">
            <v>784281.15</v>
          </cell>
        </row>
        <row r="76">
          <cell r="A76" t="str">
            <v>2560182</v>
          </cell>
          <cell r="B76" t="str">
            <v>Contractors Re-instatament</v>
          </cell>
          <cell r="C76">
            <v>-61.403779999999998</v>
          </cell>
          <cell r="D76">
            <v>8993.7609699999994</v>
          </cell>
          <cell r="E76">
            <v>8603.9601899999998</v>
          </cell>
          <cell r="F76">
            <v>-1764.9872700000001</v>
          </cell>
          <cell r="G76">
            <v>-389.80077999999997</v>
          </cell>
          <cell r="I76">
            <v>12043.320299999999</v>
          </cell>
          <cell r="J76">
            <v>8574.5284800000009</v>
          </cell>
          <cell r="K76">
            <v>8674.52844</v>
          </cell>
          <cell r="L76">
            <v>11653.51952</v>
          </cell>
          <cell r="M76">
            <v>784281.15</v>
          </cell>
        </row>
        <row r="77">
          <cell r="A77" t="str">
            <v>N9992CNT_RVCST</v>
          </cell>
          <cell r="B77" t="str">
            <v>2 Controllable Other Revenue Costs</v>
          </cell>
          <cell r="C77">
            <v>299.60244999999998</v>
          </cell>
          <cell r="D77">
            <v>12934.23069</v>
          </cell>
          <cell r="E77">
            <v>23944.10958</v>
          </cell>
          <cell r="F77">
            <v>-551.80832999999996</v>
          </cell>
          <cell r="G77">
            <v>11009.87889</v>
          </cell>
          <cell r="I77">
            <v>15807.71442</v>
          </cell>
          <cell r="J77">
            <v>16862.265210000001</v>
          </cell>
          <cell r="K77">
            <v>15276.32948</v>
          </cell>
          <cell r="L77">
            <v>26817.59331</v>
          </cell>
          <cell r="M77">
            <v>1379395.78</v>
          </cell>
        </row>
        <row r="78">
          <cell r="A78" t="str">
            <v>N9992RVCST_OTH</v>
          </cell>
          <cell r="B78" t="str">
            <v>2 Other Revenue Costs</v>
          </cell>
          <cell r="C78">
            <v>299.60244999999998</v>
          </cell>
          <cell r="D78">
            <v>12934.23069</v>
          </cell>
          <cell r="E78">
            <v>23944.10958</v>
          </cell>
          <cell r="F78">
            <v>-551.80832999999996</v>
          </cell>
          <cell r="G78">
            <v>11009.87889</v>
          </cell>
          <cell r="I78">
            <v>15807.71442</v>
          </cell>
          <cell r="J78">
            <v>16862.265210000001</v>
          </cell>
          <cell r="K78">
            <v>15276.32948</v>
          </cell>
          <cell r="L78">
            <v>26817.59331</v>
          </cell>
          <cell r="M78">
            <v>1379395.78</v>
          </cell>
        </row>
        <row r="79">
          <cell r="A79" t="str">
            <v>N9992NRWSA</v>
          </cell>
          <cell r="B79" t="str">
            <v>2 NRWSA / TMA</v>
          </cell>
          <cell r="C79">
            <v>-261.36700999999999</v>
          </cell>
          <cell r="D79">
            <v>2310.8632499999999</v>
          </cell>
          <cell r="E79">
            <v>2255.5518699999998</v>
          </cell>
          <cell r="F79">
            <v>-423.38502999999997</v>
          </cell>
          <cell r="G79">
            <v>-55.31138</v>
          </cell>
          <cell r="I79">
            <v>3222.65742</v>
          </cell>
          <cell r="J79">
            <v>411.97304000000003</v>
          </cell>
          <cell r="K79">
            <v>2639.96702</v>
          </cell>
          <cell r="L79">
            <v>3167.3460399999999</v>
          </cell>
          <cell r="M79">
            <v>637942.62</v>
          </cell>
        </row>
        <row r="80">
          <cell r="A80" t="str">
            <v>2560148</v>
          </cell>
          <cell r="B80" t="str">
            <v>TMA Fixed Penalty Notices</v>
          </cell>
          <cell r="D80">
            <v>0</v>
          </cell>
          <cell r="F80">
            <v>0</v>
          </cell>
          <cell r="G80">
            <v>0</v>
          </cell>
          <cell r="I80">
            <v>0</v>
          </cell>
        </row>
        <row r="81">
          <cell r="A81" t="str">
            <v>2560149</v>
          </cell>
          <cell r="B81" t="str">
            <v>Oth. Op. Chgs. - NRSWA fines</v>
          </cell>
          <cell r="C81">
            <v>-261.36700999999999</v>
          </cell>
          <cell r="D81">
            <v>2310.8632499999999</v>
          </cell>
          <cell r="E81">
            <v>2255.5518699999998</v>
          </cell>
          <cell r="F81">
            <v>-423.38502999999997</v>
          </cell>
          <cell r="G81">
            <v>-55.31138</v>
          </cell>
          <cell r="I81">
            <v>3222.65742</v>
          </cell>
          <cell r="J81">
            <v>411.97304000000003</v>
          </cell>
          <cell r="K81">
            <v>2639.96702</v>
          </cell>
          <cell r="L81">
            <v>3167.3460399999999</v>
          </cell>
          <cell r="M81">
            <v>637942.62</v>
          </cell>
        </row>
        <row r="82">
          <cell r="A82" t="str">
            <v>N9992P/P/S/T</v>
          </cell>
          <cell r="B82" t="str">
            <v>2 Printing, postage, stationery &amp; teleph</v>
          </cell>
          <cell r="C82">
            <v>-98.543589999999995</v>
          </cell>
          <cell r="D82">
            <v>2125.3124699999998</v>
          </cell>
          <cell r="E82">
            <v>1886.0369599999999</v>
          </cell>
          <cell r="F82">
            <v>-1068.6147599999999</v>
          </cell>
          <cell r="G82">
            <v>-239.27551</v>
          </cell>
          <cell r="I82">
            <v>2624.2811299999998</v>
          </cell>
          <cell r="J82">
            <v>1248.8793900000001</v>
          </cell>
          <cell r="K82">
            <v>1270.8223499999999</v>
          </cell>
          <cell r="L82">
            <v>2385.0056199999999</v>
          </cell>
          <cell r="M82">
            <v>205881.46</v>
          </cell>
        </row>
        <row r="83">
          <cell r="A83" t="str">
            <v>2560310</v>
          </cell>
          <cell r="B83" t="str">
            <v>Oth. Op. Chgs. - Telephones</v>
          </cell>
          <cell r="C83">
            <v>-19.733319999999999</v>
          </cell>
          <cell r="D83">
            <v>1048.4782299999999</v>
          </cell>
          <cell r="E83">
            <v>1098.8802000000001</v>
          </cell>
          <cell r="F83">
            <v>-427.10419000000002</v>
          </cell>
          <cell r="G83">
            <v>50.401969999999999</v>
          </cell>
          <cell r="I83">
            <v>1289.70839</v>
          </cell>
          <cell r="J83">
            <v>744.04771000000005</v>
          </cell>
          <cell r="K83">
            <v>745.76262999999994</v>
          </cell>
          <cell r="L83">
            <v>1340.1103599999999</v>
          </cell>
          <cell r="M83">
            <v>81938.87</v>
          </cell>
        </row>
        <row r="84">
          <cell r="A84" t="str">
            <v>2560311</v>
          </cell>
          <cell r="B84" t="str">
            <v>Oth. Op. Chgs. - Mobile Phones</v>
          </cell>
          <cell r="C84">
            <v>-5.3088100000000003</v>
          </cell>
          <cell r="D84">
            <v>695.21965</v>
          </cell>
          <cell r="E84">
            <v>525.96383000000003</v>
          </cell>
          <cell r="F84">
            <v>-465.84949</v>
          </cell>
          <cell r="G84">
            <v>-169.25582</v>
          </cell>
          <cell r="I84">
            <v>886.03242999999998</v>
          </cell>
          <cell r="J84">
            <v>264.21683999999999</v>
          </cell>
          <cell r="K84">
            <v>276.75384000000003</v>
          </cell>
          <cell r="L84">
            <v>716.77661000000001</v>
          </cell>
          <cell r="M84">
            <v>29150.01</v>
          </cell>
        </row>
        <row r="85">
          <cell r="A85" t="str">
            <v>2560312</v>
          </cell>
          <cell r="B85" t="str">
            <v>Oth. Op. Chgs. - Operational Telephony</v>
          </cell>
          <cell r="C85">
            <v>-0.90015000000000001</v>
          </cell>
          <cell r="D85">
            <v>32.870420000000003</v>
          </cell>
          <cell r="F85">
            <v>-32.870420000000003</v>
          </cell>
          <cell r="G85">
            <v>-32.870420000000003</v>
          </cell>
          <cell r="I85">
            <v>32.870420000000003</v>
          </cell>
          <cell r="M85">
            <v>900.15</v>
          </cell>
        </row>
        <row r="86">
          <cell r="A86" t="str">
            <v>2560320</v>
          </cell>
          <cell r="B86" t="str">
            <v>Printing,Postage&amp;Stationary</v>
          </cell>
          <cell r="C86">
            <v>-71.863929999999996</v>
          </cell>
          <cell r="D86">
            <v>346.33933000000002</v>
          </cell>
          <cell r="E86">
            <v>261.0104</v>
          </cell>
          <cell r="F86">
            <v>-140.38582</v>
          </cell>
          <cell r="G86">
            <v>-85.32893</v>
          </cell>
          <cell r="I86">
            <v>413.12696999999997</v>
          </cell>
          <cell r="J86">
            <v>240.61483999999999</v>
          </cell>
          <cell r="K86">
            <v>248.30588</v>
          </cell>
          <cell r="L86">
            <v>327.79804000000001</v>
          </cell>
          <cell r="M86">
            <v>93155.05</v>
          </cell>
        </row>
        <row r="87">
          <cell r="A87" t="str">
            <v>2560321</v>
          </cell>
          <cell r="B87" t="str">
            <v>Oth. Op. Chgs. - Books &amp; Publications</v>
          </cell>
          <cell r="C87">
            <v>-0.73738000000000004</v>
          </cell>
          <cell r="D87">
            <v>2.4048400000000001</v>
          </cell>
          <cell r="E87">
            <v>0.18253</v>
          </cell>
          <cell r="F87">
            <v>-2.4048400000000001</v>
          </cell>
          <cell r="G87">
            <v>-2.2223099999999998</v>
          </cell>
          <cell r="I87">
            <v>2.5429200000000001</v>
          </cell>
          <cell r="L87">
            <v>0.32061000000000001</v>
          </cell>
          <cell r="M87">
            <v>737.38</v>
          </cell>
        </row>
        <row r="88">
          <cell r="A88" t="str">
            <v>N9992PROF</v>
          </cell>
          <cell r="B88" t="str">
            <v>2 Legal and Professional Costs</v>
          </cell>
          <cell r="C88">
            <v>-74.506309999999999</v>
          </cell>
          <cell r="D88">
            <v>575.55877999999996</v>
          </cell>
          <cell r="E88">
            <v>365.94085000000001</v>
          </cell>
          <cell r="F88">
            <v>-89.968940000000003</v>
          </cell>
          <cell r="G88">
            <v>-209.61793</v>
          </cell>
          <cell r="I88">
            <v>727.88153</v>
          </cell>
          <cell r="J88">
            <v>560.01201000000003</v>
          </cell>
          <cell r="K88">
            <v>590.07704999999999</v>
          </cell>
          <cell r="L88">
            <v>518.2636</v>
          </cell>
          <cell r="M88">
            <v>124476.08</v>
          </cell>
        </row>
        <row r="89">
          <cell r="A89" t="str">
            <v>2560400</v>
          </cell>
          <cell r="B89" t="str">
            <v>Oth. Op. Chgs. - Legal Other Costs</v>
          </cell>
          <cell r="C89">
            <v>12.904109999999999</v>
          </cell>
          <cell r="D89">
            <v>104.42333000000001</v>
          </cell>
          <cell r="E89">
            <v>117.84652</v>
          </cell>
          <cell r="F89">
            <v>81.414370000000005</v>
          </cell>
          <cell r="G89">
            <v>13.42319</v>
          </cell>
          <cell r="I89">
            <v>128.24001000000001</v>
          </cell>
          <cell r="J89">
            <v>230.15289999999999</v>
          </cell>
          <cell r="K89">
            <v>230.15289999999999</v>
          </cell>
          <cell r="L89">
            <v>141.66319999999999</v>
          </cell>
          <cell r="M89">
            <v>6957.73</v>
          </cell>
        </row>
        <row r="90">
          <cell r="A90" t="str">
            <v>2560410</v>
          </cell>
          <cell r="B90" t="str">
            <v>Oth. Op. Chgs. - Prof.Fees Other Costs</v>
          </cell>
          <cell r="C90">
            <v>17.054929999999999</v>
          </cell>
          <cell r="D90">
            <v>195.02964</v>
          </cell>
          <cell r="E90">
            <v>198.79284999999999</v>
          </cell>
          <cell r="F90">
            <v>42.222499999999997</v>
          </cell>
          <cell r="G90">
            <v>3.7632099999999999</v>
          </cell>
          <cell r="I90">
            <v>227.32040000000001</v>
          </cell>
          <cell r="J90">
            <v>254.85910999999999</v>
          </cell>
          <cell r="K90">
            <v>284.92415</v>
          </cell>
          <cell r="L90">
            <v>231.08360999999999</v>
          </cell>
          <cell r="M90">
            <v>6803</v>
          </cell>
        </row>
        <row r="91">
          <cell r="A91" t="str">
            <v>2560420</v>
          </cell>
          <cell r="B91" t="str">
            <v>Employee Subs to Prof Bodies</v>
          </cell>
          <cell r="C91">
            <v>-36.142040000000001</v>
          </cell>
          <cell r="D91">
            <v>78.795950000000005</v>
          </cell>
          <cell r="E91">
            <v>47.507480000000001</v>
          </cell>
          <cell r="F91">
            <v>-78.795950000000005</v>
          </cell>
          <cell r="G91">
            <v>-31.28847</v>
          </cell>
          <cell r="I91">
            <v>174.80626000000001</v>
          </cell>
          <cell r="L91">
            <v>143.51778999999999</v>
          </cell>
          <cell r="M91">
            <v>36142.04</v>
          </cell>
        </row>
        <row r="92">
          <cell r="A92" t="str">
            <v>2560421</v>
          </cell>
          <cell r="B92" t="str">
            <v>Oth. Op. Chgs. - Other subscriptions</v>
          </cell>
          <cell r="D92">
            <v>0.316</v>
          </cell>
          <cell r="E92">
            <v>1.794</v>
          </cell>
          <cell r="F92">
            <v>-0.316</v>
          </cell>
          <cell r="G92">
            <v>1.478</v>
          </cell>
          <cell r="I92">
            <v>0.52100000000000002</v>
          </cell>
          <cell r="L92">
            <v>1.9990000000000001</v>
          </cell>
        </row>
        <row r="93">
          <cell r="A93" t="str">
            <v>2560430</v>
          </cell>
          <cell r="B93" t="str">
            <v>Oth. Op. Chgs. - Consultancy Other Costs</v>
          </cell>
          <cell r="C93">
            <v>-68.323310000000006</v>
          </cell>
          <cell r="D93">
            <v>196.99386000000001</v>
          </cell>
          <cell r="F93">
            <v>-134.49386000000001</v>
          </cell>
          <cell r="G93">
            <v>-196.99386000000001</v>
          </cell>
          <cell r="I93">
            <v>196.99386000000001</v>
          </cell>
          <cell r="J93">
            <v>75</v>
          </cell>
          <cell r="K93">
            <v>75</v>
          </cell>
          <cell r="M93">
            <v>74573.31</v>
          </cell>
        </row>
        <row r="94">
          <cell r="A94" t="str">
            <v>N9992PROP_OTH</v>
          </cell>
          <cell r="B94" t="str">
            <v>2 Other Property Costs</v>
          </cell>
          <cell r="C94">
            <v>-456.67680000000001</v>
          </cell>
          <cell r="D94">
            <v>2412.5169299999998</v>
          </cell>
          <cell r="E94">
            <v>1874.6688799999999</v>
          </cell>
          <cell r="F94">
            <v>-511.18482999999998</v>
          </cell>
          <cell r="G94">
            <v>-537.84804999999994</v>
          </cell>
          <cell r="I94">
            <v>2912.0231899999999</v>
          </cell>
          <cell r="J94">
            <v>1476.8117999999999</v>
          </cell>
          <cell r="K94">
            <v>2281.59852</v>
          </cell>
          <cell r="L94">
            <v>2374.1751399999998</v>
          </cell>
          <cell r="M94">
            <v>646810.01</v>
          </cell>
        </row>
        <row r="95">
          <cell r="A95" t="str">
            <v>2560600</v>
          </cell>
          <cell r="B95" t="str">
            <v>Oth. Op. Chgs. - Other Property Costs</v>
          </cell>
          <cell r="C95">
            <v>46.414299999999997</v>
          </cell>
          <cell r="E95">
            <v>1.4782</v>
          </cell>
          <cell r="F95">
            <v>464.14299999999997</v>
          </cell>
          <cell r="G95">
            <v>1.4782</v>
          </cell>
          <cell r="J95">
            <v>406.97160000000002</v>
          </cell>
          <cell r="K95">
            <v>556.97159999999997</v>
          </cell>
          <cell r="L95">
            <v>1.4782</v>
          </cell>
        </row>
        <row r="96">
          <cell r="A96" t="str">
            <v>2560601</v>
          </cell>
          <cell r="B96" t="str">
            <v>Property Rental External</v>
          </cell>
          <cell r="C96">
            <v>-3.9649999999999999</v>
          </cell>
          <cell r="D96">
            <v>16.66403</v>
          </cell>
          <cell r="E96">
            <v>18.615159999999999</v>
          </cell>
          <cell r="F96">
            <v>-16.66403</v>
          </cell>
          <cell r="G96">
            <v>1.95113</v>
          </cell>
          <cell r="I96">
            <v>19.10238</v>
          </cell>
          <cell r="L96">
            <v>21.053509999999999</v>
          </cell>
          <cell r="M96">
            <v>3965</v>
          </cell>
        </row>
        <row r="97">
          <cell r="A97" t="str">
            <v>2560602</v>
          </cell>
          <cell r="B97" t="str">
            <v>Oth. Op. Chgs. - Occupiers Maintenance</v>
          </cell>
          <cell r="D97">
            <v>29.55864</v>
          </cell>
          <cell r="E97">
            <v>18.575420000000001</v>
          </cell>
          <cell r="F97">
            <v>-29.55864</v>
          </cell>
          <cell r="G97">
            <v>-10.983219999999999</v>
          </cell>
          <cell r="I97">
            <v>89.564949999999996</v>
          </cell>
          <cell r="L97">
            <v>78.581729999999993</v>
          </cell>
        </row>
        <row r="98">
          <cell r="A98" t="str">
            <v>2560603</v>
          </cell>
          <cell r="B98" t="str">
            <v>Oth. Op. Chgs. - Building Services</v>
          </cell>
          <cell r="C98">
            <v>-336.27213999999998</v>
          </cell>
          <cell r="D98">
            <v>403.96841000000001</v>
          </cell>
          <cell r="F98">
            <v>-403.96841000000001</v>
          </cell>
          <cell r="G98">
            <v>-403.96841000000001</v>
          </cell>
          <cell r="I98">
            <v>403.96841000000001</v>
          </cell>
          <cell r="M98">
            <v>336272.14</v>
          </cell>
        </row>
        <row r="99">
          <cell r="A99" t="str">
            <v>2560605</v>
          </cell>
          <cell r="B99" t="str">
            <v>Oth. Op. Chgs. - Planned Maintenance</v>
          </cell>
          <cell r="C99">
            <v>-0.54752999999999996</v>
          </cell>
          <cell r="D99">
            <v>9.6625899999999998</v>
          </cell>
          <cell r="E99">
            <v>0.20974999999999999</v>
          </cell>
          <cell r="F99">
            <v>-9.6625899999999998</v>
          </cell>
          <cell r="G99">
            <v>-9.4528400000000001</v>
          </cell>
          <cell r="I99">
            <v>9.6625899999999998</v>
          </cell>
          <cell r="L99">
            <v>0.20974999999999999</v>
          </cell>
          <cell r="M99">
            <v>547.53</v>
          </cell>
        </row>
        <row r="100">
          <cell r="A100" t="str">
            <v>2560606</v>
          </cell>
          <cell r="B100" t="str">
            <v>Oth. Op. Chgs. - Reactive Maintenance</v>
          </cell>
          <cell r="C100">
            <v>-0.36499999999999999</v>
          </cell>
          <cell r="D100">
            <v>0.81169999999999998</v>
          </cell>
          <cell r="E100">
            <v>12.76301</v>
          </cell>
          <cell r="F100">
            <v>-0.81169999999999998</v>
          </cell>
          <cell r="G100">
            <v>11.951309999999999</v>
          </cell>
          <cell r="I100">
            <v>-6.2805099999999996</v>
          </cell>
          <cell r="L100">
            <v>5.6707999999999998</v>
          </cell>
          <cell r="M100">
            <v>365</v>
          </cell>
        </row>
        <row r="101">
          <cell r="A101" t="str">
            <v>2560608</v>
          </cell>
          <cell r="B101" t="str">
            <v>Oth. Op. Chgs. - Grounds Maintenance</v>
          </cell>
          <cell r="E101">
            <v>4.48E-2</v>
          </cell>
          <cell r="G101">
            <v>4.48E-2</v>
          </cell>
          <cell r="L101">
            <v>4.48E-2</v>
          </cell>
        </row>
        <row r="102">
          <cell r="A102" t="str">
            <v>2560611</v>
          </cell>
          <cell r="B102" t="str">
            <v>Oth. Op. Chgs. - Security</v>
          </cell>
          <cell r="C102">
            <v>79.402379999999994</v>
          </cell>
          <cell r="D102">
            <v>43.981099999999998</v>
          </cell>
          <cell r="E102">
            <v>3.5631200000000001</v>
          </cell>
          <cell r="F102">
            <v>-43.981099999999998</v>
          </cell>
          <cell r="G102">
            <v>-40.41798</v>
          </cell>
          <cell r="I102">
            <v>45.388550000000002</v>
          </cell>
          <cell r="L102">
            <v>4.9705700000000004</v>
          </cell>
          <cell r="M102">
            <v>-79402.38</v>
          </cell>
        </row>
        <row r="103">
          <cell r="A103" t="str">
            <v>2560613</v>
          </cell>
          <cell r="B103" t="str">
            <v>Oth. Op. Chgs. - Cleaning</v>
          </cell>
          <cell r="C103">
            <v>-1.8</v>
          </cell>
          <cell r="D103">
            <v>48.421329999999998</v>
          </cell>
          <cell r="E103">
            <v>150.31558999999999</v>
          </cell>
          <cell r="F103">
            <v>-48.421329999999998</v>
          </cell>
          <cell r="G103">
            <v>101.89426</v>
          </cell>
          <cell r="I103">
            <v>109.47163</v>
          </cell>
          <cell r="L103">
            <v>211.36589000000001</v>
          </cell>
          <cell r="M103">
            <v>1800</v>
          </cell>
        </row>
        <row r="104">
          <cell r="A104" t="str">
            <v>2560614</v>
          </cell>
          <cell r="B104" t="str">
            <v>Oth. Op. Chgs. - Catering</v>
          </cell>
          <cell r="D104">
            <v>2.2455599999999998</v>
          </cell>
          <cell r="F104">
            <v>-2.2455599999999998</v>
          </cell>
          <cell r="G104">
            <v>-2.2455599999999998</v>
          </cell>
          <cell r="I104">
            <v>2.2455599999999998</v>
          </cell>
        </row>
        <row r="105">
          <cell r="A105" t="str">
            <v>2560621</v>
          </cell>
          <cell r="B105" t="str">
            <v>Oth. Op. Chgs. - Painting</v>
          </cell>
          <cell r="C105">
            <v>-2.28653</v>
          </cell>
          <cell r="D105">
            <v>8.5569699999999997</v>
          </cell>
          <cell r="F105">
            <v>-8.5569699999999997</v>
          </cell>
          <cell r="G105">
            <v>-8.5569699999999997</v>
          </cell>
          <cell r="I105">
            <v>8.5569699999999997</v>
          </cell>
          <cell r="M105">
            <v>2286.5300000000002</v>
          </cell>
        </row>
        <row r="106">
          <cell r="A106" t="str">
            <v>2560622</v>
          </cell>
          <cell r="B106" t="str">
            <v>Low Value Furniture/Equipment</v>
          </cell>
          <cell r="C106">
            <v>-0.79983000000000004</v>
          </cell>
          <cell r="D106">
            <v>0.99123000000000006</v>
          </cell>
          <cell r="E106">
            <v>0.9546</v>
          </cell>
          <cell r="F106">
            <v>0.67547000000000001</v>
          </cell>
          <cell r="G106">
            <v>-3.6630000000000003E-2</v>
          </cell>
          <cell r="I106">
            <v>0.99123000000000006</v>
          </cell>
          <cell r="J106">
            <v>2.0000399999999998</v>
          </cell>
          <cell r="K106">
            <v>2.0000399999999998</v>
          </cell>
          <cell r="L106">
            <v>0.9546</v>
          </cell>
          <cell r="M106">
            <v>966.5</v>
          </cell>
        </row>
        <row r="107">
          <cell r="A107" t="str">
            <v>2560630</v>
          </cell>
          <cell r="B107" t="str">
            <v>Oth. Op. Chgs. - Own use Gas</v>
          </cell>
          <cell r="C107">
            <v>144.20233999999999</v>
          </cell>
          <cell r="D107">
            <v>1.99318</v>
          </cell>
          <cell r="E107">
            <v>7.2773599999999998</v>
          </cell>
          <cell r="F107">
            <v>1433.5292199999999</v>
          </cell>
          <cell r="G107">
            <v>5.2841800000000001</v>
          </cell>
          <cell r="I107">
            <v>3.6461399999999999</v>
          </cell>
          <cell r="J107">
            <v>1067.84016</v>
          </cell>
          <cell r="K107">
            <v>1722.62688</v>
          </cell>
          <cell r="L107">
            <v>8.93032</v>
          </cell>
          <cell r="M107">
            <v>-650.1</v>
          </cell>
        </row>
        <row r="108">
          <cell r="A108" t="str">
            <v>2560640</v>
          </cell>
          <cell r="B108" t="str">
            <v>Oth. Op. Chgs. - Own use Electricity</v>
          </cell>
          <cell r="C108">
            <v>-16.1431</v>
          </cell>
          <cell r="D108">
            <v>1224.99207</v>
          </cell>
          <cell r="E108">
            <v>1124.0159900000001</v>
          </cell>
          <cell r="F108">
            <v>-1224.99207</v>
          </cell>
          <cell r="G108">
            <v>-100.97608</v>
          </cell>
          <cell r="I108">
            <v>1537.1307099999999</v>
          </cell>
          <cell r="L108">
            <v>1436.15463</v>
          </cell>
          <cell r="M108">
            <v>16143.1</v>
          </cell>
        </row>
        <row r="109">
          <cell r="A109" t="str">
            <v>2560650</v>
          </cell>
          <cell r="B109" t="str">
            <v>Oth. Op. Chgs. - Own use Water</v>
          </cell>
          <cell r="C109">
            <v>-364.51668999999998</v>
          </cell>
          <cell r="D109">
            <v>620.67012</v>
          </cell>
          <cell r="E109">
            <v>536.85587999999996</v>
          </cell>
          <cell r="F109">
            <v>-620.67012</v>
          </cell>
          <cell r="G109">
            <v>-83.814239999999998</v>
          </cell>
          <cell r="I109">
            <v>688.57457999999997</v>
          </cell>
          <cell r="L109">
            <v>604.76034000000004</v>
          </cell>
          <cell r="M109">
            <v>364516.69</v>
          </cell>
        </row>
        <row r="110">
          <cell r="A110" t="str">
            <v>N9992INSUR</v>
          </cell>
          <cell r="B110" t="str">
            <v>2 Insurance Costs</v>
          </cell>
          <cell r="C110">
            <v>-29.312370000000001</v>
          </cell>
          <cell r="D110">
            <v>277.92637000000002</v>
          </cell>
          <cell r="E110">
            <v>404.14762000000002</v>
          </cell>
          <cell r="F110">
            <v>70.148880000000005</v>
          </cell>
          <cell r="G110">
            <v>126.22125</v>
          </cell>
          <cell r="I110">
            <v>345.59251</v>
          </cell>
          <cell r="J110">
            <v>389.01069999999999</v>
          </cell>
          <cell r="K110">
            <v>419.81074000000001</v>
          </cell>
          <cell r="L110">
            <v>471.81376</v>
          </cell>
          <cell r="M110">
            <v>65389.919999999998</v>
          </cell>
        </row>
        <row r="111">
          <cell r="A111" t="str">
            <v>2560671</v>
          </cell>
          <cell r="B111" t="str">
            <v>Insurance Employers Liability</v>
          </cell>
          <cell r="D111">
            <v>2.1764000000000001</v>
          </cell>
          <cell r="E111">
            <v>3.8182</v>
          </cell>
          <cell r="F111">
            <v>-2.1764000000000001</v>
          </cell>
          <cell r="G111">
            <v>1.6417999999999999</v>
          </cell>
          <cell r="I111">
            <v>2.5655000000000001</v>
          </cell>
          <cell r="L111">
            <v>4.2073</v>
          </cell>
        </row>
        <row r="112">
          <cell r="A112" t="str">
            <v>2560672</v>
          </cell>
          <cell r="B112" t="str">
            <v>Oth. Op. Chgs. - Insurance Claims</v>
          </cell>
          <cell r="C112">
            <v>51.657119999999999</v>
          </cell>
          <cell r="D112">
            <v>-138.84141</v>
          </cell>
          <cell r="E112">
            <v>0.64134000000000002</v>
          </cell>
          <cell r="F112">
            <v>486.91665999999998</v>
          </cell>
          <cell r="G112">
            <v>139.48275000000001</v>
          </cell>
          <cell r="I112">
            <v>-139.14141000000001</v>
          </cell>
          <cell r="J112">
            <v>389.01069999999999</v>
          </cell>
          <cell r="K112">
            <v>419.81074000000001</v>
          </cell>
          <cell r="L112">
            <v>0.34133999999999998</v>
          </cell>
          <cell r="M112">
            <v>-15579.57</v>
          </cell>
        </row>
        <row r="113">
          <cell r="A113" t="str">
            <v>2560673</v>
          </cell>
          <cell r="B113" t="str">
            <v>Insurance Public Liability Claims</v>
          </cell>
          <cell r="C113">
            <v>-80.969489999999993</v>
          </cell>
          <cell r="D113">
            <v>413.45978000000002</v>
          </cell>
          <cell r="E113">
            <v>399.68808000000001</v>
          </cell>
          <cell r="F113">
            <v>-413.45978000000002</v>
          </cell>
          <cell r="G113">
            <v>-13.771699999999999</v>
          </cell>
          <cell r="I113">
            <v>481.03681999999998</v>
          </cell>
          <cell r="L113">
            <v>467.26512000000002</v>
          </cell>
          <cell r="M113">
            <v>80969.490000000005</v>
          </cell>
        </row>
        <row r="114">
          <cell r="A114" t="str">
            <v>2560681</v>
          </cell>
          <cell r="B114" t="str">
            <v>Insurance Company Property Claims</v>
          </cell>
          <cell r="D114">
            <v>1.1315999999999999</v>
          </cell>
          <cell r="F114">
            <v>-1.1315999999999999</v>
          </cell>
          <cell r="G114">
            <v>-1.1315999999999999</v>
          </cell>
          <cell r="I114">
            <v>1.1315999999999999</v>
          </cell>
        </row>
        <row r="115">
          <cell r="A115" t="str">
            <v>N9992IS</v>
          </cell>
          <cell r="B115" t="str">
            <v>2 Computer and IS Costs</v>
          </cell>
          <cell r="C115">
            <v>0.34550999999999998</v>
          </cell>
          <cell r="D115">
            <v>8.0403800000000007</v>
          </cell>
          <cell r="E115">
            <v>6.7750000000000004</v>
          </cell>
          <cell r="F115">
            <v>10.138719999999999</v>
          </cell>
          <cell r="G115">
            <v>-1.2653799999999999</v>
          </cell>
          <cell r="I115">
            <v>9.7803799999999992</v>
          </cell>
          <cell r="J115">
            <v>21.814920000000001</v>
          </cell>
          <cell r="K115">
            <v>21.814920000000001</v>
          </cell>
          <cell r="L115">
            <v>8.5150000000000006</v>
          </cell>
          <cell r="M115">
            <v>1472.4</v>
          </cell>
        </row>
        <row r="116">
          <cell r="A116" t="str">
            <v>2560700</v>
          </cell>
          <cell r="B116" t="str">
            <v>Oth. Op. Chgs. - Other Computer Costs</v>
          </cell>
          <cell r="D116">
            <v>0.25</v>
          </cell>
          <cell r="F116">
            <v>-0.25</v>
          </cell>
          <cell r="G116">
            <v>-0.25</v>
          </cell>
          <cell r="I116">
            <v>0.25</v>
          </cell>
        </row>
        <row r="117">
          <cell r="A117" t="str">
            <v>2560701</v>
          </cell>
          <cell r="B117" t="str">
            <v>Oth. Op. Chgs. - Computer consumables</v>
          </cell>
          <cell r="C117">
            <v>-0.12816</v>
          </cell>
          <cell r="D117">
            <v>0.12816</v>
          </cell>
          <cell r="F117">
            <v>-0.12816</v>
          </cell>
          <cell r="G117">
            <v>-0.12816</v>
          </cell>
          <cell r="I117">
            <v>0.12816</v>
          </cell>
          <cell r="M117">
            <v>128.16</v>
          </cell>
        </row>
        <row r="118">
          <cell r="A118" t="str">
            <v>2560702</v>
          </cell>
          <cell r="B118" t="str">
            <v>Oth. Op. Chgs. - Computer Software</v>
          </cell>
          <cell r="C118">
            <v>0.55862999999999996</v>
          </cell>
          <cell r="D118">
            <v>1.25928</v>
          </cell>
          <cell r="E118">
            <v>6.7750000000000004</v>
          </cell>
          <cell r="F118">
            <v>16.919820000000001</v>
          </cell>
          <cell r="G118">
            <v>5.51572</v>
          </cell>
          <cell r="I118">
            <v>2.9992800000000002</v>
          </cell>
          <cell r="J118">
            <v>21.814920000000001</v>
          </cell>
          <cell r="K118">
            <v>21.814920000000001</v>
          </cell>
          <cell r="L118">
            <v>8.5150000000000006</v>
          </cell>
          <cell r="M118">
            <v>1259.28</v>
          </cell>
        </row>
        <row r="119">
          <cell r="A119" t="str">
            <v>2560703</v>
          </cell>
          <cell r="B119" t="str">
            <v>Oth. Op. Chgs. - Computer Hardware</v>
          </cell>
          <cell r="D119">
            <v>6.3179800000000004</v>
          </cell>
          <cell r="F119">
            <v>-6.3179800000000004</v>
          </cell>
          <cell r="G119">
            <v>-6.3179800000000004</v>
          </cell>
          <cell r="I119">
            <v>6.3179800000000004</v>
          </cell>
        </row>
        <row r="120">
          <cell r="A120" t="str">
            <v>2560710</v>
          </cell>
          <cell r="B120" t="str">
            <v>Oth. Op. Chgs. - IS Costs</v>
          </cell>
          <cell r="C120">
            <v>-8.4959999999999994E-2</v>
          </cell>
          <cell r="D120">
            <v>8.4959999999999994E-2</v>
          </cell>
          <cell r="F120">
            <v>-8.4959999999999994E-2</v>
          </cell>
          <cell r="G120">
            <v>-8.4959999999999994E-2</v>
          </cell>
          <cell r="I120">
            <v>8.4959999999999994E-2</v>
          </cell>
          <cell r="M120">
            <v>84.96</v>
          </cell>
        </row>
        <row r="121">
          <cell r="A121" t="str">
            <v>N9992BAD_DEBT</v>
          </cell>
          <cell r="B121" t="str">
            <v>2 Bad and Doubtful Debt</v>
          </cell>
          <cell r="C121">
            <v>1.2862899999999999</v>
          </cell>
          <cell r="D121">
            <v>643.71619999999996</v>
          </cell>
          <cell r="E121">
            <v>476.03084000000001</v>
          </cell>
          <cell r="F121">
            <v>-197.36318</v>
          </cell>
          <cell r="G121">
            <v>-167.68536</v>
          </cell>
          <cell r="I121">
            <v>691.79130999999995</v>
          </cell>
          <cell r="J121">
            <v>527.75779</v>
          </cell>
          <cell r="K121">
            <v>539.45767000000001</v>
          </cell>
          <cell r="L121">
            <v>524.10595000000001</v>
          </cell>
          <cell r="M121">
            <v>40040.6</v>
          </cell>
        </row>
        <row r="122">
          <cell r="A122" t="str">
            <v>2560201</v>
          </cell>
          <cell r="B122" t="str">
            <v>AR Bad Debts Written Off</v>
          </cell>
          <cell r="C122">
            <v>-40.040599999999998</v>
          </cell>
          <cell r="D122">
            <v>643.71619999999996</v>
          </cell>
          <cell r="E122">
            <v>474.98766000000001</v>
          </cell>
          <cell r="F122">
            <v>-643.71619999999996</v>
          </cell>
          <cell r="G122">
            <v>-168.72854000000001</v>
          </cell>
          <cell r="I122">
            <v>691.79130999999995</v>
          </cell>
          <cell r="L122">
            <v>523.06277</v>
          </cell>
          <cell r="M122">
            <v>40040.6</v>
          </cell>
        </row>
        <row r="123">
          <cell r="A123" t="str">
            <v>2560202</v>
          </cell>
          <cell r="B123" t="str">
            <v>Bad debt provision movement</v>
          </cell>
          <cell r="C123">
            <v>41.326889999999999</v>
          </cell>
          <cell r="E123">
            <v>1.04318</v>
          </cell>
          <cell r="F123">
            <v>446.35302000000001</v>
          </cell>
          <cell r="G123">
            <v>1.04318</v>
          </cell>
          <cell r="J123">
            <v>527.75779</v>
          </cell>
          <cell r="K123">
            <v>539.45767000000001</v>
          </cell>
          <cell r="L123">
            <v>1.04318</v>
          </cell>
        </row>
        <row r="124">
          <cell r="A124" t="str">
            <v>N9992ADVANT</v>
          </cell>
          <cell r="B124" t="str">
            <v>2 Advantica</v>
          </cell>
          <cell r="C124">
            <v>0.16667000000000001</v>
          </cell>
          <cell r="E124">
            <v>28.00665</v>
          </cell>
          <cell r="F124">
            <v>1.6667000000000001</v>
          </cell>
          <cell r="G124">
            <v>28.00665</v>
          </cell>
          <cell r="J124">
            <v>2.0000399999999998</v>
          </cell>
          <cell r="K124">
            <v>2.0000399999999998</v>
          </cell>
          <cell r="L124">
            <v>28.00665</v>
          </cell>
        </row>
        <row r="125">
          <cell r="A125" t="str">
            <v>2500700</v>
          </cell>
          <cell r="B125" t="str">
            <v>Internal Purchases - Advantica</v>
          </cell>
          <cell r="C125">
            <v>0.16667000000000001</v>
          </cell>
          <cell r="E125">
            <v>28.00665</v>
          </cell>
          <cell r="F125">
            <v>1.6667000000000001</v>
          </cell>
          <cell r="G125">
            <v>28.00665</v>
          </cell>
          <cell r="J125">
            <v>2.0000399999999998</v>
          </cell>
          <cell r="K125">
            <v>2.0000399999999998</v>
          </cell>
          <cell r="L125">
            <v>28.00665</v>
          </cell>
        </row>
        <row r="126">
          <cell r="A126" t="str">
            <v>N9992COMP_LIAB</v>
          </cell>
          <cell r="B126" t="str">
            <v>2 Compensation and Liabilities</v>
          </cell>
          <cell r="C126">
            <v>153.03398000000001</v>
          </cell>
          <cell r="D126">
            <v>1264.4811500000001</v>
          </cell>
          <cell r="E126">
            <v>1492.8590799999999</v>
          </cell>
          <cell r="F126">
            <v>735.32681000000002</v>
          </cell>
          <cell r="G126">
            <v>228.37792999999999</v>
          </cell>
          <cell r="I126">
            <v>1671.80143</v>
          </cell>
          <cell r="J126">
            <v>2437.5583999999999</v>
          </cell>
          <cell r="K126">
            <v>2409.0583200000001</v>
          </cell>
          <cell r="L126">
            <v>1900.1793600000001</v>
          </cell>
          <cell r="M126">
            <v>69839.55</v>
          </cell>
        </row>
        <row r="127">
          <cell r="A127" t="str">
            <v>2560190</v>
          </cell>
          <cell r="B127" t="str">
            <v>Oth. Op. Chgs. - Compensation Payments</v>
          </cell>
          <cell r="C127">
            <v>169.64617000000001</v>
          </cell>
          <cell r="D127">
            <v>1127.35403</v>
          </cell>
          <cell r="E127">
            <v>1299.5985700000001</v>
          </cell>
          <cell r="F127">
            <v>872.45393000000001</v>
          </cell>
          <cell r="G127">
            <v>172.24454</v>
          </cell>
          <cell r="I127">
            <v>1513.39607</v>
          </cell>
          <cell r="J127">
            <v>2437.5583999999999</v>
          </cell>
          <cell r="K127">
            <v>2409.0583200000001</v>
          </cell>
          <cell r="L127">
            <v>1685.6406099999999</v>
          </cell>
          <cell r="M127">
            <v>53227.360000000001</v>
          </cell>
        </row>
        <row r="128">
          <cell r="A128" t="str">
            <v>2560191</v>
          </cell>
          <cell r="B128" t="str">
            <v>Oth. Op. Chgs. - Discretionary payments</v>
          </cell>
          <cell r="C128">
            <v>-16.042190000000002</v>
          </cell>
          <cell r="D128">
            <v>127.76925</v>
          </cell>
          <cell r="E128">
            <v>62.389719999999997</v>
          </cell>
          <cell r="F128">
            <v>-127.76925</v>
          </cell>
          <cell r="G128">
            <v>-65.379530000000003</v>
          </cell>
          <cell r="I128">
            <v>146.73008999999999</v>
          </cell>
          <cell r="L128">
            <v>81.350560000000002</v>
          </cell>
          <cell r="M128">
            <v>16042.19</v>
          </cell>
        </row>
        <row r="129">
          <cell r="A129" t="str">
            <v>2560192</v>
          </cell>
          <cell r="B129" t="str">
            <v>Oth. Op. Chgs. - Liquidated Damages</v>
          </cell>
          <cell r="D129">
            <v>8.2027800000000006</v>
          </cell>
          <cell r="E129">
            <v>130.87079</v>
          </cell>
          <cell r="F129">
            <v>-8.2027800000000006</v>
          </cell>
          <cell r="G129">
            <v>122.66801</v>
          </cell>
          <cell r="I129">
            <v>10.52018</v>
          </cell>
          <cell r="L129">
            <v>133.18818999999999</v>
          </cell>
        </row>
        <row r="130">
          <cell r="A130" t="str">
            <v>2560194</v>
          </cell>
          <cell r="B130" t="str">
            <v>Oth. Op. Chgs. - Invoicing liabilities</v>
          </cell>
          <cell r="E130">
            <v>0</v>
          </cell>
          <cell r="G130">
            <v>0</v>
          </cell>
          <cell r="L130">
            <v>0</v>
          </cell>
        </row>
        <row r="131">
          <cell r="A131" t="str">
            <v>2560196</v>
          </cell>
          <cell r="B131" t="str">
            <v>Oth. Op. Chgs. - Wayleave Payments</v>
          </cell>
          <cell r="C131">
            <v>-0.56999999999999995</v>
          </cell>
          <cell r="D131">
            <v>1.15509</v>
          </cell>
          <cell r="F131">
            <v>-1.15509</v>
          </cell>
          <cell r="G131">
            <v>-1.15509</v>
          </cell>
          <cell r="I131">
            <v>1.15509</v>
          </cell>
          <cell r="M131">
            <v>570</v>
          </cell>
        </row>
        <row r="132">
          <cell r="A132" t="str">
            <v>N9992GEN_EXP</v>
          </cell>
          <cell r="B132" t="str">
            <v>2 General Expenses</v>
          </cell>
          <cell r="C132">
            <v>1065.17608</v>
          </cell>
          <cell r="D132">
            <v>3315.8151600000001</v>
          </cell>
          <cell r="E132">
            <v>15154.091829999999</v>
          </cell>
          <cell r="F132">
            <v>921.42729999999995</v>
          </cell>
          <cell r="G132">
            <v>11838.276669999999</v>
          </cell>
          <cell r="I132">
            <v>3601.9055199999998</v>
          </cell>
          <cell r="J132">
            <v>9786.4471200000007</v>
          </cell>
          <cell r="K132">
            <v>5101.7228500000001</v>
          </cell>
          <cell r="L132">
            <v>15440.18219</v>
          </cell>
          <cell r="M132">
            <v>-412456.86</v>
          </cell>
        </row>
        <row r="133">
          <cell r="A133" t="str">
            <v>N9992SEVERANCE</v>
          </cell>
          <cell r="B133" t="str">
            <v>2 Severance</v>
          </cell>
          <cell r="D133">
            <v>23.849979999999999</v>
          </cell>
          <cell r="F133">
            <v>-23.849979999999999</v>
          </cell>
          <cell r="G133">
            <v>-23.849979999999999</v>
          </cell>
          <cell r="I133">
            <v>23.849979999999999</v>
          </cell>
        </row>
        <row r="134">
          <cell r="A134" t="str">
            <v>2300000</v>
          </cell>
          <cell r="B134" t="str">
            <v>Severance</v>
          </cell>
          <cell r="D134">
            <v>23.849979999999999</v>
          </cell>
          <cell r="F134">
            <v>-23.849979999999999</v>
          </cell>
          <cell r="G134">
            <v>-23.849979999999999</v>
          </cell>
          <cell r="I134">
            <v>23.849979999999999</v>
          </cell>
        </row>
        <row r="135">
          <cell r="A135" t="str">
            <v>N9992PURC_ELEC</v>
          </cell>
          <cell r="B135" t="str">
            <v>2 Purchase of Electricity</v>
          </cell>
          <cell r="C135">
            <v>-25.723510000000001</v>
          </cell>
          <cell r="D135">
            <v>25.723510000000001</v>
          </cell>
          <cell r="F135">
            <v>-25.723510000000001</v>
          </cell>
          <cell r="G135">
            <v>-25.723510000000001</v>
          </cell>
          <cell r="I135">
            <v>25.723510000000001</v>
          </cell>
          <cell r="M135">
            <v>25723.51</v>
          </cell>
        </row>
        <row r="136">
          <cell r="A136" t="str">
            <v>2340000</v>
          </cell>
          <cell r="B136" t="str">
            <v>Purchases of Electricity</v>
          </cell>
          <cell r="C136">
            <v>-25.723510000000001</v>
          </cell>
          <cell r="D136">
            <v>25.723510000000001</v>
          </cell>
          <cell r="F136">
            <v>-25.723510000000001</v>
          </cell>
          <cell r="G136">
            <v>-25.723510000000001</v>
          </cell>
          <cell r="I136">
            <v>25.723510000000001</v>
          </cell>
          <cell r="M136">
            <v>25723.51</v>
          </cell>
        </row>
        <row r="137">
          <cell r="A137" t="str">
            <v>N9992P/L_SALE</v>
          </cell>
          <cell r="B137" t="str">
            <v>2 Total Profit or Loss on Sale</v>
          </cell>
          <cell r="C137">
            <v>1143</v>
          </cell>
          <cell r="D137">
            <v>-746.82539999999995</v>
          </cell>
          <cell r="F137">
            <v>746.82539999999995</v>
          </cell>
          <cell r="G137">
            <v>746.82539999999995</v>
          </cell>
          <cell r="I137">
            <v>-746.82539999999995</v>
          </cell>
          <cell r="M137">
            <v>-1143000</v>
          </cell>
        </row>
        <row r="138">
          <cell r="A138" t="str">
            <v>N9992P/L_TFA</v>
          </cell>
          <cell r="B138" t="str">
            <v>2 Profit or Loss on Sale Tangible Assets</v>
          </cell>
          <cell r="C138">
            <v>1143</v>
          </cell>
          <cell r="D138">
            <v>-746.82539999999995</v>
          </cell>
          <cell r="F138">
            <v>746.82539999999995</v>
          </cell>
          <cell r="G138">
            <v>746.82539999999995</v>
          </cell>
          <cell r="I138">
            <v>-746.82539999999995</v>
          </cell>
          <cell r="M138">
            <v>-1143000</v>
          </cell>
        </row>
        <row r="139">
          <cell r="A139" t="str">
            <v>2460100</v>
          </cell>
          <cell r="B139" t="str">
            <v>Profit / Loss on Disposal of Freehold</v>
          </cell>
          <cell r="C139">
            <v>1143</v>
          </cell>
          <cell r="D139">
            <v>-751.31134999999995</v>
          </cell>
          <cell r="F139">
            <v>751.31134999999995</v>
          </cell>
          <cell r="G139">
            <v>751.31134999999995</v>
          </cell>
          <cell r="I139">
            <v>-751.31134999999995</v>
          </cell>
          <cell r="M139">
            <v>-1143000</v>
          </cell>
        </row>
        <row r="140">
          <cell r="A140" t="str">
            <v>2460300</v>
          </cell>
          <cell r="B140" t="str">
            <v>P/L on Disposal of Short Leashold</v>
          </cell>
          <cell r="D140">
            <v>0.36191000000000001</v>
          </cell>
          <cell r="F140">
            <v>-0.36191000000000001</v>
          </cell>
          <cell r="G140">
            <v>-0.36191000000000001</v>
          </cell>
          <cell r="I140">
            <v>0.36191000000000001</v>
          </cell>
        </row>
        <row r="141">
          <cell r="A141" t="str">
            <v>2460400</v>
          </cell>
          <cell r="B141" t="str">
            <v>P/L on Disposal of Plant and Machinery</v>
          </cell>
          <cell r="D141">
            <v>4.1240399999999999</v>
          </cell>
          <cell r="F141">
            <v>-4.1240399999999999</v>
          </cell>
          <cell r="G141">
            <v>-4.1240399999999999</v>
          </cell>
          <cell r="I141">
            <v>4.1240399999999999</v>
          </cell>
        </row>
        <row r="142">
          <cell r="A142" t="str">
            <v>2460700</v>
          </cell>
          <cell r="B142" t="str">
            <v>P/L on Disposal of Office Equipment</v>
          </cell>
          <cell r="D142">
            <v>0</v>
          </cell>
          <cell r="F142">
            <v>0</v>
          </cell>
          <cell r="G142">
            <v>0</v>
          </cell>
          <cell r="I142">
            <v>0</v>
          </cell>
        </row>
        <row r="143">
          <cell r="A143" t="str">
            <v>N9992TRAIN</v>
          </cell>
          <cell r="B143" t="str">
            <v>2 Training</v>
          </cell>
          <cell r="C143">
            <v>46.315089999999998</v>
          </cell>
          <cell r="D143">
            <v>227.15855999999999</v>
          </cell>
          <cell r="E143">
            <v>190.05783</v>
          </cell>
          <cell r="F143">
            <v>24.71857</v>
          </cell>
          <cell r="G143">
            <v>-37.100729999999999</v>
          </cell>
          <cell r="I143">
            <v>471.45976000000002</v>
          </cell>
          <cell r="J143">
            <v>297.74225000000001</v>
          </cell>
          <cell r="K143">
            <v>302.72021000000001</v>
          </cell>
          <cell r="L143">
            <v>434.35903000000002</v>
          </cell>
          <cell r="M143">
            <v>-20847.28</v>
          </cell>
        </row>
        <row r="144">
          <cell r="A144" t="str">
            <v>2560530</v>
          </cell>
          <cell r="B144" t="str">
            <v>Oth. Op. Chgs. - Training Other</v>
          </cell>
          <cell r="C144">
            <v>13.696</v>
          </cell>
          <cell r="D144">
            <v>66.571939999999998</v>
          </cell>
          <cell r="E144">
            <v>11.25985</v>
          </cell>
          <cell r="F144">
            <v>-55.508279999999999</v>
          </cell>
          <cell r="G144">
            <v>-55.312089999999998</v>
          </cell>
          <cell r="I144">
            <v>82.819429999999997</v>
          </cell>
          <cell r="J144">
            <v>13.52596</v>
          </cell>
          <cell r="K144">
            <v>13.52596</v>
          </cell>
          <cell r="L144">
            <v>27.507339999999999</v>
          </cell>
          <cell r="M144">
            <v>-12440.16</v>
          </cell>
        </row>
        <row r="145">
          <cell r="A145" t="str">
            <v>2560531</v>
          </cell>
          <cell r="B145" t="str">
            <v>Oth. Op. Chgs. - Training job specific</v>
          </cell>
          <cell r="C145">
            <v>35.265700000000002</v>
          </cell>
          <cell r="D145">
            <v>106.74305</v>
          </cell>
          <cell r="E145">
            <v>155.24880999999999</v>
          </cell>
          <cell r="F145">
            <v>134.07042000000001</v>
          </cell>
          <cell r="G145">
            <v>48.505760000000002</v>
          </cell>
          <cell r="I145">
            <v>239.55410000000001</v>
          </cell>
          <cell r="J145">
            <v>284.21629000000001</v>
          </cell>
          <cell r="K145">
            <v>289.19425000000001</v>
          </cell>
          <cell r="L145">
            <v>288.05986000000001</v>
          </cell>
          <cell r="M145">
            <v>-11053.73</v>
          </cell>
        </row>
        <row r="146">
          <cell r="A146" t="str">
            <v>2560532</v>
          </cell>
          <cell r="B146" t="str">
            <v>Oth. Op. Chgs. - Training Development</v>
          </cell>
          <cell r="C146">
            <v>-1.3468100000000001</v>
          </cell>
          <cell r="D146">
            <v>52.316540000000003</v>
          </cell>
          <cell r="E146">
            <v>23.54917</v>
          </cell>
          <cell r="F146">
            <v>-52.316540000000003</v>
          </cell>
          <cell r="G146">
            <v>-28.76737</v>
          </cell>
          <cell r="I146">
            <v>147.5592</v>
          </cell>
          <cell r="L146">
            <v>118.79183</v>
          </cell>
          <cell r="M146">
            <v>1346.81</v>
          </cell>
        </row>
        <row r="147">
          <cell r="A147" t="str">
            <v>2560533</v>
          </cell>
          <cell r="B147" t="str">
            <v>Oth. Op. Chgs. - Conference Costs</v>
          </cell>
          <cell r="C147">
            <v>-1.2998000000000001</v>
          </cell>
          <cell r="D147">
            <v>1.5270300000000001</v>
          </cell>
          <cell r="F147">
            <v>-1.5270300000000001</v>
          </cell>
          <cell r="G147">
            <v>-1.5270300000000001</v>
          </cell>
          <cell r="I147">
            <v>1.5270300000000001</v>
          </cell>
          <cell r="M147">
            <v>1299.8</v>
          </cell>
        </row>
        <row r="148">
          <cell r="A148" t="str">
            <v>N9992OTH_STAFF</v>
          </cell>
          <cell r="B148" t="str">
            <v>2 Other Staff related Costs</v>
          </cell>
          <cell r="C148">
            <v>836.55727000000002</v>
          </cell>
          <cell r="D148">
            <v>457.74423000000002</v>
          </cell>
          <cell r="E148">
            <v>888.18182000000002</v>
          </cell>
          <cell r="F148">
            <v>3603.92164</v>
          </cell>
          <cell r="G148">
            <v>430.43759</v>
          </cell>
          <cell r="I148">
            <v>746.63280999999995</v>
          </cell>
          <cell r="J148">
            <v>9613.7438299999994</v>
          </cell>
          <cell r="K148">
            <v>4876.4416700000002</v>
          </cell>
          <cell r="L148">
            <v>1177.0704000000001</v>
          </cell>
          <cell r="M148">
            <v>-428927.69</v>
          </cell>
        </row>
        <row r="149">
          <cell r="A149" t="str">
            <v>2560500</v>
          </cell>
          <cell r="B149" t="str">
            <v>Other sundry expenses - staff</v>
          </cell>
          <cell r="C149">
            <v>804.87828999999999</v>
          </cell>
          <cell r="D149">
            <v>58.140320000000003</v>
          </cell>
          <cell r="E149">
            <v>406.24106</v>
          </cell>
          <cell r="F149">
            <v>3423.4115499999998</v>
          </cell>
          <cell r="G149">
            <v>348.10073999999997</v>
          </cell>
          <cell r="I149">
            <v>187.06115</v>
          </cell>
          <cell r="J149">
            <v>9100.23171</v>
          </cell>
          <cell r="K149">
            <v>4179.9465899999996</v>
          </cell>
          <cell r="L149">
            <v>535.16188999999997</v>
          </cell>
          <cell r="M149">
            <v>-455474.7</v>
          </cell>
        </row>
        <row r="150">
          <cell r="A150" t="str">
            <v>2560510</v>
          </cell>
          <cell r="B150" t="str">
            <v>Oth. Op. Chgs. - Recruitment Costs</v>
          </cell>
          <cell r="D150">
            <v>8.1871200000000002</v>
          </cell>
          <cell r="F150">
            <v>-8.1871200000000002</v>
          </cell>
          <cell r="G150">
            <v>-8.1871200000000002</v>
          </cell>
          <cell r="I150">
            <v>8.1871200000000002</v>
          </cell>
        </row>
        <row r="151">
          <cell r="A151" t="str">
            <v>2560511</v>
          </cell>
          <cell r="B151" t="str">
            <v>Oth. Op. Chgs. - Assisted house purchase</v>
          </cell>
          <cell r="C151">
            <v>-2.0173399999999999</v>
          </cell>
          <cell r="D151">
            <v>42.591670000000001</v>
          </cell>
          <cell r="E151">
            <v>30.46678</v>
          </cell>
          <cell r="F151">
            <v>-13.739129999999999</v>
          </cell>
          <cell r="G151">
            <v>-12.124890000000001</v>
          </cell>
          <cell r="I151">
            <v>51.048810000000003</v>
          </cell>
          <cell r="J151">
            <v>34.207689999999999</v>
          </cell>
          <cell r="K151">
            <v>34.681690000000003</v>
          </cell>
          <cell r="L151">
            <v>38.923920000000003</v>
          </cell>
          <cell r="M151">
            <v>4937.72</v>
          </cell>
        </row>
        <row r="152">
          <cell r="A152" t="str">
            <v>2560512</v>
          </cell>
          <cell r="B152" t="str">
            <v>Oth. Op. Chgs. - Relocation costs</v>
          </cell>
          <cell r="C152">
            <v>5.5207199999999998</v>
          </cell>
          <cell r="D152">
            <v>51.359839999999998</v>
          </cell>
          <cell r="E152">
            <v>109.43061</v>
          </cell>
          <cell r="F152">
            <v>37.308459999999997</v>
          </cell>
          <cell r="G152">
            <v>58.070770000000003</v>
          </cell>
          <cell r="I152">
            <v>75.984989999999996</v>
          </cell>
          <cell r="J152">
            <v>79.143960000000007</v>
          </cell>
          <cell r="K152">
            <v>106.40196</v>
          </cell>
          <cell r="L152">
            <v>134.05575999999999</v>
          </cell>
          <cell r="M152">
            <v>3346.11</v>
          </cell>
        </row>
        <row r="153">
          <cell r="A153" t="str">
            <v>2560550</v>
          </cell>
          <cell r="B153" t="str">
            <v>Oth. Op. Chgs. - Medical Costs</v>
          </cell>
          <cell r="C153">
            <v>36.645000000000003</v>
          </cell>
          <cell r="D153">
            <v>179.52533</v>
          </cell>
          <cell r="E153">
            <v>223.47927000000001</v>
          </cell>
          <cell r="F153">
            <v>206.25297</v>
          </cell>
          <cell r="G153">
            <v>43.953940000000003</v>
          </cell>
          <cell r="I153">
            <v>286.75929000000002</v>
          </cell>
          <cell r="J153">
            <v>312.93396000000001</v>
          </cell>
          <cell r="K153">
            <v>462.93396000000001</v>
          </cell>
          <cell r="L153">
            <v>330.71323000000001</v>
          </cell>
          <cell r="M153">
            <v>1932.83</v>
          </cell>
        </row>
        <row r="154">
          <cell r="A154" t="str">
            <v>2560552</v>
          </cell>
          <cell r="B154" t="str">
            <v>Oth. Op. Chgs. - CPT Payments</v>
          </cell>
          <cell r="E154">
            <v>0.4</v>
          </cell>
          <cell r="G154">
            <v>0.4</v>
          </cell>
          <cell r="L154">
            <v>0.4</v>
          </cell>
        </row>
        <row r="155">
          <cell r="A155" t="str">
            <v>2560553</v>
          </cell>
          <cell r="B155" t="str">
            <v>Oth. Op. Chgs. - Child Care Vouchers</v>
          </cell>
          <cell r="C155">
            <v>-4.9082499999999998</v>
          </cell>
          <cell r="D155">
            <v>53.609380000000002</v>
          </cell>
          <cell r="E155">
            <v>35.730600000000003</v>
          </cell>
          <cell r="F155">
            <v>-53.609380000000002</v>
          </cell>
          <cell r="G155">
            <v>-17.878779999999999</v>
          </cell>
          <cell r="I155">
            <v>61.666379999999997</v>
          </cell>
          <cell r="L155">
            <v>43.787599999999998</v>
          </cell>
          <cell r="M155">
            <v>4908.25</v>
          </cell>
        </row>
        <row r="156">
          <cell r="A156" t="str">
            <v>2560554</v>
          </cell>
          <cell r="B156" t="str">
            <v>Oth. Op. Chgs. - Employee Awards</v>
          </cell>
          <cell r="C156">
            <v>-0.97040000000000004</v>
          </cell>
          <cell r="D156">
            <v>58.703940000000003</v>
          </cell>
          <cell r="E156">
            <v>82.359750000000005</v>
          </cell>
          <cell r="F156">
            <v>18.11092</v>
          </cell>
          <cell r="G156">
            <v>23.655809999999999</v>
          </cell>
          <cell r="I156">
            <v>70.290940000000006</v>
          </cell>
          <cell r="J156">
            <v>87.226510000000005</v>
          </cell>
          <cell r="K156">
            <v>92.477469999999997</v>
          </cell>
          <cell r="L156">
            <v>93.946749999999994</v>
          </cell>
          <cell r="M156">
            <v>8831.35</v>
          </cell>
        </row>
        <row r="157">
          <cell r="A157" t="str">
            <v>2560560</v>
          </cell>
          <cell r="B157" t="str">
            <v>Staff Welfare / Sports &amp; Social</v>
          </cell>
          <cell r="C157">
            <v>-2.6187499999999999</v>
          </cell>
          <cell r="D157">
            <v>5.7416299999999998</v>
          </cell>
          <cell r="E157">
            <v>7.3749999999999996E-2</v>
          </cell>
          <cell r="F157">
            <v>-5.7416299999999998</v>
          </cell>
          <cell r="G157">
            <v>-5.6678800000000003</v>
          </cell>
          <cell r="I157">
            <v>5.7491300000000001</v>
          </cell>
          <cell r="L157">
            <v>8.1250000000000003E-2</v>
          </cell>
          <cell r="M157">
            <v>2618.75</v>
          </cell>
        </row>
        <row r="158">
          <cell r="A158" t="str">
            <v>2560570</v>
          </cell>
          <cell r="B158" t="str">
            <v>Income-att. of earnings admin fee</v>
          </cell>
          <cell r="C158">
            <v>2.8000000000000001E-2</v>
          </cell>
          <cell r="D158">
            <v>-0.115</v>
          </cell>
          <cell r="F158">
            <v>0.115</v>
          </cell>
          <cell r="G158">
            <v>0.115</v>
          </cell>
          <cell r="I158">
            <v>-0.115</v>
          </cell>
          <cell r="M158">
            <v>-28</v>
          </cell>
        </row>
        <row r="159">
          <cell r="A159" t="str">
            <v>N9992ADVERT</v>
          </cell>
          <cell r="B159" t="str">
            <v>2 Advertising &amp; Marketing Costs</v>
          </cell>
          <cell r="C159">
            <v>-0.34938000000000002</v>
          </cell>
          <cell r="D159">
            <v>17.909590000000001</v>
          </cell>
          <cell r="E159">
            <v>30.566520000000001</v>
          </cell>
          <cell r="F159">
            <v>-17.909590000000001</v>
          </cell>
          <cell r="G159">
            <v>12.656929999999999</v>
          </cell>
          <cell r="I159">
            <v>82.018690000000007</v>
          </cell>
          <cell r="L159">
            <v>94.675619999999995</v>
          </cell>
          <cell r="M159">
            <v>349.38</v>
          </cell>
        </row>
        <row r="160">
          <cell r="A160" t="str">
            <v>2560800</v>
          </cell>
          <cell r="B160" t="str">
            <v>Oth. Op. Chgs. - Other Advertising</v>
          </cell>
          <cell r="D160">
            <v>11.419499999999999</v>
          </cell>
          <cell r="E160">
            <v>6.8124500000000001</v>
          </cell>
          <cell r="F160">
            <v>-11.419499999999999</v>
          </cell>
          <cell r="G160">
            <v>-4.6070500000000001</v>
          </cell>
          <cell r="I160">
            <v>12.82625</v>
          </cell>
          <cell r="L160">
            <v>8.2192000000000007</v>
          </cell>
        </row>
        <row r="161">
          <cell r="A161" t="str">
            <v>2560801</v>
          </cell>
          <cell r="B161" t="str">
            <v>Oth. Op. Chgs. - Press Advertising</v>
          </cell>
          <cell r="C161">
            <v>-0.34938000000000002</v>
          </cell>
          <cell r="D161">
            <v>1.2986200000000001</v>
          </cell>
          <cell r="E161">
            <v>5.88</v>
          </cell>
          <cell r="F161">
            <v>-1.2986200000000001</v>
          </cell>
          <cell r="G161">
            <v>4.5813800000000002</v>
          </cell>
          <cell r="I161">
            <v>1.2986200000000001</v>
          </cell>
          <cell r="L161">
            <v>5.88</v>
          </cell>
          <cell r="M161">
            <v>349.38</v>
          </cell>
        </row>
        <row r="162">
          <cell r="A162" t="str">
            <v>2560804</v>
          </cell>
          <cell r="B162" t="str">
            <v>Public Relations Allowable</v>
          </cell>
          <cell r="D162">
            <v>0.25</v>
          </cell>
          <cell r="F162">
            <v>-0.25</v>
          </cell>
          <cell r="G162">
            <v>-0.25</v>
          </cell>
          <cell r="I162">
            <v>0.25</v>
          </cell>
        </row>
        <row r="163">
          <cell r="A163" t="str">
            <v>2560806</v>
          </cell>
          <cell r="B163" t="str">
            <v>Oth. Op. Chgs. - Sponsorships</v>
          </cell>
          <cell r="D163">
            <v>1.3</v>
          </cell>
          <cell r="F163">
            <v>-1.3</v>
          </cell>
          <cell r="G163">
            <v>-1.3</v>
          </cell>
          <cell r="I163">
            <v>1.3</v>
          </cell>
        </row>
        <row r="164">
          <cell r="A164" t="str">
            <v>2560820</v>
          </cell>
          <cell r="B164" t="str">
            <v>Unsuccessful Feasiblity Study Costs</v>
          </cell>
          <cell r="C164">
            <v>0</v>
          </cell>
          <cell r="D164">
            <v>3.64147</v>
          </cell>
          <cell r="E164">
            <v>17.87407</v>
          </cell>
          <cell r="F164">
            <v>-3.64147</v>
          </cell>
          <cell r="G164">
            <v>14.2326</v>
          </cell>
          <cell r="I164">
            <v>66.343819999999994</v>
          </cell>
          <cell r="L164">
            <v>80.576419999999999</v>
          </cell>
          <cell r="M164">
            <v>0</v>
          </cell>
        </row>
        <row r="165">
          <cell r="A165" t="str">
            <v>N9992GEN_OTH</v>
          </cell>
          <cell r="B165" t="str">
            <v>2 Other General Costs</v>
          </cell>
          <cell r="C165">
            <v>-934.62338999999997</v>
          </cell>
          <cell r="D165">
            <v>3310.2546900000002</v>
          </cell>
          <cell r="E165">
            <v>14045.28566</v>
          </cell>
          <cell r="F165">
            <v>-3386.5552299999999</v>
          </cell>
          <cell r="G165">
            <v>10735.03097</v>
          </cell>
          <cell r="I165">
            <v>2999.0461700000001</v>
          </cell>
          <cell r="J165">
            <v>-125.03896</v>
          </cell>
          <cell r="K165">
            <v>-77.439030000000002</v>
          </cell>
          <cell r="L165">
            <v>13734.077139999999</v>
          </cell>
          <cell r="M165">
            <v>1154245.22</v>
          </cell>
        </row>
        <row r="166">
          <cell r="A166" t="str">
            <v>2500300</v>
          </cell>
          <cell r="B166" t="str">
            <v>Internal Purchases - Procurement</v>
          </cell>
          <cell r="C166">
            <v>-0.32</v>
          </cell>
          <cell r="D166">
            <v>0.32</v>
          </cell>
          <cell r="F166">
            <v>-0.32</v>
          </cell>
          <cell r="G166">
            <v>-0.32</v>
          </cell>
          <cell r="I166">
            <v>0.32</v>
          </cell>
          <cell r="M166">
            <v>320</v>
          </cell>
        </row>
        <row r="167">
          <cell r="A167" t="str">
            <v>2560000</v>
          </cell>
          <cell r="B167" t="str">
            <v>Miscellaneous expenditure</v>
          </cell>
          <cell r="C167">
            <v>-115.80069</v>
          </cell>
          <cell r="D167">
            <v>-27.854340000000001</v>
          </cell>
          <cell r="E167">
            <v>14003.28803</v>
          </cell>
          <cell r="F167">
            <v>-1130.15256</v>
          </cell>
          <cell r="G167">
            <v>14031.14237</v>
          </cell>
          <cell r="I167">
            <v>-351.37004999999999</v>
          </cell>
          <cell r="J167">
            <v>-1427.2082399999999</v>
          </cell>
          <cell r="K167">
            <v>-1389.6082799999999</v>
          </cell>
          <cell r="L167">
            <v>13679.77232</v>
          </cell>
          <cell r="M167">
            <v>0</v>
          </cell>
        </row>
        <row r="168">
          <cell r="A168" t="str">
            <v>2560001</v>
          </cell>
          <cell r="B168" t="str">
            <v>Oth. Op. Chgs. - Charitable Donations</v>
          </cell>
          <cell r="D168">
            <v>2.5787100000000001</v>
          </cell>
          <cell r="E168">
            <v>0.73499999999999999</v>
          </cell>
          <cell r="F168">
            <v>-2.5787100000000001</v>
          </cell>
          <cell r="G168">
            <v>-1.84371</v>
          </cell>
          <cell r="I168">
            <v>2.5787100000000001</v>
          </cell>
          <cell r="L168">
            <v>0.73499999999999999</v>
          </cell>
        </row>
        <row r="169">
          <cell r="A169" t="str">
            <v>2560002</v>
          </cell>
          <cell r="B169" t="str">
            <v>Contract Prog. Charity Foundation</v>
          </cell>
          <cell r="C169">
            <v>1.39429</v>
          </cell>
          <cell r="D169">
            <v>17.214020000000001</v>
          </cell>
          <cell r="E169">
            <v>18.322320000000001</v>
          </cell>
          <cell r="F169">
            <v>-3.37371</v>
          </cell>
          <cell r="G169">
            <v>1.1083000000000001</v>
          </cell>
          <cell r="I169">
            <v>21.281929999999999</v>
          </cell>
          <cell r="J169">
            <v>16.625499999999999</v>
          </cell>
          <cell r="K169">
            <v>16.625499999999999</v>
          </cell>
          <cell r="L169">
            <v>22.390229999999999</v>
          </cell>
        </row>
        <row r="170">
          <cell r="A170" t="str">
            <v>2560113</v>
          </cell>
          <cell r="B170" t="str">
            <v>Oth. Op. Chgs. - Mechanical Services</v>
          </cell>
          <cell r="C170">
            <v>-530.80700999999999</v>
          </cell>
          <cell r="D170">
            <v>1365.18957</v>
          </cell>
          <cell r="F170">
            <v>-1365.18957</v>
          </cell>
          <cell r="G170">
            <v>-1365.18957</v>
          </cell>
          <cell r="I170">
            <v>1365.18957</v>
          </cell>
          <cell r="M170">
            <v>530807.01</v>
          </cell>
        </row>
        <row r="171">
          <cell r="A171" t="str">
            <v>2560114</v>
          </cell>
          <cell r="B171" t="str">
            <v>Oth. Op. Chgs. - Electrical Services</v>
          </cell>
          <cell r="D171">
            <v>22.64629</v>
          </cell>
          <cell r="F171">
            <v>-22.64629</v>
          </cell>
          <cell r="G171">
            <v>-22.64629</v>
          </cell>
          <cell r="I171">
            <v>22.64629</v>
          </cell>
        </row>
        <row r="172">
          <cell r="A172" t="str">
            <v>2560115</v>
          </cell>
          <cell r="B172" t="str">
            <v>Instrumentation Services</v>
          </cell>
          <cell r="C172">
            <v>-4.6849999999999996</v>
          </cell>
          <cell r="D172">
            <v>4.6849999999999996</v>
          </cell>
          <cell r="F172">
            <v>-4.6849999999999996</v>
          </cell>
          <cell r="G172">
            <v>-4.6849999999999996</v>
          </cell>
          <cell r="I172">
            <v>4.6849999999999996</v>
          </cell>
          <cell r="M172">
            <v>4685</v>
          </cell>
        </row>
        <row r="173">
          <cell r="A173" t="str">
            <v>2560120</v>
          </cell>
          <cell r="B173" t="str">
            <v>Oth. Op. Chgs. - Expendable supplies</v>
          </cell>
          <cell r="C173">
            <v>-3.5259999999999998</v>
          </cell>
          <cell r="D173">
            <v>8.3452000000000002</v>
          </cell>
          <cell r="F173">
            <v>-8.3452000000000002</v>
          </cell>
          <cell r="G173">
            <v>-8.3452000000000002</v>
          </cell>
          <cell r="I173">
            <v>8.3452000000000002</v>
          </cell>
          <cell r="M173">
            <v>3526</v>
          </cell>
        </row>
        <row r="174">
          <cell r="A174" t="str">
            <v>2560121</v>
          </cell>
          <cell r="B174" t="str">
            <v>Oth. Op. Chgs. - Laboratory Supplies</v>
          </cell>
          <cell r="C174">
            <v>7.3168800000000003</v>
          </cell>
          <cell r="D174">
            <v>-7.3168800000000003</v>
          </cell>
          <cell r="E174">
            <v>0.47359000000000001</v>
          </cell>
          <cell r="F174">
            <v>7.3168800000000003</v>
          </cell>
          <cell r="G174">
            <v>7.79047</v>
          </cell>
          <cell r="I174">
            <v>-7.3168800000000003</v>
          </cell>
          <cell r="L174">
            <v>0.47359000000000001</v>
          </cell>
          <cell r="M174">
            <v>-7316.88</v>
          </cell>
        </row>
        <row r="175">
          <cell r="A175" t="str">
            <v>2560125</v>
          </cell>
          <cell r="B175" t="str">
            <v>Oth. Op. Chgs. - Tools &amp; Equipment</v>
          </cell>
          <cell r="C175">
            <v>-168.53543999999999</v>
          </cell>
          <cell r="D175">
            <v>401.28352999999998</v>
          </cell>
          <cell r="E175">
            <v>10.056179999999999</v>
          </cell>
          <cell r="F175">
            <v>-401.28352999999998</v>
          </cell>
          <cell r="G175">
            <v>-391.22735</v>
          </cell>
          <cell r="I175">
            <v>408.50268999999997</v>
          </cell>
          <cell r="L175">
            <v>17.27534</v>
          </cell>
          <cell r="M175">
            <v>168535.44</v>
          </cell>
        </row>
        <row r="176">
          <cell r="A176" t="str">
            <v>2560126</v>
          </cell>
          <cell r="B176" t="str">
            <v>Tools &amp; Equip. Repair/Calibration</v>
          </cell>
          <cell r="C176">
            <v>-7.3314000000000004</v>
          </cell>
          <cell r="D176">
            <v>53.273470000000003</v>
          </cell>
          <cell r="F176">
            <v>-53.273470000000003</v>
          </cell>
          <cell r="G176">
            <v>-53.273470000000003</v>
          </cell>
          <cell r="I176">
            <v>53.273470000000003</v>
          </cell>
          <cell r="M176">
            <v>7331.4</v>
          </cell>
        </row>
        <row r="177">
          <cell r="A177" t="str">
            <v>2560127</v>
          </cell>
          <cell r="B177" t="str">
            <v>Safety Equipment &amp; Firefighting</v>
          </cell>
          <cell r="C177">
            <v>-220.08506</v>
          </cell>
          <cell r="D177">
            <v>513.16786999999999</v>
          </cell>
          <cell r="E177">
            <v>7.7499999999999999E-2</v>
          </cell>
          <cell r="F177">
            <v>-513.16786999999999</v>
          </cell>
          <cell r="G177">
            <v>-513.09037000000001</v>
          </cell>
          <cell r="I177">
            <v>513.20495000000005</v>
          </cell>
          <cell r="L177">
            <v>0.11458</v>
          </cell>
          <cell r="M177">
            <v>220085.06</v>
          </cell>
        </row>
        <row r="178">
          <cell r="A178" t="str">
            <v>2560128</v>
          </cell>
          <cell r="B178" t="str">
            <v>Uniform &amp; protective clothing</v>
          </cell>
          <cell r="C178">
            <v>4.3498200000000002</v>
          </cell>
          <cell r="D178">
            <v>114.34717000000001</v>
          </cell>
          <cell r="E178">
            <v>12.32044</v>
          </cell>
          <cell r="F178">
            <v>950.23095999999998</v>
          </cell>
          <cell r="G178">
            <v>-102.02673</v>
          </cell>
          <cell r="I178">
            <v>115.33020999999999</v>
          </cell>
          <cell r="J178">
            <v>1278.21381</v>
          </cell>
          <cell r="K178">
            <v>1288.2137700000001</v>
          </cell>
          <cell r="L178">
            <v>13.30348</v>
          </cell>
          <cell r="M178">
            <v>107298.17</v>
          </cell>
        </row>
        <row r="179">
          <cell r="A179" t="str">
            <v>2560129</v>
          </cell>
          <cell r="B179" t="str">
            <v>Oth. Op. Chgs. - Fittings</v>
          </cell>
          <cell r="C179">
            <v>-52.066719999999997</v>
          </cell>
          <cell r="D179">
            <v>409.97955000000002</v>
          </cell>
          <cell r="F179">
            <v>-409.97955000000002</v>
          </cell>
          <cell r="G179">
            <v>-409.97955000000002</v>
          </cell>
          <cell r="I179">
            <v>409.97955000000002</v>
          </cell>
          <cell r="M179">
            <v>52066.720000000001</v>
          </cell>
        </row>
        <row r="180">
          <cell r="A180" t="str">
            <v>2560130</v>
          </cell>
          <cell r="B180" t="str">
            <v>Ext. Subcontractor Services</v>
          </cell>
          <cell r="C180">
            <v>-31.781890000000001</v>
          </cell>
          <cell r="D180">
            <v>156.11751000000001</v>
          </cell>
          <cell r="F180">
            <v>-156.11751000000001</v>
          </cell>
          <cell r="G180">
            <v>-156.11751000000001</v>
          </cell>
          <cell r="I180">
            <v>156.11751000000001</v>
          </cell>
          <cell r="M180">
            <v>31781.89</v>
          </cell>
        </row>
        <row r="181">
          <cell r="A181" t="str">
            <v>2560141</v>
          </cell>
          <cell r="B181" t="str">
            <v>Oth. Op. Chgs. - Congestion charges</v>
          </cell>
          <cell r="C181">
            <v>0</v>
          </cell>
          <cell r="D181">
            <v>0</v>
          </cell>
          <cell r="F181">
            <v>0</v>
          </cell>
          <cell r="G181">
            <v>0</v>
          </cell>
          <cell r="I181">
            <v>0</v>
          </cell>
          <cell r="M181">
            <v>0</v>
          </cell>
        </row>
        <row r="182">
          <cell r="A182" t="str">
            <v>2560144</v>
          </cell>
          <cell r="B182" t="str">
            <v>Oth. Op. Chgs. - Vehicle Hire</v>
          </cell>
          <cell r="C182">
            <v>81.490350000000007</v>
          </cell>
          <cell r="D182">
            <v>18.040099999999999</v>
          </cell>
          <cell r="F182">
            <v>-18.040099999999999</v>
          </cell>
          <cell r="G182">
            <v>-18.040099999999999</v>
          </cell>
          <cell r="I182">
            <v>18.040099999999999</v>
          </cell>
          <cell r="M182">
            <v>-81490.350000000006</v>
          </cell>
        </row>
        <row r="183">
          <cell r="A183" t="str">
            <v>2560146</v>
          </cell>
          <cell r="B183" t="str">
            <v>Oth. Op. Chgs. - Plant Hire</v>
          </cell>
          <cell r="C183">
            <v>-115.24381</v>
          </cell>
          <cell r="D183">
            <v>232.19264999999999</v>
          </cell>
          <cell r="F183">
            <v>-232.19264999999999</v>
          </cell>
          <cell r="G183">
            <v>-232.19264999999999</v>
          </cell>
          <cell r="I183">
            <v>232.19264999999999</v>
          </cell>
          <cell r="M183">
            <v>115243.81</v>
          </cell>
        </row>
        <row r="184">
          <cell r="A184" t="str">
            <v>2560151</v>
          </cell>
          <cell r="B184" t="str">
            <v>Oth. Op. Chgs. - Salvaging</v>
          </cell>
          <cell r="E184">
            <v>1.26E-2</v>
          </cell>
          <cell r="G184">
            <v>1.26E-2</v>
          </cell>
          <cell r="L184">
            <v>1.26E-2</v>
          </cell>
        </row>
        <row r="185">
          <cell r="A185" t="str">
            <v>2560152</v>
          </cell>
          <cell r="B185" t="str">
            <v>Vehicle maintenance charges</v>
          </cell>
          <cell r="D185">
            <v>4.5506200000000003</v>
          </cell>
          <cell r="F185">
            <v>-4.5506200000000003</v>
          </cell>
          <cell r="G185">
            <v>-4.5506200000000003</v>
          </cell>
          <cell r="I185">
            <v>4.5506200000000003</v>
          </cell>
        </row>
        <row r="186">
          <cell r="A186" t="str">
            <v>2560154</v>
          </cell>
          <cell r="B186" t="str">
            <v>Mobile plant maintenance charges</v>
          </cell>
          <cell r="C186">
            <v>-0.30054999999999998</v>
          </cell>
          <cell r="D186">
            <v>15.75325</v>
          </cell>
          <cell r="F186">
            <v>-15.75325</v>
          </cell>
          <cell r="G186">
            <v>-15.75325</v>
          </cell>
          <cell r="I186">
            <v>15.75325</v>
          </cell>
          <cell r="M186">
            <v>300.55</v>
          </cell>
        </row>
        <row r="187">
          <cell r="A187" t="str">
            <v>2560155</v>
          </cell>
          <cell r="B187" t="str">
            <v>Oth. Op. Chgs. - Storage</v>
          </cell>
          <cell r="C187">
            <v>-1.0713999999999999</v>
          </cell>
          <cell r="D187">
            <v>5.3544</v>
          </cell>
          <cell r="F187">
            <v>-5.3544</v>
          </cell>
          <cell r="G187">
            <v>-5.3544</v>
          </cell>
          <cell r="I187">
            <v>5.3544</v>
          </cell>
          <cell r="M187">
            <v>1071.4000000000001</v>
          </cell>
        </row>
        <row r="188">
          <cell r="A188" t="str">
            <v>2560175</v>
          </cell>
          <cell r="B188" t="str">
            <v>Oth. Op. Chgs. - Abatement/task</v>
          </cell>
          <cell r="C188">
            <v>222.38023999999999</v>
          </cell>
          <cell r="F188">
            <v>3.2879200000000002</v>
          </cell>
          <cell r="J188">
            <v>7.3299700000000003</v>
          </cell>
          <cell r="K188">
            <v>7.3299799999999999</v>
          </cell>
        </row>
        <row r="189">
          <cell r="A189" t="str">
            <v>2560926</v>
          </cell>
          <cell r="B189" t="str">
            <v>Oth. Op. Chgs. - Other Licence Fee</v>
          </cell>
          <cell r="D189">
            <v>0.38700000000000001</v>
          </cell>
          <cell r="F189">
            <v>-0.38700000000000001</v>
          </cell>
          <cell r="G189">
            <v>-0.38700000000000001</v>
          </cell>
          <cell r="I189">
            <v>0.38700000000000001</v>
          </cell>
        </row>
      </sheetData>
      <sheetData sheetId="12" refreshError="1">
        <row r="1">
          <cell r="C1"/>
          <cell r="D1" t="str">
            <v>In Month - Actual Amount</v>
          </cell>
          <cell r="E1" t="str">
            <v>In Month - Budget Variance to Actual Amount</v>
          </cell>
          <cell r="G1" t="str">
            <v>Year to Date - Actual Amount</v>
          </cell>
          <cell r="H1" t="str">
            <v>Year to Date - Budget Variance to Actual Amount</v>
          </cell>
          <cell r="I1" t="str">
            <v>Year to Date - Previous Year Variance to Actual Amount</v>
          </cell>
          <cell r="M1" t="str">
            <v>Full Year - Forecast Amount</v>
          </cell>
          <cell r="O1" t="str">
            <v>Full Year - Actual Moving Annual Total Amount</v>
          </cell>
          <cell r="Q1" t="str">
            <v>Full Year - Previous Forecast Variance to Forecast Amount</v>
          </cell>
          <cell r="R1" t="str">
            <v>Full Year - Budget Variance to Forecast Amount</v>
          </cell>
          <cell r="S1" t="str">
            <v>Full Year - Previous Year Variance to Forecast Amount</v>
          </cell>
        </row>
        <row r="5">
          <cell r="D5" t="str">
            <v>January</v>
          </cell>
          <cell r="S5" t="str">
            <v>Sch 2.1c</v>
          </cell>
        </row>
        <row r="6">
          <cell r="K6" t="str">
            <v>Operations</v>
          </cell>
        </row>
        <row r="7">
          <cell r="K7" t="str">
            <v>Direct Operating Expenditure</v>
          </cell>
        </row>
        <row r="9">
          <cell r="U9" t="str">
            <v>In Month Budget</v>
          </cell>
          <cell r="W9" t="str">
            <v>YTD Budget</v>
          </cell>
          <cell r="Y9" t="str">
            <v>YTD Prior Yr</v>
          </cell>
        </row>
        <row r="10">
          <cell r="D10" t="str">
            <v>Month</v>
          </cell>
          <cell r="G10" t="str">
            <v>YTD</v>
          </cell>
          <cell r="M10" t="str">
            <v xml:space="preserve">2007/08 </v>
          </cell>
          <cell r="O10" t="str">
            <v>MAT</v>
          </cell>
          <cell r="Q10" t="str">
            <v xml:space="preserve">Variance to </v>
          </cell>
        </row>
        <row r="11">
          <cell r="D11" t="str">
            <v>Actual</v>
          </cell>
          <cell r="E11" t="str">
            <v>Variance to budget</v>
          </cell>
          <cell r="G11" t="str">
            <v>Actual</v>
          </cell>
          <cell r="H11" t="str">
            <v>Variance to budget</v>
          </cell>
          <cell r="I11" t="str">
            <v>Variance to 2006/07</v>
          </cell>
          <cell r="K11" t="str">
            <v>£000</v>
          </cell>
          <cell r="M11" t="str">
            <v>Forecast</v>
          </cell>
          <cell r="Q11" t="str">
            <v>Previous Forecast</v>
          </cell>
          <cell r="R11" t="str">
            <v>2007/08 Budget</v>
          </cell>
          <cell r="S11" t="str">
            <v>2006/07</v>
          </cell>
        </row>
        <row r="12">
          <cell r="A12" t="str">
            <v>N9992SAL/WAG</v>
          </cell>
          <cell r="D12">
            <v>8460.3364700000002</v>
          </cell>
          <cell r="E12">
            <v>-612.38429000000087</v>
          </cell>
          <cell r="G12">
            <v>83846.817819999997</v>
          </cell>
          <cell r="H12">
            <v>-7667.0847300000023</v>
          </cell>
          <cell r="I12">
            <v>-4649.8935199999978</v>
          </cell>
          <cell r="K12" t="str">
            <v>Salaries and wages</v>
          </cell>
          <cell r="M12">
            <v>105868.69894</v>
          </cell>
          <cell r="O12">
            <v>100735.32355999999</v>
          </cell>
          <cell r="Q12">
            <v>0</v>
          </cell>
          <cell r="R12">
            <v>-2620.5019500000199</v>
          </cell>
          <cell r="S12">
            <v>748.36242999999376</v>
          </cell>
          <cell r="U12">
            <v>7847.9521799999993</v>
          </cell>
          <cell r="W12">
            <v>76179.733089999994</v>
          </cell>
          <cell r="Y12">
            <v>79196.924299999999</v>
          </cell>
        </row>
        <row r="13">
          <cell r="A13" t="str">
            <v>N9992NI_PENS</v>
          </cell>
          <cell r="D13">
            <v>3012.17571</v>
          </cell>
          <cell r="E13">
            <v>223.01640999999972</v>
          </cell>
          <cell r="G13">
            <v>30016.36274</v>
          </cell>
          <cell r="H13">
            <v>1912.2994400000061</v>
          </cell>
          <cell r="I13">
            <v>-920.00513000000137</v>
          </cell>
          <cell r="K13" t="str">
            <v>NI, pension</v>
          </cell>
          <cell r="M13">
            <v>38245.44311</v>
          </cell>
          <cell r="O13">
            <v>35884.055269999997</v>
          </cell>
          <cell r="Q13">
            <v>0</v>
          </cell>
          <cell r="R13">
            <v>156.14740000000165</v>
          </cell>
          <cell r="S13">
            <v>-3281.1701800000083</v>
          </cell>
          <cell r="U13">
            <v>3235.1921199999997</v>
          </cell>
          <cell r="W13">
            <v>31928.662180000007</v>
          </cell>
          <cell r="Y13">
            <v>29096.357609999999</v>
          </cell>
        </row>
        <row r="14">
          <cell r="A14" t="str">
            <v>N9992SAL_TIME</v>
          </cell>
          <cell r="D14">
            <v>-768.43034999999998</v>
          </cell>
          <cell r="G14">
            <v>32450.574700000001</v>
          </cell>
          <cell r="K14" t="str">
            <v>Permanent Staff - Timesheet</v>
          </cell>
          <cell r="O14">
            <v>46355.886339999997</v>
          </cell>
          <cell r="S14">
            <v>0</v>
          </cell>
        </row>
        <row r="15">
          <cell r="H15">
            <v>0</v>
          </cell>
          <cell r="I15">
            <v>0</v>
          </cell>
          <cell r="K15" t="str">
            <v>IFRS2 share costs</v>
          </cell>
          <cell r="M15">
            <v>0</v>
          </cell>
          <cell r="Q15">
            <v>0</v>
          </cell>
          <cell r="R15">
            <v>0</v>
          </cell>
          <cell r="S15">
            <v>0</v>
          </cell>
          <cell r="U15">
            <v>0</v>
          </cell>
          <cell r="W15">
            <v>0</v>
          </cell>
          <cell r="Y15">
            <v>0</v>
          </cell>
        </row>
        <row r="16">
          <cell r="A16" t="str">
            <v>N9992AGENCY</v>
          </cell>
          <cell r="D16">
            <v>133.44283999999999</v>
          </cell>
          <cell r="E16">
            <v>-86.618249999999989</v>
          </cell>
          <cell r="G16">
            <v>588.76433999999995</v>
          </cell>
          <cell r="H16">
            <v>-124.74222999999995</v>
          </cell>
          <cell r="I16">
            <v>343.76289000000008</v>
          </cell>
          <cell r="K16" t="str">
            <v xml:space="preserve">Agency staff </v>
          </cell>
          <cell r="M16">
            <v>455.34627</v>
          </cell>
          <cell r="O16">
            <v>719.04781000000003</v>
          </cell>
          <cell r="Q16">
            <v>0</v>
          </cell>
          <cell r="R16">
            <v>0</v>
          </cell>
          <cell r="S16">
            <v>432.62476000000004</v>
          </cell>
        </row>
        <row r="17">
          <cell r="A17" t="str">
            <v>N9992TSE</v>
          </cell>
          <cell r="D17">
            <v>640.84688000000006</v>
          </cell>
          <cell r="E17">
            <v>-315.24919</v>
          </cell>
          <cell r="G17">
            <v>3622.9607999999998</v>
          </cell>
          <cell r="H17">
            <v>-371.9704899999997</v>
          </cell>
          <cell r="I17">
            <v>-298.73131999999987</v>
          </cell>
          <cell r="K17" t="str">
            <v>Travel, subsistence &amp; entertainment</v>
          </cell>
          <cell r="M17">
            <v>3910.9731200000001</v>
          </cell>
          <cell r="O17">
            <v>4268.1569799999997</v>
          </cell>
          <cell r="Q17">
            <v>0</v>
          </cell>
          <cell r="R17">
            <v>-8.0640000000003056</v>
          </cell>
          <cell r="S17">
            <v>70.35627999999997</v>
          </cell>
        </row>
        <row r="18">
          <cell r="D18">
            <v>12246.8019</v>
          </cell>
          <cell r="E18">
            <v>-791.23531999999977</v>
          </cell>
          <cell r="G18">
            <v>118074.9057</v>
          </cell>
          <cell r="H18">
            <v>-6251.4980099999957</v>
          </cell>
          <cell r="I18">
            <v>-5524.8670800000109</v>
          </cell>
          <cell r="K18" t="str">
            <v>Total Employee Costs</v>
          </cell>
          <cell r="M18">
            <v>148480.46143999998</v>
          </cell>
          <cell r="O18">
            <v>141606.58361999999</v>
          </cell>
          <cell r="Q18">
            <v>0</v>
          </cell>
          <cell r="R18">
            <v>-2472.4185500000021</v>
          </cell>
          <cell r="S18">
            <v>-2029.8267099999939</v>
          </cell>
        </row>
        <row r="20">
          <cell r="D20">
            <v>134.60767999999999</v>
          </cell>
          <cell r="E20">
            <v>-676.39945999999998</v>
          </cell>
          <cell r="G20">
            <v>-2394.1570400000001</v>
          </cell>
          <cell r="H20">
            <v>-3151.2340400000003</v>
          </cell>
          <cell r="I20">
            <v>-2331.1126099999992</v>
          </cell>
          <cell r="K20" t="str">
            <v>Less: Capex</v>
          </cell>
          <cell r="M20">
            <v>-6448.2435500000011</v>
          </cell>
          <cell r="O20">
            <v>-2606.67319</v>
          </cell>
          <cell r="Q20">
            <v>0</v>
          </cell>
          <cell r="R20">
            <v>-198.84490000000005</v>
          </cell>
          <cell r="S20">
            <v>1139.4384200000013</v>
          </cell>
        </row>
        <row r="21">
          <cell r="D21">
            <v>-2297.2211499999999</v>
          </cell>
          <cell r="E21">
            <v>733.25546999999983</v>
          </cell>
          <cell r="G21">
            <v>-15550.240470000001</v>
          </cell>
          <cell r="H21">
            <v>225.59282000000167</v>
          </cell>
          <cell r="I21">
            <v>-3077.7606100000012</v>
          </cell>
          <cell r="K21" t="str">
            <v>Less: Repex</v>
          </cell>
          <cell r="M21">
            <v>-20128.962480000002</v>
          </cell>
          <cell r="O21">
            <v>-18173.55474</v>
          </cell>
          <cell r="Q21">
            <v>0</v>
          </cell>
          <cell r="R21">
            <v>1657.5638099999996</v>
          </cell>
          <cell r="S21">
            <v>-2339.503039999996</v>
          </cell>
        </row>
        <row r="22">
          <cell r="D22">
            <v>-511.30392999999998</v>
          </cell>
          <cell r="E22">
            <v>502.71225999999996</v>
          </cell>
          <cell r="G22">
            <v>-7702.36204</v>
          </cell>
          <cell r="H22">
            <v>7617.2203600000003</v>
          </cell>
          <cell r="I22">
            <v>7519.7643500000004</v>
          </cell>
          <cell r="K22" t="str">
            <v>Less: Non Formula Costs</v>
          </cell>
          <cell r="M22">
            <v>-11659.79752</v>
          </cell>
          <cell r="O22">
            <v>-8999.7420600000005</v>
          </cell>
          <cell r="Q22">
            <v>0</v>
          </cell>
          <cell r="R22">
            <v>-46.807769999999437</v>
          </cell>
          <cell r="S22">
            <v>1307.0204900000026</v>
          </cell>
        </row>
        <row r="23">
          <cell r="D23">
            <v>9572.8845000000001</v>
          </cell>
          <cell r="E23">
            <v>-231.6670499999982</v>
          </cell>
          <cell r="G23">
            <v>92428.14615</v>
          </cell>
          <cell r="H23">
            <v>-1559.9188699999941</v>
          </cell>
          <cell r="I23">
            <v>-3413.9759500000073</v>
          </cell>
          <cell r="K23" t="str">
            <v>Controllable Employee Costs</v>
          </cell>
          <cell r="M23">
            <v>110243.45788999996</v>
          </cell>
          <cell r="O23">
            <v>111826.61362999999</v>
          </cell>
          <cell r="Q23">
            <v>0</v>
          </cell>
          <cell r="R23">
            <v>-1060.5074099999911</v>
          </cell>
          <cell r="S23">
            <v>-1922.8708399999596</v>
          </cell>
        </row>
        <row r="24">
          <cell r="Q24">
            <v>0</v>
          </cell>
          <cell r="S24">
            <v>0</v>
          </cell>
        </row>
        <row r="25">
          <cell r="A25" t="str">
            <v>N9992NET_CONT</v>
          </cell>
          <cell r="D25">
            <v>4476.5648700000002</v>
          </cell>
          <cell r="E25">
            <v>-1523.6597400000001</v>
          </cell>
          <cell r="G25">
            <v>45539.35454</v>
          </cell>
          <cell r="H25">
            <v>-18037.681390000002</v>
          </cell>
          <cell r="I25">
            <v>-12109.746100000004</v>
          </cell>
          <cell r="K25" t="str">
            <v xml:space="preserve">Contractors </v>
          </cell>
          <cell r="M25">
            <v>41984.020320000003</v>
          </cell>
          <cell r="O25">
            <v>58742.02534</v>
          </cell>
          <cell r="Q25">
            <v>0</v>
          </cell>
          <cell r="R25">
            <v>-2053.2975200000074</v>
          </cell>
          <cell r="S25">
            <v>15782.537049999992</v>
          </cell>
        </row>
        <row r="26">
          <cell r="A26" t="str">
            <v>N9992MATERIAL</v>
          </cell>
          <cell r="D26">
            <v>1555.51253</v>
          </cell>
          <cell r="E26">
            <v>4788.2087799999999</v>
          </cell>
          <cell r="G26">
            <v>25642.046780000001</v>
          </cell>
          <cell r="H26">
            <v>23749.626989999993</v>
          </cell>
          <cell r="I26">
            <v>3011.4886700000025</v>
          </cell>
          <cell r="K26" t="str">
            <v xml:space="preserve">Materials </v>
          </cell>
          <cell r="M26">
            <v>52177.618900000001</v>
          </cell>
          <cell r="O26">
            <v>33177.955549999999</v>
          </cell>
          <cell r="Q26">
            <v>0</v>
          </cell>
          <cell r="R26">
            <v>11130.244290000002</v>
          </cell>
          <cell r="S26">
            <v>-14253.952150000005</v>
          </cell>
        </row>
        <row r="27">
          <cell r="D27">
            <v>6032.0774000000001</v>
          </cell>
          <cell r="E27">
            <v>3264.5490399999999</v>
          </cell>
          <cell r="G27">
            <v>71181.401320000004</v>
          </cell>
          <cell r="H27">
            <v>5711.9455999999918</v>
          </cell>
          <cell r="I27">
            <v>-9098.2574300000051</v>
          </cell>
          <cell r="K27" t="str">
            <v>Total Materials &amp; contractors</v>
          </cell>
          <cell r="M27">
            <v>94161.639220000012</v>
          </cell>
          <cell r="O27">
            <v>91919.980890000006</v>
          </cell>
          <cell r="Q27">
            <v>0</v>
          </cell>
          <cell r="R27">
            <v>9076.9467699999805</v>
          </cell>
          <cell r="S27">
            <v>1528.5848999999871</v>
          </cell>
        </row>
        <row r="29">
          <cell r="D29">
            <v>-358.69888000000003</v>
          </cell>
          <cell r="E29">
            <v>304.69416000000001</v>
          </cell>
          <cell r="G29">
            <v>-1091.44319</v>
          </cell>
          <cell r="H29">
            <v>551.39598999999998</v>
          </cell>
          <cell r="I29">
            <v>510.64330999999993</v>
          </cell>
          <cell r="K29" t="str">
            <v>Less: Capex</v>
          </cell>
          <cell r="M29">
            <v>-550.69560000000001</v>
          </cell>
          <cell r="O29">
            <v>-1172.5225600000001</v>
          </cell>
          <cell r="Q29">
            <v>0</v>
          </cell>
          <cell r="R29">
            <v>-97.361040000000003</v>
          </cell>
          <cell r="S29">
            <v>-111.18364999999994</v>
          </cell>
        </row>
        <row r="30">
          <cell r="D30">
            <v>0</v>
          </cell>
          <cell r="E30">
            <v>-317.48384000000004</v>
          </cell>
          <cell r="G30">
            <v>-2549.4741300000001</v>
          </cell>
          <cell r="H30">
            <v>-625.36427000000003</v>
          </cell>
          <cell r="I30">
            <v>746.24264000000016</v>
          </cell>
          <cell r="K30" t="str">
            <v>Less: Repex</v>
          </cell>
          <cell r="M30">
            <v>-4004.922</v>
          </cell>
          <cell r="O30">
            <v>-2929.5881899999999</v>
          </cell>
          <cell r="Q30">
            <v>0</v>
          </cell>
          <cell r="R30">
            <v>195.11591999999973</v>
          </cell>
          <cell r="S30">
            <v>1821.57645</v>
          </cell>
        </row>
        <row r="31">
          <cell r="D31">
            <v>-817.07917000000009</v>
          </cell>
          <cell r="E31">
            <v>817.07917000000009</v>
          </cell>
          <cell r="G31">
            <v>-9233.9465899999996</v>
          </cell>
          <cell r="H31">
            <v>9233.9465899999996</v>
          </cell>
          <cell r="I31">
            <v>9233.9465899999996</v>
          </cell>
          <cell r="K31" t="str">
            <v>Less: Non Formula Costs</v>
          </cell>
          <cell r="M31">
            <v>-8602.0362799999984</v>
          </cell>
          <cell r="O31">
            <v>-9672.6587099999997</v>
          </cell>
          <cell r="Q31">
            <v>0</v>
          </cell>
          <cell r="R31">
            <v>406.97750000000087</v>
          </cell>
          <cell r="S31">
            <v>-4529.5413599999993</v>
          </cell>
        </row>
        <row r="32">
          <cell r="D32">
            <v>4856.2993500000002</v>
          </cell>
          <cell r="E32">
            <v>4068.8385299999982</v>
          </cell>
          <cell r="G32">
            <v>58306.537410000004</v>
          </cell>
          <cell r="H32">
            <v>14871.923909999998</v>
          </cell>
          <cell r="I32">
            <v>1392.5751099999979</v>
          </cell>
          <cell r="K32" t="str">
            <v>Controllable Materials &amp; contractors</v>
          </cell>
          <cell r="M32">
            <v>81003.985339999999</v>
          </cell>
          <cell r="O32">
            <v>78145.21143000001</v>
          </cell>
          <cell r="Q32">
            <v>0</v>
          </cell>
          <cell r="R32">
            <v>9581.6791500000108</v>
          </cell>
          <cell r="S32">
            <v>-1290.5636599999998</v>
          </cell>
        </row>
        <row r="34">
          <cell r="A34" t="str">
            <v>N9992PROP_OTH</v>
          </cell>
          <cell r="B34" t="str">
            <v>adjustment</v>
          </cell>
          <cell r="D34">
            <v>1789.8100100000001</v>
          </cell>
          <cell r="E34">
            <v>-1599.6768000000002</v>
          </cell>
          <cell r="G34">
            <v>2750.3423299999995</v>
          </cell>
          <cell r="H34">
            <v>-849.01022999999964</v>
          </cell>
          <cell r="I34">
            <v>-875.67344999999932</v>
          </cell>
          <cell r="K34" t="str">
            <v>Property</v>
          </cell>
          <cell r="M34">
            <v>0</v>
          </cell>
          <cell r="O34">
            <v>2912.0231899999999</v>
          </cell>
          <cell r="Q34">
            <v>0</v>
          </cell>
          <cell r="R34">
            <v>0</v>
          </cell>
          <cell r="S34">
            <v>0</v>
          </cell>
        </row>
        <row r="35">
          <cell r="A35" t="str">
            <v>N9992ADVANT</v>
          </cell>
          <cell r="D35">
            <v>0</v>
          </cell>
          <cell r="G35">
            <v>0</v>
          </cell>
          <cell r="K35" t="str">
            <v>Advantica</v>
          </cell>
          <cell r="M35">
            <v>1476.8117999999999</v>
          </cell>
          <cell r="O35">
            <v>0</v>
          </cell>
          <cell r="Q35">
            <v>0</v>
          </cell>
          <cell r="R35">
            <v>804.78672000000006</v>
          </cell>
          <cell r="S35">
            <v>897.36334000000033</v>
          </cell>
        </row>
        <row r="36">
          <cell r="A36" t="str">
            <v>N9992P/P/S/T</v>
          </cell>
          <cell r="D36">
            <v>205.88146</v>
          </cell>
          <cell r="E36">
            <v>-98.543590000000009</v>
          </cell>
          <cell r="G36">
            <v>2125.3124699999998</v>
          </cell>
          <cell r="H36">
            <v>-1068.6147599999999</v>
          </cell>
          <cell r="I36">
            <v>-239.66890000000012</v>
          </cell>
          <cell r="K36" t="str">
            <v>Printing, stationery, postage &amp; telephones</v>
          </cell>
          <cell r="M36">
            <v>2.0000399999999998</v>
          </cell>
          <cell r="O36">
            <v>2624.2811299999998</v>
          </cell>
          <cell r="Q36">
            <v>0</v>
          </cell>
          <cell r="R36">
            <v>0</v>
          </cell>
          <cell r="S36">
            <v>26.006610000000002</v>
          </cell>
        </row>
        <row r="37">
          <cell r="A37" t="str">
            <v>N9992PROF</v>
          </cell>
          <cell r="D37">
            <v>124.47608</v>
          </cell>
          <cell r="E37">
            <v>-74.506309999999985</v>
          </cell>
          <cell r="G37">
            <v>575.55877999999996</v>
          </cell>
          <cell r="H37">
            <v>-89.968939999999918</v>
          </cell>
          <cell r="I37">
            <v>-196.63520999999997</v>
          </cell>
          <cell r="K37" t="str">
            <v>Legal, professional &amp; consultancy</v>
          </cell>
          <cell r="M37">
            <v>1248.8793900000001</v>
          </cell>
          <cell r="O37">
            <v>727.88153</v>
          </cell>
          <cell r="Q37">
            <v>0</v>
          </cell>
          <cell r="R37">
            <v>21.942960000000085</v>
          </cell>
          <cell r="S37">
            <v>1136.0633699999998</v>
          </cell>
        </row>
        <row r="38">
          <cell r="A38" t="str">
            <v>N9992COMP_LIAB</v>
          </cell>
          <cell r="D38">
            <v>69.839550000000003</v>
          </cell>
          <cell r="E38">
            <v>153.03397999999999</v>
          </cell>
          <cell r="G38">
            <v>1264.4811500000001</v>
          </cell>
          <cell r="H38">
            <v>735.3268099999998</v>
          </cell>
          <cell r="I38">
            <v>218.71092999999996</v>
          </cell>
          <cell r="K38" t="str">
            <v>Compensation/liabilities</v>
          </cell>
          <cell r="M38">
            <v>560.01201000000003</v>
          </cell>
          <cell r="O38">
            <v>1671.80143</v>
          </cell>
          <cell r="Q38">
            <v>0</v>
          </cell>
          <cell r="R38">
            <v>30.065040000000067</v>
          </cell>
          <cell r="S38">
            <v>33.731660000000034</v>
          </cell>
        </row>
        <row r="39">
          <cell r="A39" t="str">
            <v>N9992INSUR</v>
          </cell>
          <cell r="D39">
            <v>65.389920000000004</v>
          </cell>
          <cell r="G39">
            <v>277.92637000000002</v>
          </cell>
          <cell r="K39" t="str">
            <v>Insurance premiums</v>
          </cell>
          <cell r="M39">
            <v>2417.5583999999999</v>
          </cell>
          <cell r="O39">
            <v>345.59251</v>
          </cell>
          <cell r="Q39">
            <v>0</v>
          </cell>
          <cell r="R39">
            <v>-8.5000800000002528</v>
          </cell>
          <cell r="S39">
            <v>-528.24603999999977</v>
          </cell>
        </row>
      </sheetData>
      <sheetData sheetId="13" refreshError="1"/>
      <sheetData sheetId="14" refreshError="1">
        <row r="1">
          <cell r="D1" t="str">
            <v>In Month - Actual Amount</v>
          </cell>
          <cell r="E1" t="str">
            <v>In Month - Budget Variance to Actual Amount</v>
          </cell>
          <cell r="G1" t="str">
            <v>Year to Date - Actual Amount</v>
          </cell>
          <cell r="H1" t="str">
            <v>Year to Date - Budget Variance to Actual Amount</v>
          </cell>
          <cell r="I1" t="str">
            <v>Year to Date - Previous Year Variance to Actual Amount</v>
          </cell>
          <cell r="M1" t="str">
            <v>Full Year - Forecast Amount</v>
          </cell>
          <cell r="O1" t="str">
            <v>Full Year - Actual Moving Annual Total Amount</v>
          </cell>
          <cell r="Q1" t="str">
            <v>Full Year - Previous Forecast Variance to Forecast Amount</v>
          </cell>
          <cell r="R1" t="str">
            <v>Full Year - Budget Variance to Forecast Amount</v>
          </cell>
          <cell r="S1" t="str">
            <v>Full Year - Previous Year Variance to Forecast Amount</v>
          </cell>
        </row>
        <row r="5">
          <cell r="D5" t="str">
            <v>January</v>
          </cell>
          <cell r="S5" t="str">
            <v>Sch 2.1d</v>
          </cell>
        </row>
        <row r="6">
          <cell r="K6" t="str">
            <v>Distribution Customer Support</v>
          </cell>
        </row>
        <row r="7">
          <cell r="K7" t="str">
            <v>Direct Operating Expenditure</v>
          </cell>
        </row>
        <row r="10">
          <cell r="D10" t="str">
            <v>Month</v>
          </cell>
          <cell r="G10" t="str">
            <v>YTD</v>
          </cell>
          <cell r="M10" t="str">
            <v xml:space="preserve">2007/08 </v>
          </cell>
          <cell r="O10" t="str">
            <v>MAT</v>
          </cell>
          <cell r="Q10" t="str">
            <v xml:space="preserve">Variance to </v>
          </cell>
        </row>
        <row r="11">
          <cell r="D11" t="str">
            <v>Actual</v>
          </cell>
          <cell r="E11" t="str">
            <v>Variance to budget</v>
          </cell>
          <cell r="G11" t="str">
            <v>Actual</v>
          </cell>
          <cell r="H11" t="str">
            <v>Variance to budget</v>
          </cell>
          <cell r="I11" t="str">
            <v>Variance to 2006/07</v>
          </cell>
          <cell r="K11" t="str">
            <v>£000</v>
          </cell>
          <cell r="M11" t="str">
            <v>Forecast</v>
          </cell>
          <cell r="Q11" t="str">
            <v>Previous Forecast</v>
          </cell>
          <cell r="R11" t="str">
            <v>2007/08 Budget</v>
          </cell>
          <cell r="S11" t="str">
            <v>2006/07</v>
          </cell>
        </row>
        <row r="12">
          <cell r="A12" t="str">
            <v>N9992SAL/WAG</v>
          </cell>
          <cell r="D12">
            <v>1220.4569599999998</v>
          </cell>
          <cell r="E12">
            <v>-42.323559999999588</v>
          </cell>
          <cell r="G12">
            <v>13049.909809999999</v>
          </cell>
          <cell r="H12">
            <v>-1729.838749999999</v>
          </cell>
          <cell r="I12">
            <v>-2966.4448599999978</v>
          </cell>
          <cell r="K12" t="str">
            <v>Salaries and wages</v>
          </cell>
          <cell r="M12">
            <v>16470.084419999999</v>
          </cell>
          <cell r="O12">
            <v>15789.35498</v>
          </cell>
          <cell r="Q12">
            <v>0</v>
          </cell>
          <cell r="R12">
            <v>-323.55893999999898</v>
          </cell>
          <cell r="S12">
            <v>-997.51194999999643</v>
          </cell>
        </row>
        <row r="13">
          <cell r="A13" t="str">
            <v>N9992NI_PENS</v>
          </cell>
          <cell r="D13">
            <v>367.53010999999998</v>
          </cell>
          <cell r="E13">
            <v>105.81146000000001</v>
          </cell>
          <cell r="G13">
            <v>3759.2856499999998</v>
          </cell>
          <cell r="H13">
            <v>895.36312999999973</v>
          </cell>
          <cell r="I13">
            <v>-544.68166000000019</v>
          </cell>
          <cell r="K13" t="str">
            <v>NI, pension</v>
          </cell>
          <cell r="M13">
            <v>4960.4867800000002</v>
          </cell>
          <cell r="O13">
            <v>4529.5810499999998</v>
          </cell>
          <cell r="Q13">
            <v>0</v>
          </cell>
          <cell r="R13">
            <v>-46.055949999999939</v>
          </cell>
          <cell r="S13">
            <v>-350.89345000000048</v>
          </cell>
        </row>
        <row r="14">
          <cell r="A14" t="str">
            <v>N9992SAL_TIME</v>
          </cell>
          <cell r="D14">
            <v>-91.726929999999996</v>
          </cell>
          <cell r="G14">
            <v>34.538739999999997</v>
          </cell>
          <cell r="K14" t="str">
            <v>Permanent Staff - Timesheet</v>
          </cell>
          <cell r="O14">
            <v>621.48163999999997</v>
          </cell>
          <cell r="S14">
            <v>0</v>
          </cell>
        </row>
        <row r="15">
          <cell r="H15">
            <v>0</v>
          </cell>
          <cell r="I15">
            <v>0</v>
          </cell>
          <cell r="K15" t="str">
            <v>IFRS2 share costs</v>
          </cell>
          <cell r="M15">
            <v>0</v>
          </cell>
          <cell r="Q15">
            <v>0</v>
          </cell>
          <cell r="R15">
            <v>0</v>
          </cell>
          <cell r="S15">
            <v>0</v>
          </cell>
        </row>
        <row r="16">
          <cell r="A16" t="str">
            <v>N9992AGENCY</v>
          </cell>
          <cell r="D16">
            <v>561.62973</v>
          </cell>
          <cell r="E16">
            <v>101.53940999999998</v>
          </cell>
          <cell r="G16">
            <v>6787.0488800000003</v>
          </cell>
          <cell r="H16">
            <v>1553.8716199999999</v>
          </cell>
          <cell r="I16">
            <v>4391.9253999999983</v>
          </cell>
          <cell r="K16" t="str">
            <v xml:space="preserve">Agency staff </v>
          </cell>
          <cell r="M16">
            <v>8004.2252799999997</v>
          </cell>
          <cell r="O16">
            <v>8686.1495400000003</v>
          </cell>
          <cell r="Q16">
            <v>0</v>
          </cell>
          <cell r="R16">
            <v>-1509.8372899999995</v>
          </cell>
          <cell r="S16">
            <v>5228.7249199999997</v>
          </cell>
        </row>
        <row r="17">
          <cell r="A17" t="str">
            <v>N9992TSE</v>
          </cell>
          <cell r="D17">
            <v>76.998820000000009</v>
          </cell>
          <cell r="E17">
            <v>2.0692499999999967</v>
          </cell>
          <cell r="G17">
            <v>691.05421999999999</v>
          </cell>
          <cell r="H17">
            <v>194.17648000000008</v>
          </cell>
          <cell r="I17">
            <v>73.469159999999988</v>
          </cell>
          <cell r="K17" t="str">
            <v>Travel, subsistence &amp; entertainment</v>
          </cell>
          <cell r="M17">
            <v>886.38160999999991</v>
          </cell>
          <cell r="O17">
            <v>820.75579000000005</v>
          </cell>
          <cell r="Q17">
            <v>0</v>
          </cell>
          <cell r="R17">
            <v>-28.704729999999927</v>
          </cell>
          <cell r="S17">
            <v>71.500930000000039</v>
          </cell>
        </row>
        <row r="18">
          <cell r="D18">
            <v>2226.6156199999991</v>
          </cell>
          <cell r="E18">
            <v>167.09656000000086</v>
          </cell>
          <cell r="G18">
            <v>24287.298559999999</v>
          </cell>
          <cell r="H18">
            <v>913.5724799999989</v>
          </cell>
          <cell r="I18">
            <v>954.26803999999902</v>
          </cell>
          <cell r="K18" t="str">
            <v>Total Employee Costs</v>
          </cell>
          <cell r="M18">
            <v>30321.178090000001</v>
          </cell>
          <cell r="O18">
            <v>29825.841359999999</v>
          </cell>
          <cell r="Q18">
            <v>0</v>
          </cell>
          <cell r="R18">
            <v>-1908.1569100000015</v>
          </cell>
          <cell r="S18">
            <v>3951.8204499999993</v>
          </cell>
        </row>
        <row r="20">
          <cell r="D20">
            <v>-62.351320000000001</v>
          </cell>
          <cell r="E20">
            <v>29.066330000000001</v>
          </cell>
          <cell r="G20">
            <v>-750.99203</v>
          </cell>
          <cell r="H20">
            <v>425.75799999999998</v>
          </cell>
          <cell r="I20">
            <v>-875.20084000000008</v>
          </cell>
          <cell r="K20" t="str">
            <v>Less: Capex</v>
          </cell>
          <cell r="M20">
            <v>-925.02594999999997</v>
          </cell>
          <cell r="O20">
            <v>-771.34715000000006</v>
          </cell>
          <cell r="Q20">
            <v>0</v>
          </cell>
          <cell r="R20">
            <v>525.75661999999988</v>
          </cell>
          <cell r="S20">
            <v>-721.52204000000006</v>
          </cell>
        </row>
        <row r="21">
          <cell r="D21">
            <v>-608.65675999999996</v>
          </cell>
          <cell r="E21">
            <v>-86.930300000000102</v>
          </cell>
          <cell r="G21">
            <v>-7509.4933899999996</v>
          </cell>
          <cell r="H21">
            <v>332.90231999999924</v>
          </cell>
          <cell r="I21">
            <v>18.324949999999262</v>
          </cell>
          <cell r="K21" t="str">
            <v>Less: Repex</v>
          </cell>
          <cell r="M21">
            <v>-8862.3884099999996</v>
          </cell>
          <cell r="O21">
            <v>-8825.6042200000011</v>
          </cell>
          <cell r="Q21">
            <v>0</v>
          </cell>
          <cell r="R21">
            <v>421.66571000000113</v>
          </cell>
          <cell r="S21">
            <v>55.109139999998661</v>
          </cell>
        </row>
        <row r="22">
          <cell r="D22">
            <v>-409.59722999999997</v>
          </cell>
          <cell r="E22">
            <v>85.094679999999983</v>
          </cell>
          <cell r="G22">
            <v>-4716.4205899999997</v>
          </cell>
          <cell r="H22">
            <v>792.02485999999953</v>
          </cell>
          <cell r="I22">
            <v>78.591910000000098</v>
          </cell>
          <cell r="K22" t="str">
            <v>Less: Non Formula Costs</v>
          </cell>
          <cell r="M22">
            <v>-5898.9951200000005</v>
          </cell>
          <cell r="O22">
            <v>-6072.1779500000002</v>
          </cell>
          <cell r="Q22">
            <v>0</v>
          </cell>
          <cell r="R22">
            <v>294.19938000000002</v>
          </cell>
          <cell r="S22">
            <v>-3974.5378899999987</v>
          </cell>
        </row>
        <row r="23">
          <cell r="D23">
            <v>1146.0103099999992</v>
          </cell>
          <cell r="E23">
            <v>194.32727000000068</v>
          </cell>
          <cell r="G23">
            <v>11310.39255</v>
          </cell>
          <cell r="H23">
            <v>2464.2576599999957</v>
          </cell>
          <cell r="I23">
            <v>175.98405999999886</v>
          </cell>
          <cell r="K23" t="str">
            <v>Controllable Employee Costs</v>
          </cell>
          <cell r="M23">
            <v>14634.768610000001</v>
          </cell>
          <cell r="O23">
            <v>14156.712039999999</v>
          </cell>
          <cell r="Q23">
            <v>0</v>
          </cell>
          <cell r="R23">
            <v>-666.53520000000026</v>
          </cell>
          <cell r="S23">
            <v>-689.13033999999789</v>
          </cell>
        </row>
        <row r="24">
          <cell r="Q24">
            <v>0</v>
          </cell>
          <cell r="S24">
            <v>0</v>
          </cell>
        </row>
        <row r="25">
          <cell r="A25" t="str">
            <v>N9992NET_CONT</v>
          </cell>
          <cell r="D25">
            <v>727.78240000000005</v>
          </cell>
          <cell r="E25">
            <v>-22.328840000000127</v>
          </cell>
          <cell r="G25">
            <v>7740.4178400000001</v>
          </cell>
          <cell r="H25">
            <v>-428.52523999999994</v>
          </cell>
          <cell r="I25">
            <v>-1222.9071000000004</v>
          </cell>
          <cell r="K25" t="str">
            <v xml:space="preserve">Contractors </v>
          </cell>
          <cell r="M25">
            <v>9324.5078400000002</v>
          </cell>
          <cell r="O25">
            <v>9309.3584499999997</v>
          </cell>
          <cell r="Q25">
            <v>0</v>
          </cell>
          <cell r="R25">
            <v>-992.71083999999973</v>
          </cell>
          <cell r="S25">
            <v>-1327.6361900000011</v>
          </cell>
        </row>
        <row r="26">
          <cell r="A26" t="str">
            <v>N9992MATERIAL</v>
          </cell>
          <cell r="D26">
            <v>6.1934100000000001</v>
          </cell>
          <cell r="E26">
            <v>207.80659</v>
          </cell>
          <cell r="G26">
            <v>79.33911999999998</v>
          </cell>
          <cell r="H26">
            <v>2060.6608799999999</v>
          </cell>
          <cell r="I26">
            <v>-43.124249999999925</v>
          </cell>
          <cell r="K26" t="str">
            <v xml:space="preserve">Materials </v>
          </cell>
          <cell r="M26">
            <v>2402.8168500000002</v>
          </cell>
          <cell r="O26">
            <v>139.88256000000001</v>
          </cell>
          <cell r="Q26">
            <v>0</v>
          </cell>
          <cell r="R26">
            <v>-2222.8168500000002</v>
          </cell>
          <cell r="S26">
            <v>-2335.51046</v>
          </cell>
        </row>
        <row r="27">
          <cell r="D27">
            <v>733.97581000000002</v>
          </cell>
          <cell r="E27">
            <v>185.4777499999999</v>
          </cell>
          <cell r="G27">
            <v>7819.7569599999997</v>
          </cell>
          <cell r="H27">
            <v>1632.1356399999995</v>
          </cell>
          <cell r="I27">
            <v>-1266.0313500000002</v>
          </cell>
          <cell r="K27" t="str">
            <v>Total Materials &amp; contractors</v>
          </cell>
          <cell r="M27">
            <v>11727.324690000001</v>
          </cell>
          <cell r="O27">
            <v>9449.2410099999997</v>
          </cell>
          <cell r="Q27">
            <v>0</v>
          </cell>
          <cell r="R27">
            <v>-3215.5276900000008</v>
          </cell>
          <cell r="S27">
            <v>-3663.1466500000024</v>
          </cell>
        </row>
        <row r="29">
          <cell r="D29">
            <v>0</v>
          </cell>
          <cell r="E29">
            <v>0</v>
          </cell>
          <cell r="G29">
            <v>0</v>
          </cell>
          <cell r="H29">
            <v>0</v>
          </cell>
          <cell r="I29">
            <v>0</v>
          </cell>
          <cell r="K29" t="str">
            <v>Less: Capex</v>
          </cell>
          <cell r="M29">
            <v>0</v>
          </cell>
          <cell r="O29">
            <v>0</v>
          </cell>
          <cell r="Q29">
            <v>0</v>
          </cell>
          <cell r="R29">
            <v>0</v>
          </cell>
          <cell r="S29">
            <v>0</v>
          </cell>
        </row>
        <row r="30">
          <cell r="D30">
            <v>0</v>
          </cell>
          <cell r="E30">
            <v>0</v>
          </cell>
          <cell r="G30">
            <v>0</v>
          </cell>
          <cell r="H30">
            <v>0</v>
          </cell>
          <cell r="I30">
            <v>0</v>
          </cell>
          <cell r="K30" t="str">
            <v>Less: Repex</v>
          </cell>
          <cell r="M30">
            <v>0</v>
          </cell>
          <cell r="O30">
            <v>0</v>
          </cell>
          <cell r="Q30">
            <v>0</v>
          </cell>
          <cell r="R30">
            <v>0</v>
          </cell>
          <cell r="S30">
            <v>0</v>
          </cell>
        </row>
        <row r="31">
          <cell r="D31">
            <v>0</v>
          </cell>
          <cell r="E31">
            <v>0</v>
          </cell>
          <cell r="G31">
            <v>0</v>
          </cell>
          <cell r="H31">
            <v>0</v>
          </cell>
          <cell r="I31">
            <v>0</v>
          </cell>
          <cell r="K31" t="str">
            <v>Less: Non Formula Costs</v>
          </cell>
          <cell r="M31">
            <v>0</v>
          </cell>
          <cell r="O31">
            <v>0</v>
          </cell>
          <cell r="Q31">
            <v>0</v>
          </cell>
          <cell r="R31">
            <v>0</v>
          </cell>
          <cell r="S31">
            <v>-2.3999999999068676E-4</v>
          </cell>
        </row>
        <row r="32">
          <cell r="D32">
            <v>733.97581000000002</v>
          </cell>
          <cell r="E32">
            <v>185.4777499999999</v>
          </cell>
          <cell r="G32">
            <v>7819.7569599999997</v>
          </cell>
          <cell r="H32">
            <v>1632.1356399999995</v>
          </cell>
          <cell r="I32">
            <v>-1266.0313500000002</v>
          </cell>
          <cell r="K32" t="str">
            <v>Controllable Materials &amp; contractors</v>
          </cell>
          <cell r="M32">
            <v>11727.324690000001</v>
          </cell>
          <cell r="O32">
            <v>9449.2410099999997</v>
          </cell>
          <cell r="Q32">
            <v>0</v>
          </cell>
          <cell r="R32">
            <v>-3215.5276900000008</v>
          </cell>
          <cell r="S32">
            <v>-3663.1468900000027</v>
          </cell>
        </row>
        <row r="34">
          <cell r="A34" t="str">
            <v>N9992PROP_OTH</v>
          </cell>
          <cell r="B34" t="str">
            <v>adj</v>
          </cell>
          <cell r="D34">
            <v>2.2334999999999998</v>
          </cell>
          <cell r="E34">
            <v>-2.2334999999999998</v>
          </cell>
          <cell r="G34">
            <v>-17.538450000000001</v>
          </cell>
          <cell r="H34">
            <v>17.538450000000001</v>
          </cell>
          <cell r="I34">
            <v>1.1350499999999997</v>
          </cell>
          <cell r="K34" t="str">
            <v>Property</v>
          </cell>
          <cell r="M34">
            <v>0</v>
          </cell>
          <cell r="O34">
            <v>3.1888000000000001</v>
          </cell>
          <cell r="Q34">
            <v>0</v>
          </cell>
          <cell r="R34">
            <v>0</v>
          </cell>
          <cell r="S34">
            <v>0</v>
          </cell>
        </row>
        <row r="35">
          <cell r="A35" t="str">
            <v>N9992ADVANT</v>
          </cell>
          <cell r="D35">
            <v>0</v>
          </cell>
          <cell r="G35">
            <v>1.73126</v>
          </cell>
          <cell r="K35" t="str">
            <v>Advantica</v>
          </cell>
          <cell r="M35">
            <v>0.20848</v>
          </cell>
          <cell r="O35">
            <v>1.73126</v>
          </cell>
          <cell r="Q35">
            <v>0</v>
          </cell>
          <cell r="R35">
            <v>-0.20848</v>
          </cell>
          <cell r="S35">
            <v>-5.7655500000000002</v>
          </cell>
        </row>
        <row r="36">
          <cell r="A36" t="str">
            <v>N9992P/P/S/T</v>
          </cell>
          <cell r="D36">
            <v>104.09305999999999</v>
          </cell>
          <cell r="E36">
            <v>-26.966290000000001</v>
          </cell>
          <cell r="G36">
            <v>747.46331999999995</v>
          </cell>
          <cell r="H36">
            <v>46.444380000000024</v>
          </cell>
          <cell r="I36">
            <v>-55.945889999999849</v>
          </cell>
          <cell r="K36" t="str">
            <v>Printing, stationery, postage &amp; telephones</v>
          </cell>
          <cell r="M36">
            <v>1.73126</v>
          </cell>
          <cell r="O36">
            <v>977.11689000000001</v>
          </cell>
          <cell r="Q36">
            <v>0</v>
          </cell>
          <cell r="R36">
            <v>-1.73126</v>
          </cell>
          <cell r="S36">
            <v>11.390739999999999</v>
          </cell>
        </row>
        <row r="37">
          <cell r="A37" t="str">
            <v>N9992PROF</v>
          </cell>
          <cell r="D37">
            <v>42.093769999999999</v>
          </cell>
          <cell r="E37">
            <v>-36.193770000000001</v>
          </cell>
          <cell r="G37">
            <v>298.63965000000002</v>
          </cell>
          <cell r="H37">
            <v>-83.899650000000008</v>
          </cell>
          <cell r="I37">
            <v>-275.09688</v>
          </cell>
          <cell r="K37" t="str">
            <v>Legal, professional &amp; consultancy</v>
          </cell>
          <cell r="M37">
            <v>1008.71055</v>
          </cell>
          <cell r="O37">
            <v>313.40624000000003</v>
          </cell>
          <cell r="Q37">
            <v>0</v>
          </cell>
          <cell r="R37">
            <v>-74.549430000000029</v>
          </cell>
          <cell r="S37">
            <v>-79.823869999999829</v>
          </cell>
        </row>
        <row r="38">
          <cell r="A38" t="str">
            <v>N9992COMP_LIAB</v>
          </cell>
          <cell r="D38">
            <v>5.5011200000000002</v>
          </cell>
          <cell r="E38">
            <v>-5.0211199999999998</v>
          </cell>
          <cell r="G38">
            <v>2.7249400000000001</v>
          </cell>
          <cell r="H38">
            <v>2.0750599999999997</v>
          </cell>
          <cell r="I38">
            <v>40.652780000000007</v>
          </cell>
          <cell r="K38" t="str">
            <v>Compensation/liabilities</v>
          </cell>
          <cell r="M38">
            <v>240.43654000000001</v>
          </cell>
          <cell r="O38">
            <v>14.152010000000001</v>
          </cell>
          <cell r="Q38">
            <v>0</v>
          </cell>
          <cell r="R38">
            <v>-212.43654000000001</v>
          </cell>
          <cell r="S38">
            <v>-233.49302</v>
          </cell>
        </row>
        <row r="39">
          <cell r="A39" t="str">
            <v>N9992INSUR</v>
          </cell>
          <cell r="D39">
            <v>0</v>
          </cell>
          <cell r="G39">
            <v>-1.01966</v>
          </cell>
          <cell r="K39" t="str">
            <v>Insurance premiums</v>
          </cell>
          <cell r="M39">
            <v>5.5621400000000003</v>
          </cell>
          <cell r="O39">
            <v>-1.01966</v>
          </cell>
          <cell r="Q39">
            <v>0</v>
          </cell>
          <cell r="R39">
            <v>0.19785999999999948</v>
          </cell>
          <cell r="S39">
            <v>44.034579999999998</v>
          </cell>
        </row>
        <row r="40">
          <cell r="A40" t="str">
            <v>N9992IS</v>
          </cell>
          <cell r="D40">
            <v>37.14311</v>
          </cell>
          <cell r="E40">
            <v>-4.9764400000000037</v>
          </cell>
          <cell r="G40">
            <v>372.92525999999998</v>
          </cell>
          <cell r="H40">
            <v>-51.258559999999989</v>
          </cell>
          <cell r="I40">
            <v>-53.883080000000007</v>
          </cell>
          <cell r="K40" t="str">
            <v>Software</v>
          </cell>
          <cell r="M40">
            <v>-1.01966</v>
          </cell>
          <cell r="O40">
            <v>469.16647999999998</v>
          </cell>
          <cell r="Q40">
            <v>0</v>
          </cell>
          <cell r="R40">
            <v>1.01966</v>
          </cell>
          <cell r="S40">
            <v>2.1139399999999999</v>
          </cell>
        </row>
      </sheetData>
      <sheetData sheetId="15" refreshError="1"/>
      <sheetData sheetId="16" refreshError="1">
        <row r="1">
          <cell r="C1"/>
          <cell r="D1" t="str">
            <v>In Month - Actual Amount</v>
          </cell>
          <cell r="E1" t="str">
            <v>In Month - Budget Variance to Actual Amount</v>
          </cell>
          <cell r="G1" t="str">
            <v>Year to Date - Actual Amount</v>
          </cell>
          <cell r="H1" t="str">
            <v>Year to Date - Budget Variance to Actual Amount</v>
          </cell>
          <cell r="I1" t="str">
            <v>Year to Date - Previous Year Variance to Actual Amount</v>
          </cell>
          <cell r="M1" t="str">
            <v>Full Year - Forecast Amount</v>
          </cell>
          <cell r="O1" t="str">
            <v>Full Year - Actual Moving Annual Total Amount</v>
          </cell>
          <cell r="Q1" t="str">
            <v>Full Year - Previous Forecast Variance to Forecast Amount</v>
          </cell>
          <cell r="R1" t="str">
            <v>Full Year - Budget Variance to Forecast Amount</v>
          </cell>
          <cell r="S1" t="str">
            <v>Full Year - Previous Year Variance to Forecast Amount</v>
          </cell>
        </row>
        <row r="5">
          <cell r="D5" t="str">
            <v>January</v>
          </cell>
          <cell r="S5" t="str">
            <v>Sch 2.1e</v>
          </cell>
        </row>
        <row r="6">
          <cell r="K6" t="str">
            <v>Distribution Transformation</v>
          </cell>
        </row>
        <row r="7">
          <cell r="K7" t="str">
            <v>Direct Operating Expenditure</v>
          </cell>
        </row>
        <row r="9">
          <cell r="U9" t="str">
            <v>In Month Budget</v>
          </cell>
          <cell r="W9" t="str">
            <v>YTD Budget</v>
          </cell>
          <cell r="Y9" t="str">
            <v>YTD Prior Yr</v>
          </cell>
        </row>
        <row r="10">
          <cell r="D10" t="str">
            <v>Month</v>
          </cell>
          <cell r="G10" t="str">
            <v>YTD</v>
          </cell>
          <cell r="M10" t="str">
            <v xml:space="preserve">2007/08 </v>
          </cell>
          <cell r="O10" t="str">
            <v>MAT</v>
          </cell>
          <cell r="Q10" t="str">
            <v xml:space="preserve">Variance to </v>
          </cell>
        </row>
        <row r="11">
          <cell r="D11" t="str">
            <v>Actual</v>
          </cell>
          <cell r="E11" t="str">
            <v>Variance to budget</v>
          </cell>
          <cell r="G11" t="str">
            <v>Actual</v>
          </cell>
          <cell r="H11" t="str">
            <v>Variance to budget</v>
          </cell>
          <cell r="I11" t="str">
            <v>Variance to 2006/07</v>
          </cell>
          <cell r="K11" t="str">
            <v>£000</v>
          </cell>
          <cell r="M11" t="str">
            <v>Forecast</v>
          </cell>
          <cell r="Q11" t="str">
            <v>Previous Forecast</v>
          </cell>
          <cell r="R11" t="str">
            <v>2007/08 Budget</v>
          </cell>
          <cell r="S11" t="str">
            <v>2006/07</v>
          </cell>
        </row>
        <row r="12">
          <cell r="A12" t="str">
            <v>N9992SAL/WAG</v>
          </cell>
          <cell r="D12">
            <v>319.36382000000003</v>
          </cell>
          <cell r="E12">
            <v>-220.30388000000005</v>
          </cell>
          <cell r="G12">
            <v>2199.8042700000001</v>
          </cell>
          <cell r="H12">
            <v>-1039.2343300000002</v>
          </cell>
          <cell r="I12">
            <v>-538.11534000000006</v>
          </cell>
          <cell r="K12" t="str">
            <v>Salaries and wages</v>
          </cell>
          <cell r="M12">
            <v>3446.0333500000002</v>
          </cell>
          <cell r="O12">
            <v>2460.77088</v>
          </cell>
          <cell r="Q12">
            <v>0</v>
          </cell>
          <cell r="R12">
            <v>-2087.3435300000001</v>
          </cell>
          <cell r="S12">
            <v>-1331.1277599999999</v>
          </cell>
          <cell r="U12">
            <v>99.059939999999997</v>
          </cell>
          <cell r="W12">
            <v>1160.5699399999999</v>
          </cell>
          <cell r="Y12">
            <v>1661.68893</v>
          </cell>
        </row>
        <row r="13">
          <cell r="A13" t="str">
            <v>N9992NI_PENS</v>
          </cell>
          <cell r="D13">
            <v>97.381199999999993</v>
          </cell>
          <cell r="E13">
            <v>-63.179609999999997</v>
          </cell>
          <cell r="G13">
            <v>828.04945999999995</v>
          </cell>
          <cell r="H13">
            <v>-407.48876999999993</v>
          </cell>
          <cell r="I13">
            <v>-433.48143999999991</v>
          </cell>
          <cell r="K13" t="str">
            <v>NI, pension</v>
          </cell>
          <cell r="M13">
            <v>1326.5465899999999</v>
          </cell>
          <cell r="O13">
            <v>928.54774999999995</v>
          </cell>
          <cell r="Q13">
            <v>0</v>
          </cell>
          <cell r="R13">
            <v>-837.58271999999988</v>
          </cell>
          <cell r="S13">
            <v>-795.52408999999989</v>
          </cell>
          <cell r="U13">
            <v>34.201589999999996</v>
          </cell>
          <cell r="W13">
            <v>420.56069000000002</v>
          </cell>
          <cell r="Y13">
            <v>394.56802000000005</v>
          </cell>
        </row>
        <row r="14">
          <cell r="A14" t="str">
            <v>N9992SAL_TIME</v>
          </cell>
          <cell r="D14">
            <v>0</v>
          </cell>
          <cell r="G14">
            <v>0</v>
          </cell>
          <cell r="K14" t="str">
            <v>Permanent Staff - Timesheet</v>
          </cell>
          <cell r="O14">
            <v>3.1414200000000001</v>
          </cell>
          <cell r="S14">
            <v>0</v>
          </cell>
        </row>
        <row r="15">
          <cell r="H15">
            <v>0</v>
          </cell>
          <cell r="I15">
            <v>0</v>
          </cell>
          <cell r="K15" t="str">
            <v>IFRS2 share costs</v>
          </cell>
          <cell r="M15">
            <v>0</v>
          </cell>
          <cell r="Q15">
            <v>0</v>
          </cell>
          <cell r="R15">
            <v>0</v>
          </cell>
          <cell r="S15">
            <v>0</v>
          </cell>
        </row>
        <row r="16">
          <cell r="A16" t="str">
            <v>N9992AGENCY</v>
          </cell>
          <cell r="D16">
            <v>31.236189999999997</v>
          </cell>
          <cell r="E16">
            <v>-1.709309999999995</v>
          </cell>
          <cell r="G16">
            <v>369.86291999999997</v>
          </cell>
          <cell r="H16">
            <v>36.359050000000025</v>
          </cell>
          <cell r="I16">
            <v>-302.75024999999999</v>
          </cell>
          <cell r="K16" t="str">
            <v xml:space="preserve">Agency staff </v>
          </cell>
          <cell r="M16">
            <v>687.13046999999995</v>
          </cell>
          <cell r="O16">
            <v>439.89981</v>
          </cell>
          <cell r="Q16">
            <v>0</v>
          </cell>
          <cell r="R16">
            <v>-424.59752999999995</v>
          </cell>
          <cell r="S16">
            <v>-309.65695999999991</v>
          </cell>
        </row>
        <row r="17">
          <cell r="A17" t="str">
            <v>N9992TSE</v>
          </cell>
          <cell r="D17">
            <v>44.305500000000002</v>
          </cell>
          <cell r="E17">
            <v>-32.109530000000007</v>
          </cell>
          <cell r="G17">
            <v>339.28557000000001</v>
          </cell>
          <cell r="H17">
            <v>-194.36986999999999</v>
          </cell>
          <cell r="I17">
            <v>-209.37500000000003</v>
          </cell>
          <cell r="K17" t="str">
            <v>Travel, subsistence &amp; entertainment</v>
          </cell>
          <cell r="M17">
            <v>570.75983000000008</v>
          </cell>
          <cell r="O17">
            <v>413.49455999999998</v>
          </cell>
          <cell r="Q17">
            <v>0</v>
          </cell>
          <cell r="R17">
            <v>-396.85219000000006</v>
          </cell>
          <cell r="S17">
            <v>-353.87023000000011</v>
          </cell>
        </row>
        <row r="18">
          <cell r="D18">
            <v>492.28671000000003</v>
          </cell>
          <cell r="E18">
            <v>-317.30233000000004</v>
          </cell>
          <cell r="G18">
            <v>3737.0022199999999</v>
          </cell>
          <cell r="H18">
            <v>-1604.7339200000001</v>
          </cell>
          <cell r="I18">
            <v>-1483.7220299999999</v>
          </cell>
          <cell r="K18" t="str">
            <v>Total Employee Costs</v>
          </cell>
          <cell r="M18">
            <v>6030.4702400000006</v>
          </cell>
          <cell r="O18">
            <v>4242.7129999999997</v>
          </cell>
          <cell r="Q18">
            <v>0</v>
          </cell>
          <cell r="R18">
            <v>-3746.375970000001</v>
          </cell>
          <cell r="S18">
            <v>-2790.1790400000004</v>
          </cell>
        </row>
        <row r="20">
          <cell r="D20">
            <v>-300.69089000000002</v>
          </cell>
          <cell r="E20">
            <v>262.69089000000002</v>
          </cell>
          <cell r="G20">
            <v>-2145.3462300000001</v>
          </cell>
          <cell r="H20">
            <v>1707.3462300000001</v>
          </cell>
          <cell r="I20">
            <v>1204.2582300000001</v>
          </cell>
          <cell r="K20" t="str">
            <v>Less: Capex</v>
          </cell>
          <cell r="M20">
            <v>-4402.9909200000002</v>
          </cell>
          <cell r="O20">
            <v>-2257.9012299999999</v>
          </cell>
          <cell r="Q20">
            <v>0</v>
          </cell>
          <cell r="R20">
            <v>3885.9909200000002</v>
          </cell>
          <cell r="S20">
            <v>3239.6999000000001</v>
          </cell>
        </row>
        <row r="21">
          <cell r="E21">
            <v>0</v>
          </cell>
          <cell r="H21">
            <v>0</v>
          </cell>
          <cell r="I21">
            <v>0</v>
          </cell>
          <cell r="K21" t="str">
            <v>Less: Repex</v>
          </cell>
          <cell r="M21">
            <v>0</v>
          </cell>
          <cell r="Q21">
            <v>0</v>
          </cell>
          <cell r="R21">
            <v>0</v>
          </cell>
          <cell r="S21">
            <v>0</v>
          </cell>
        </row>
        <row r="22">
          <cell r="E22">
            <v>-14.763440000000001</v>
          </cell>
          <cell r="H22">
            <v>-176.6927</v>
          </cell>
          <cell r="I22">
            <v>91.015950000000004</v>
          </cell>
          <cell r="K22" t="str">
            <v>Less: Non Formula Costs</v>
          </cell>
          <cell r="M22">
            <v>0</v>
          </cell>
          <cell r="Q22">
            <v>0</v>
          </cell>
          <cell r="R22">
            <v>0</v>
          </cell>
          <cell r="S22">
            <v>-292.00715000000002</v>
          </cell>
        </row>
        <row r="23">
          <cell r="D23">
            <v>191.59582</v>
          </cell>
          <cell r="E23">
            <v>-69.374880000000019</v>
          </cell>
          <cell r="G23">
            <v>1591.6559899999997</v>
          </cell>
          <cell r="H23">
            <v>-74.080390000000079</v>
          </cell>
          <cell r="I23">
            <v>-188.44784999999979</v>
          </cell>
          <cell r="K23" t="str">
            <v>Controllable Employee Costs</v>
          </cell>
          <cell r="M23">
            <v>1627.4793200000004</v>
          </cell>
          <cell r="O23">
            <v>1984.8117699999998</v>
          </cell>
          <cell r="Q23">
            <v>0</v>
          </cell>
          <cell r="R23">
            <v>139.61494999999923</v>
          </cell>
          <cell r="S23">
            <v>157.51370999999972</v>
          </cell>
        </row>
        <row r="24">
          <cell r="Q24">
            <v>0</v>
          </cell>
          <cell r="S24">
            <v>0</v>
          </cell>
        </row>
        <row r="25">
          <cell r="E25">
            <v>0</v>
          </cell>
          <cell r="H25">
            <v>0</v>
          </cell>
          <cell r="I25">
            <v>0</v>
          </cell>
          <cell r="K25" t="str">
            <v xml:space="preserve">Contractors </v>
          </cell>
          <cell r="M25">
            <v>0</v>
          </cell>
          <cell r="Q25">
            <v>0</v>
          </cell>
          <cell r="R25">
            <v>0</v>
          </cell>
          <cell r="S25">
            <v>0</v>
          </cell>
        </row>
        <row r="26">
          <cell r="A26" t="str">
            <v>N9992MATERIAL</v>
          </cell>
          <cell r="D26">
            <v>0</v>
          </cell>
          <cell r="G26">
            <v>0.36803000000000002</v>
          </cell>
          <cell r="H26">
            <v>-0.36803000000000002</v>
          </cell>
          <cell r="I26">
            <v>-0.36803000000000002</v>
          </cell>
          <cell r="K26" t="str">
            <v xml:space="preserve">Materials </v>
          </cell>
          <cell r="M26">
            <v>0.36802999999999997</v>
          </cell>
          <cell r="O26">
            <v>0.36803000000000002</v>
          </cell>
          <cell r="Q26">
            <v>0</v>
          </cell>
          <cell r="R26">
            <v>-0.36802999999999997</v>
          </cell>
          <cell r="S26">
            <v>-0.36802999999999997</v>
          </cell>
        </row>
        <row r="27">
          <cell r="D27">
            <v>0</v>
          </cell>
          <cell r="E27">
            <v>0</v>
          </cell>
          <cell r="G27">
            <v>0.36803000000000002</v>
          </cell>
          <cell r="H27">
            <v>-0.36803000000000002</v>
          </cell>
          <cell r="I27">
            <v>-0.36803000000000002</v>
          </cell>
          <cell r="K27" t="str">
            <v>Total Materials &amp; contractors</v>
          </cell>
          <cell r="M27">
            <v>0.36802999999999997</v>
          </cell>
          <cell r="O27">
            <v>0.36803000000000002</v>
          </cell>
          <cell r="Q27">
            <v>0</v>
          </cell>
          <cell r="R27">
            <v>-0.36802999999999997</v>
          </cell>
          <cell r="S27">
            <v>-0.36802999999999997</v>
          </cell>
        </row>
        <row r="29">
          <cell r="E29">
            <v>0</v>
          </cell>
          <cell r="H29">
            <v>0</v>
          </cell>
          <cell r="I29">
            <v>0</v>
          </cell>
          <cell r="K29" t="str">
            <v>Less: Capex</v>
          </cell>
          <cell r="M29">
            <v>0</v>
          </cell>
          <cell r="Q29">
            <v>0</v>
          </cell>
          <cell r="R29">
            <v>0</v>
          </cell>
          <cell r="S29">
            <v>0</v>
          </cell>
        </row>
        <row r="30">
          <cell r="E30">
            <v>0</v>
          </cell>
          <cell r="H30">
            <v>0</v>
          </cell>
          <cell r="I30">
            <v>0</v>
          </cell>
          <cell r="K30" t="str">
            <v>Less: Repex</v>
          </cell>
          <cell r="M30">
            <v>0</v>
          </cell>
          <cell r="Q30">
            <v>0</v>
          </cell>
          <cell r="R30">
            <v>0</v>
          </cell>
          <cell r="S30">
            <v>0</v>
          </cell>
        </row>
        <row r="31">
          <cell r="E31">
            <v>0</v>
          </cell>
          <cell r="H31">
            <v>0</v>
          </cell>
          <cell r="I31">
            <v>0</v>
          </cell>
          <cell r="K31" t="str">
            <v>Less: Non Formula Costs</v>
          </cell>
          <cell r="M31">
            <v>0</v>
          </cell>
          <cell r="Q31">
            <v>0</v>
          </cell>
          <cell r="R31">
            <v>0</v>
          </cell>
          <cell r="S31">
            <v>0</v>
          </cell>
        </row>
        <row r="32">
          <cell r="D32">
            <v>0</v>
          </cell>
          <cell r="E32">
            <v>0</v>
          </cell>
          <cell r="G32">
            <v>0.36803000000000002</v>
          </cell>
          <cell r="H32">
            <v>-0.36803000000000002</v>
          </cell>
          <cell r="I32">
            <v>-0.36803000000000002</v>
          </cell>
          <cell r="K32" t="str">
            <v>Controllable Materials &amp; contractors</v>
          </cell>
          <cell r="M32">
            <v>0.36802999999999997</v>
          </cell>
          <cell r="O32">
            <v>0.73606000000000005</v>
          </cell>
          <cell r="Q32">
            <v>0</v>
          </cell>
          <cell r="R32">
            <v>-0.36802999999999997</v>
          </cell>
          <cell r="S32">
            <v>-0.36802999999999997</v>
          </cell>
        </row>
      </sheetData>
      <sheetData sheetId="17" refreshError="1"/>
      <sheetData sheetId="18" refreshError="1"/>
      <sheetData sheetId="19" refreshError="1"/>
      <sheetData sheetId="20" refreshError="1">
        <row r="1">
          <cell r="A1"/>
          <cell r="B1"/>
          <cell r="C1"/>
          <cell r="D1"/>
          <cell r="E1" t="str">
            <v>Year to Date - Actual Amount</v>
          </cell>
          <cell r="F1" t="str">
            <v>Year to Date - Actual Amount</v>
          </cell>
          <cell r="G1" t="str">
            <v>Year to Date - Actual Amount</v>
          </cell>
          <cell r="H1" t="str">
            <v>Year to Date - Actual Amount</v>
          </cell>
          <cell r="I1" t="str">
            <v>Year to Date - Actual Amount</v>
          </cell>
          <cell r="J1" t="str">
            <v>Year to Date - Actual Amount</v>
          </cell>
          <cell r="K1" t="str">
            <v>Year to Date - Actual Amount</v>
          </cell>
          <cell r="L1" t="str">
            <v>Year to Date - Actual Amount</v>
          </cell>
          <cell r="M1" t="str">
            <v>Year to Date - Actual Amount</v>
          </cell>
          <cell r="N1" t="str">
            <v>Year to Date - Actual Amount</v>
          </cell>
          <cell r="O1" t="str">
            <v>Year to Date - Actual Amount</v>
          </cell>
          <cell r="P1" t="str">
            <v>Year to Date - Actual Amount</v>
          </cell>
        </row>
        <row r="2">
          <cell r="A2" t="str">
            <v>Cost Element</v>
          </cell>
          <cell r="B2"/>
          <cell r="C2" t="str">
            <v>Cost Centre</v>
          </cell>
          <cell r="D2" t="str">
            <v>Posting period</v>
          </cell>
          <cell r="E2" t="str">
            <v>1</v>
          </cell>
          <cell r="F2" t="str">
            <v>2</v>
          </cell>
          <cell r="G2" t="str">
            <v>3</v>
          </cell>
          <cell r="H2" t="str">
            <v>4</v>
          </cell>
          <cell r="I2" t="str">
            <v>5</v>
          </cell>
          <cell r="J2" t="str">
            <v>6</v>
          </cell>
          <cell r="K2" t="str">
            <v>7</v>
          </cell>
          <cell r="L2" t="str">
            <v>8</v>
          </cell>
          <cell r="M2" t="str">
            <v>9</v>
          </cell>
          <cell r="N2" t="str">
            <v>10</v>
          </cell>
          <cell r="O2" t="str">
            <v>11</v>
          </cell>
          <cell r="P2" t="str">
            <v>12</v>
          </cell>
        </row>
        <row r="3">
          <cell r="A3" t="str">
            <v>N9992NET_OPEX</v>
          </cell>
          <cell r="B3" t="str">
            <v>2 Net Opex</v>
          </cell>
          <cell r="C3" t="str">
            <v>N999NGCTR</v>
          </cell>
          <cell r="D3" t="str">
            <v>National Grid Plc.</v>
          </cell>
          <cell r="E3">
            <v>31499425.640000001</v>
          </cell>
          <cell r="F3">
            <v>30350631.210000001</v>
          </cell>
          <cell r="G3">
            <v>33360530.66</v>
          </cell>
          <cell r="H3">
            <v>29999169.41</v>
          </cell>
          <cell r="I3">
            <v>29422958.34</v>
          </cell>
          <cell r="J3">
            <v>34521489.340000004</v>
          </cell>
          <cell r="K3">
            <v>32942241.890000001</v>
          </cell>
          <cell r="L3">
            <v>36472899.899999999</v>
          </cell>
          <cell r="M3">
            <v>36708014.829999998</v>
          </cell>
          <cell r="N3">
            <v>35962539.539999999</v>
          </cell>
          <cell r="O3">
            <v>0</v>
          </cell>
          <cell r="P3">
            <v>0</v>
          </cell>
        </row>
        <row r="4">
          <cell r="A4" t="str">
            <v>N9992NET_OPEX</v>
          </cell>
          <cell r="B4" t="str">
            <v>2 Net Opex</v>
          </cell>
          <cell r="C4" t="str">
            <v>N999DISTN</v>
          </cell>
          <cell r="D4" t="str">
            <v>Gas Distribution</v>
          </cell>
          <cell r="E4">
            <v>31499425.640000001</v>
          </cell>
          <cell r="F4">
            <v>30350631.210000001</v>
          </cell>
          <cell r="G4">
            <v>33360530.66</v>
          </cell>
          <cell r="H4">
            <v>29999169.41</v>
          </cell>
          <cell r="I4">
            <v>29422958.34</v>
          </cell>
          <cell r="J4">
            <v>34521489.340000004</v>
          </cell>
          <cell r="K4">
            <v>32942241.890000001</v>
          </cell>
          <cell r="L4">
            <v>36472899.899999999</v>
          </cell>
          <cell r="M4">
            <v>36708014.829999998</v>
          </cell>
          <cell r="N4">
            <v>35962539.539999999</v>
          </cell>
          <cell r="O4">
            <v>0</v>
          </cell>
          <cell r="P4">
            <v>0</v>
          </cell>
        </row>
        <row r="5">
          <cell r="A5" t="str">
            <v>N9992NET_OPEX</v>
          </cell>
          <cell r="B5" t="str">
            <v>2 Net Opex</v>
          </cell>
          <cell r="C5" t="str">
            <v>N999DISTDCS</v>
          </cell>
          <cell r="D5" t="str">
            <v>Distribution Customer Support</v>
          </cell>
          <cell r="E5">
            <v>3264124.1</v>
          </cell>
          <cell r="F5">
            <v>2372542.83</v>
          </cell>
          <cell r="G5">
            <v>1718268.29</v>
          </cell>
          <cell r="H5">
            <v>4325594.41</v>
          </cell>
          <cell r="I5">
            <v>2692884.97</v>
          </cell>
          <cell r="J5">
            <v>3811202.23</v>
          </cell>
          <cell r="K5">
            <v>3637274.97</v>
          </cell>
          <cell r="L5">
            <v>4342561.6399999997</v>
          </cell>
          <cell r="M5">
            <v>6978838.5300000003</v>
          </cell>
          <cell r="N5">
            <v>6861925.2300000004</v>
          </cell>
          <cell r="O5">
            <v>0</v>
          </cell>
          <cell r="P5">
            <v>0</v>
          </cell>
        </row>
        <row r="6">
          <cell r="A6" t="str">
            <v>N9992NET_OPEX</v>
          </cell>
          <cell r="B6" t="str">
            <v>2 Net Opex</v>
          </cell>
          <cell r="C6" t="str">
            <v>N999DISTTRAN</v>
          </cell>
          <cell r="D6" t="str">
            <v>Distribution Transformation</v>
          </cell>
          <cell r="E6">
            <v>178580.38</v>
          </cell>
          <cell r="F6">
            <v>135192.04</v>
          </cell>
          <cell r="G6">
            <v>148095.14000000001</v>
          </cell>
          <cell r="H6">
            <v>152229.20000000001</v>
          </cell>
          <cell r="I6">
            <v>136941.24</v>
          </cell>
          <cell r="J6">
            <v>845782.55</v>
          </cell>
          <cell r="K6">
            <v>563550.68999999994</v>
          </cell>
          <cell r="L6">
            <v>582073</v>
          </cell>
          <cell r="M6">
            <v>-517752.59</v>
          </cell>
          <cell r="N6">
            <v>254654.16</v>
          </cell>
          <cell r="O6">
            <v>0</v>
          </cell>
          <cell r="P6">
            <v>0</v>
          </cell>
        </row>
        <row r="7">
          <cell r="A7" t="str">
            <v>N9992NET_OPEX</v>
          </cell>
          <cell r="B7" t="str">
            <v>2 Net Opex</v>
          </cell>
          <cell r="C7" t="str">
            <v>N999DISTACC</v>
          </cell>
          <cell r="D7" t="str">
            <v>Accounting Control</v>
          </cell>
          <cell r="E7">
            <v>11008460.460000001</v>
          </cell>
          <cell r="F7">
            <v>10311348.300000001</v>
          </cell>
          <cell r="G7">
            <v>11675234.52</v>
          </cell>
          <cell r="H7">
            <v>8728152.6199999992</v>
          </cell>
          <cell r="I7">
            <v>9456818.0700000003</v>
          </cell>
          <cell r="J7">
            <v>11019909</v>
          </cell>
          <cell r="K7">
            <v>11250229.75</v>
          </cell>
          <cell r="L7">
            <v>10996937.140000001</v>
          </cell>
          <cell r="M7">
            <v>10381500.15</v>
          </cell>
          <cell r="N7">
            <v>11140159.539999999</v>
          </cell>
          <cell r="O7">
            <v>0</v>
          </cell>
          <cell r="P7">
            <v>0</v>
          </cell>
        </row>
        <row r="8">
          <cell r="A8" t="str">
            <v>N9992NET_OPEX</v>
          </cell>
          <cell r="B8" t="str">
            <v>2 Net Opex</v>
          </cell>
          <cell r="C8" t="str">
            <v>N999DISTCONS</v>
          </cell>
          <cell r="D8" t="str">
            <v>Construction</v>
          </cell>
          <cell r="E8">
            <v>166107.10999999999</v>
          </cell>
          <cell r="F8">
            <v>74985.53</v>
          </cell>
          <cell r="G8">
            <v>291885.64</v>
          </cell>
          <cell r="H8">
            <v>-111848.15</v>
          </cell>
          <cell r="I8">
            <v>90803.51</v>
          </cell>
          <cell r="J8">
            <v>111377.85</v>
          </cell>
          <cell r="K8">
            <v>-52537.45</v>
          </cell>
          <cell r="L8">
            <v>55581.66</v>
          </cell>
          <cell r="M8">
            <v>179072.67</v>
          </cell>
          <cell r="N8">
            <v>-50253.75</v>
          </cell>
          <cell r="O8">
            <v>0</v>
          </cell>
          <cell r="P8">
            <v>0</v>
          </cell>
        </row>
        <row r="9">
          <cell r="A9" t="str">
            <v>N9992NET_OPEX</v>
          </cell>
          <cell r="B9" t="str">
            <v>2 Net Opex</v>
          </cell>
          <cell r="C9" t="str">
            <v>N999DISTNS</v>
          </cell>
          <cell r="D9" t="str">
            <v>Network Strategy</v>
          </cell>
          <cell r="E9">
            <v>2784148.27</v>
          </cell>
          <cell r="F9">
            <v>2761407.03</v>
          </cell>
          <cell r="G9">
            <v>2901850.71</v>
          </cell>
          <cell r="H9">
            <v>2951076</v>
          </cell>
          <cell r="I9">
            <v>2740675.88</v>
          </cell>
          <cell r="J9">
            <v>3308220.47</v>
          </cell>
          <cell r="K9">
            <v>2947407.12</v>
          </cell>
          <cell r="L9">
            <v>3027511.45</v>
          </cell>
          <cell r="M9">
            <v>3228713.84</v>
          </cell>
          <cell r="N9">
            <v>2843182.97</v>
          </cell>
          <cell r="O9">
            <v>0</v>
          </cell>
          <cell r="P9">
            <v>0</v>
          </cell>
        </row>
        <row r="10">
          <cell r="A10" t="str">
            <v>N9992NET_OPEX</v>
          </cell>
          <cell r="B10" t="str">
            <v>2 Net Opex</v>
          </cell>
          <cell r="C10" t="str">
            <v>N999DISTOPS</v>
          </cell>
          <cell r="D10" t="str">
            <v>Operations</v>
          </cell>
          <cell r="E10">
            <v>14098005.32</v>
          </cell>
          <cell r="F10">
            <v>14695155.48</v>
          </cell>
          <cell r="G10">
            <v>16625196.359999999</v>
          </cell>
          <cell r="H10">
            <v>13953965.33</v>
          </cell>
          <cell r="I10">
            <v>14304834.67</v>
          </cell>
          <cell r="J10">
            <v>15424997.24</v>
          </cell>
          <cell r="K10">
            <v>14596316.810000001</v>
          </cell>
          <cell r="L10">
            <v>17468235.010000002</v>
          </cell>
          <cell r="M10">
            <v>16457642.23</v>
          </cell>
          <cell r="N10">
            <v>14912871.390000001</v>
          </cell>
          <cell r="O10">
            <v>0</v>
          </cell>
          <cell r="P10">
            <v>0</v>
          </cell>
        </row>
      </sheetData>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P_9"/>
      <sheetName val="Settings"/>
      <sheetName val="Filters"/>
      <sheetName val="Cost_Income"/>
      <sheetName val="DEC"/>
      <sheetName val="Rep graphs obj WA"/>
      <sheetName val="UKD"/>
      <sheetName val="DP_1"/>
      <sheetName val="DP_3"/>
      <sheetName val="DP_4"/>
      <sheetName val="Rep graphs obj Con"/>
      <sheetName val="Cons"/>
      <sheetName val="Rep graphs obj Ops"/>
      <sheetName val="Ops"/>
      <sheetName val="DP_5"/>
      <sheetName val="Rep graphs obj DCS"/>
      <sheetName val="DCS"/>
      <sheetName val="DP_6"/>
      <sheetName val="NS"/>
      <sheetName val="DP_7"/>
      <sheetName val="AC"/>
      <sheetName val="Graphs"/>
    </sheetNames>
    <sheetDataSet>
      <sheetData sheetId="0" refreshError="1"/>
      <sheetData sheetId="1" refreshError="1">
        <row r="1">
          <cell r="A1" t="str">
            <v>Cost Centre</v>
          </cell>
          <cell r="C1" t="str">
            <v>Full Year - Actual Moving Annual Total Amount</v>
          </cell>
          <cell r="D1" t="str">
            <v>Full Year - Budget Amount</v>
          </cell>
          <cell r="E1" t="str">
            <v>Full Year - Forecast Amount</v>
          </cell>
          <cell r="F1" t="str">
            <v>Full Year - Previous Forecast Amount</v>
          </cell>
          <cell r="G1" t="str">
            <v>Full Year - Previous Year Actual Amount</v>
          </cell>
          <cell r="H1" t="str">
            <v>In Month - Actual Amount</v>
          </cell>
          <cell r="I1" t="str">
            <v>In Month - Budget Amount</v>
          </cell>
          <cell r="J1" t="str">
            <v>Year to Date - Actual Amount</v>
          </cell>
          <cell r="K1" t="str">
            <v>Year to Date - Budget Amount</v>
          </cell>
          <cell r="L1" t="str">
            <v>Year to Date - Previous Year Amount</v>
          </cell>
        </row>
        <row r="2">
          <cell r="A2" t="str">
            <v>N999NGCTR</v>
          </cell>
          <cell r="B2" t="str">
            <v>National Grid Plc.</v>
          </cell>
          <cell r="C2">
            <v>365816288.18000001</v>
          </cell>
          <cell r="D2">
            <v>381559540.69</v>
          </cell>
          <cell r="E2">
            <v>387076108.94999999</v>
          </cell>
          <cell r="F2">
            <v>386863915.74000001</v>
          </cell>
          <cell r="G2">
            <v>334723661.42000002</v>
          </cell>
          <cell r="H2">
            <v>34777628.239999995</v>
          </cell>
          <cell r="I2">
            <v>33679046.670000002</v>
          </cell>
          <cell r="J2">
            <v>197443014.13</v>
          </cell>
          <cell r="K2">
            <v>189677964.03</v>
          </cell>
          <cell r="L2">
            <v>166350387.37</v>
          </cell>
        </row>
        <row r="3">
          <cell r="A3" t="str">
            <v>N999DISTN</v>
          </cell>
          <cell r="B3" t="str">
            <v>Gas Distribution</v>
          </cell>
          <cell r="C3">
            <v>365816288.18000001</v>
          </cell>
          <cell r="D3">
            <v>381559540.69</v>
          </cell>
          <cell r="E3">
            <v>387076108.94999999</v>
          </cell>
          <cell r="F3">
            <v>386863915.74000001</v>
          </cell>
          <cell r="G3">
            <v>334723661.42000002</v>
          </cell>
          <cell r="H3">
            <v>34777628.239999995</v>
          </cell>
          <cell r="I3">
            <v>33679046.670000002</v>
          </cell>
          <cell r="J3">
            <v>197443014.13</v>
          </cell>
          <cell r="K3">
            <v>189677964.03</v>
          </cell>
          <cell r="L3">
            <v>166350387.37</v>
          </cell>
        </row>
        <row r="4">
          <cell r="A4" t="str">
            <v>N999DISTDCS</v>
          </cell>
          <cell r="B4" t="str">
            <v>Distribution Customer Support</v>
          </cell>
          <cell r="C4">
            <v>10030812.57</v>
          </cell>
          <cell r="D4">
            <v>8049201.4800000004</v>
          </cell>
          <cell r="E4">
            <v>7936230.1200000001</v>
          </cell>
          <cell r="F4">
            <v>7739229.4400000004</v>
          </cell>
          <cell r="G4">
            <v>9905214.5600000005</v>
          </cell>
          <cell r="H4">
            <v>867259.87</v>
          </cell>
          <cell r="I4">
            <v>739697.62</v>
          </cell>
          <cell r="J4">
            <v>4405626.5599999996</v>
          </cell>
          <cell r="K4">
            <v>4186251.63</v>
          </cell>
          <cell r="L4">
            <v>4280028.55</v>
          </cell>
        </row>
        <row r="5">
          <cell r="A5" t="str">
            <v>N999DISTACC</v>
          </cell>
          <cell r="B5" t="str">
            <v>Accounting Control</v>
          </cell>
          <cell r="C5">
            <v>780918.83</v>
          </cell>
          <cell r="D5">
            <v>1051637.32</v>
          </cell>
          <cell r="E5">
            <v>787740</v>
          </cell>
          <cell r="F5">
            <v>787740</v>
          </cell>
          <cell r="G5">
            <v>818422.96</v>
          </cell>
          <cell r="H5">
            <v>64967.99</v>
          </cell>
          <cell r="I5">
            <v>-41335.35</v>
          </cell>
          <cell r="J5">
            <v>373794.94</v>
          </cell>
          <cell r="K5">
            <v>-580875.28</v>
          </cell>
          <cell r="L5">
            <v>411299.07</v>
          </cell>
        </row>
        <row r="6">
          <cell r="A6" t="str">
            <v>N999DISTCONS</v>
          </cell>
          <cell r="B6" t="str">
            <v>Construction</v>
          </cell>
          <cell r="C6">
            <v>254095625.55000001</v>
          </cell>
          <cell r="D6">
            <v>258526188.97</v>
          </cell>
          <cell r="E6">
            <v>264949192</v>
          </cell>
          <cell r="F6">
            <v>264949331.30000001</v>
          </cell>
          <cell r="G6">
            <v>227447263.18000001</v>
          </cell>
          <cell r="H6">
            <v>23118007.429999996</v>
          </cell>
          <cell r="I6">
            <v>21822296.510000002</v>
          </cell>
          <cell r="J6">
            <v>137037202.06</v>
          </cell>
          <cell r="K6">
            <v>127092653.87</v>
          </cell>
          <cell r="L6">
            <v>110388839.69</v>
          </cell>
        </row>
        <row r="7">
          <cell r="A7" t="str">
            <v>N999DISTNS</v>
          </cell>
          <cell r="B7" t="str">
            <v>Network Strategy</v>
          </cell>
          <cell r="C7">
            <v>800533.84</v>
          </cell>
          <cell r="D7">
            <v>1492973.2</v>
          </cell>
          <cell r="E7">
            <v>963401.83</v>
          </cell>
          <cell r="F7">
            <v>948070</v>
          </cell>
          <cell r="G7">
            <v>807894.42</v>
          </cell>
          <cell r="H7">
            <v>46953.279999999999</v>
          </cell>
          <cell r="I7">
            <v>124831.1</v>
          </cell>
          <cell r="J7">
            <v>457078.94</v>
          </cell>
          <cell r="K7">
            <v>748986.6</v>
          </cell>
          <cell r="L7">
            <v>464439.52</v>
          </cell>
        </row>
        <row r="8">
          <cell r="A8" t="str">
            <v>N999DISTOPS</v>
          </cell>
          <cell r="B8" t="str">
            <v>Operations</v>
          </cell>
          <cell r="C8">
            <v>100108397.39</v>
          </cell>
          <cell r="D8">
            <v>112439539.72</v>
          </cell>
          <cell r="E8">
            <v>112439545</v>
          </cell>
          <cell r="F8">
            <v>112439545</v>
          </cell>
          <cell r="G8">
            <v>95744866.299999997</v>
          </cell>
          <cell r="H8">
            <v>10680439.67</v>
          </cell>
          <cell r="I8">
            <v>11033556.789999999</v>
          </cell>
          <cell r="J8">
            <v>55169311.630000003</v>
          </cell>
          <cell r="K8">
            <v>58230947.210000001</v>
          </cell>
          <cell r="L8">
            <v>50805780.539999999</v>
          </cell>
        </row>
      </sheetData>
      <sheetData sheetId="2" refreshError="1">
        <row r="1">
          <cell r="B1" t="str">
            <v>6</v>
          </cell>
        </row>
      </sheetData>
      <sheetData sheetId="3" refreshError="1">
        <row r="1">
          <cell r="A1" t="str">
            <v>Activity Type</v>
          </cell>
          <cell r="B1"/>
        </row>
        <row r="2">
          <cell r="A2" t="str">
            <v>Activity UDF</v>
          </cell>
          <cell r="B2"/>
        </row>
        <row r="3">
          <cell r="A3" t="str">
            <v>Aux. Acct Asgmt</v>
          </cell>
          <cell r="B3"/>
        </row>
        <row r="4">
          <cell r="A4" t="str">
            <v>Aux.Acct Assgn Type</v>
          </cell>
          <cell r="B4"/>
        </row>
        <row r="5">
          <cell r="A5" t="str">
            <v>Chart of accounts</v>
          </cell>
          <cell r="B5"/>
        </row>
        <row r="6">
          <cell r="A6" t="str">
            <v>Company code</v>
          </cell>
          <cell r="B6" t="str">
            <v>1000 National Grid Gas plc</v>
          </cell>
        </row>
        <row r="7">
          <cell r="A7" t="str">
            <v>Contract UDF</v>
          </cell>
          <cell r="B7"/>
        </row>
        <row r="8">
          <cell r="A8" t="str">
            <v>Controlling area</v>
          </cell>
          <cell r="B8" t="str">
            <v>N999 National Grid Plc.</v>
          </cell>
        </row>
        <row r="9">
          <cell r="A9" t="str">
            <v>Cost Centre</v>
          </cell>
          <cell r="B9"/>
        </row>
        <row r="10">
          <cell r="A10" t="str">
            <v>Cost Element</v>
          </cell>
          <cell r="B10"/>
        </row>
        <row r="11">
          <cell r="A11" t="str">
            <v>Currency Type</v>
          </cell>
          <cell r="B11"/>
        </row>
        <row r="12">
          <cell r="A12" t="str">
            <v>Currency</v>
          </cell>
          <cell r="B12"/>
        </row>
        <row r="13">
          <cell r="A13" t="str">
            <v>Customer UDF</v>
          </cell>
          <cell r="B13"/>
        </row>
        <row r="14">
          <cell r="A14" t="str">
            <v>Detail for value type</v>
          </cell>
          <cell r="B14"/>
        </row>
        <row r="15">
          <cell r="A15" t="str">
            <v>Expenditure Category</v>
          </cell>
          <cell r="B15" t="str">
            <v>REP1</v>
          </cell>
        </row>
        <row r="16">
          <cell r="A16" t="str">
            <v>Fiscal year</v>
          </cell>
          <cell r="B16"/>
        </row>
        <row r="17">
          <cell r="A17" t="str">
            <v>IM Approval Year</v>
          </cell>
          <cell r="B17"/>
        </row>
        <row r="18">
          <cell r="A18" t="str">
            <v>IM Position</v>
          </cell>
          <cell r="B18" t="str">
            <v>Net Repex, Distribution Default Activities</v>
          </cell>
        </row>
        <row r="19">
          <cell r="A19" t="str">
            <v>IM Program</v>
          </cell>
          <cell r="B19"/>
        </row>
        <row r="20">
          <cell r="A20" t="str">
            <v>Internal Order</v>
          </cell>
          <cell r="B20"/>
        </row>
        <row r="21">
          <cell r="A21" t="str">
            <v>Key Figures</v>
          </cell>
          <cell r="B21" t="str">
            <v>,In Month - Budget Amount,Year to Date - Actual Amount,In Month - Actual Amount,Full Year - Previous Year Actual Amount...</v>
          </cell>
        </row>
        <row r="22">
          <cell r="A22" t="str">
            <v>Posting period</v>
          </cell>
          <cell r="B22"/>
        </row>
        <row r="23">
          <cell r="A23" t="str">
            <v>Product UDF</v>
          </cell>
          <cell r="B23"/>
        </row>
        <row r="24">
          <cell r="A24" t="str">
            <v>Profit Centre</v>
          </cell>
          <cell r="B24" t="str">
            <v>UK Distribution Direct</v>
          </cell>
        </row>
        <row r="25">
          <cell r="A25" t="str">
            <v>Project Definition</v>
          </cell>
          <cell r="B25"/>
        </row>
        <row r="26">
          <cell r="A26" t="str">
            <v>Region UDF</v>
          </cell>
          <cell r="B26"/>
        </row>
        <row r="27">
          <cell r="A27" t="str">
            <v>Stat. key figure</v>
          </cell>
          <cell r="B27"/>
        </row>
        <row r="28">
          <cell r="A28" t="str">
            <v>Statistical ID</v>
          </cell>
          <cell r="B28"/>
        </row>
        <row r="29">
          <cell r="A29" t="str">
            <v>Unit of Measure</v>
          </cell>
          <cell r="B29"/>
        </row>
        <row r="30">
          <cell r="A30" t="str">
            <v>Value type</v>
          </cell>
          <cell r="B30"/>
        </row>
        <row r="31">
          <cell r="A31" t="str">
            <v>Version</v>
          </cell>
          <cell r="B31"/>
        </row>
        <row r="32">
          <cell r="A32" t="str">
            <v>WBS Element</v>
          </cell>
          <cell r="B32"/>
        </row>
        <row r="36">
          <cell r="A36" t="str">
            <v>Activity Type</v>
          </cell>
          <cell r="B36"/>
        </row>
        <row r="37">
          <cell r="A37" t="str">
            <v>Activity UDF</v>
          </cell>
          <cell r="B37" t="str">
            <v>ADNR LTS ALTS &amp; DIVS NON RECHARGEAB, ADRE LTS Alts &amp; Divs Rechargeable...</v>
          </cell>
        </row>
        <row r="38">
          <cell r="A38" t="str">
            <v>Aux. Acct Asgmt</v>
          </cell>
          <cell r="B38"/>
        </row>
        <row r="39">
          <cell r="A39" t="str">
            <v>Aux.Acct Assgn Type</v>
          </cell>
          <cell r="B39"/>
        </row>
        <row r="40">
          <cell r="A40" t="str">
            <v>Chart of accounts</v>
          </cell>
          <cell r="B40"/>
        </row>
        <row r="41">
          <cell r="A41" t="str">
            <v>Company code</v>
          </cell>
          <cell r="B41" t="str">
            <v>1000 National Grid Gas plc</v>
          </cell>
        </row>
        <row r="42">
          <cell r="A42" t="str">
            <v>Contract UDF</v>
          </cell>
          <cell r="B42"/>
        </row>
        <row r="43">
          <cell r="A43" t="str">
            <v>Controlling area</v>
          </cell>
          <cell r="B43" t="str">
            <v>N999 National Grid Plc.</v>
          </cell>
        </row>
        <row r="44">
          <cell r="A44" t="str">
            <v>Cost Centre</v>
          </cell>
          <cell r="B44"/>
        </row>
        <row r="45">
          <cell r="A45" t="str">
            <v>Cost Element</v>
          </cell>
          <cell r="B45" t="str">
            <v>2 Total Turnover, 2 Total Costs</v>
          </cell>
        </row>
        <row r="46">
          <cell r="A46" t="str">
            <v>Currency Type</v>
          </cell>
          <cell r="B46"/>
        </row>
        <row r="47">
          <cell r="A47" t="str">
            <v>Currency</v>
          </cell>
          <cell r="B47"/>
        </row>
        <row r="48">
          <cell r="A48" t="str">
            <v>Customer UDF</v>
          </cell>
          <cell r="B48"/>
        </row>
        <row r="49">
          <cell r="A49" t="str">
            <v>Detail for value type</v>
          </cell>
          <cell r="B49"/>
        </row>
        <row r="50">
          <cell r="A50" t="str">
            <v>Expenditure Category</v>
          </cell>
          <cell r="B50" t="str">
            <v>REP1</v>
          </cell>
        </row>
        <row r="51">
          <cell r="A51" t="str">
            <v>Fiscal year</v>
          </cell>
          <cell r="B51"/>
        </row>
        <row r="52">
          <cell r="A52" t="str">
            <v>IM Approval Year</v>
          </cell>
          <cell r="B52"/>
        </row>
        <row r="53">
          <cell r="A53" t="str">
            <v>IM Position</v>
          </cell>
          <cell r="B53"/>
        </row>
        <row r="54">
          <cell r="A54" t="str">
            <v>IM Program</v>
          </cell>
          <cell r="B54"/>
        </row>
        <row r="55">
          <cell r="A55" t="str">
            <v>Internal Order</v>
          </cell>
          <cell r="B55"/>
        </row>
        <row r="56">
          <cell r="A56" t="str">
            <v>Key Figures</v>
          </cell>
          <cell r="B56" t="str">
            <v>,In Month - Budget Amount,Year to Date - Actual Amount,In Month - Actual Amount,Full Year - Previous Year Actual Amount...</v>
          </cell>
        </row>
        <row r="57">
          <cell r="A57" t="str">
            <v>Posting period</v>
          </cell>
          <cell r="B57"/>
        </row>
        <row r="58">
          <cell r="A58" t="str">
            <v>Product UDF</v>
          </cell>
          <cell r="B58"/>
        </row>
        <row r="59">
          <cell r="A59" t="str">
            <v>Profit Centre</v>
          </cell>
          <cell r="B59" t="str">
            <v>UK Distribution Direct</v>
          </cell>
        </row>
        <row r="60">
          <cell r="A60" t="str">
            <v>Project Definition</v>
          </cell>
          <cell r="B60"/>
        </row>
        <row r="61">
          <cell r="A61" t="str">
            <v>Region UDF</v>
          </cell>
          <cell r="B61"/>
        </row>
        <row r="62">
          <cell r="A62" t="str">
            <v>Stat. key figure</v>
          </cell>
          <cell r="B62"/>
        </row>
        <row r="63">
          <cell r="A63" t="str">
            <v>Statistical ID</v>
          </cell>
          <cell r="B63"/>
        </row>
        <row r="64">
          <cell r="A64" t="str">
            <v>Unit of Measure</v>
          </cell>
          <cell r="B64"/>
        </row>
        <row r="65">
          <cell r="A65" t="str">
            <v>Value type</v>
          </cell>
          <cell r="B65"/>
        </row>
        <row r="66">
          <cell r="A66" t="str">
            <v>Version</v>
          </cell>
          <cell r="B66"/>
        </row>
        <row r="67">
          <cell r="A67" t="str">
            <v>WBS Element</v>
          </cell>
          <cell r="B67"/>
        </row>
        <row r="70">
          <cell r="A70" t="str">
            <v>Activity Type</v>
          </cell>
          <cell r="B70"/>
        </row>
        <row r="71">
          <cell r="A71" t="str">
            <v>Activity UDF</v>
          </cell>
          <cell r="B71"/>
        </row>
        <row r="72">
          <cell r="A72" t="str">
            <v>Aux. Acct Asgmt</v>
          </cell>
          <cell r="B72"/>
        </row>
        <row r="73">
          <cell r="A73" t="str">
            <v>Aux.Acct Assgn Type</v>
          </cell>
          <cell r="B73"/>
        </row>
        <row r="74">
          <cell r="A74" t="str">
            <v>Chart of accounts</v>
          </cell>
          <cell r="B74"/>
        </row>
        <row r="75">
          <cell r="A75" t="str">
            <v>Company code</v>
          </cell>
          <cell r="B75" t="str">
            <v>1000 National Grid Gas plc</v>
          </cell>
        </row>
        <row r="76">
          <cell r="A76" t="str">
            <v>Contract UDF</v>
          </cell>
          <cell r="B76"/>
        </row>
        <row r="77">
          <cell r="A77" t="str">
            <v>Controlling area</v>
          </cell>
          <cell r="B77" t="str">
            <v>N999 National Grid Plc.</v>
          </cell>
        </row>
        <row r="78">
          <cell r="A78" t="str">
            <v>Cost Centre</v>
          </cell>
          <cell r="B78" t="str">
            <v>Operations</v>
          </cell>
        </row>
        <row r="79">
          <cell r="A79" t="str">
            <v>Cost Element</v>
          </cell>
          <cell r="B79"/>
        </row>
        <row r="80">
          <cell r="A80" t="str">
            <v>Currency Type</v>
          </cell>
          <cell r="B80"/>
        </row>
        <row r="81">
          <cell r="A81" t="str">
            <v>Currency</v>
          </cell>
          <cell r="B81"/>
        </row>
        <row r="82">
          <cell r="A82" t="str">
            <v>Customer UDF</v>
          </cell>
          <cell r="B82"/>
        </row>
        <row r="83">
          <cell r="A83" t="str">
            <v>Detail for value type</v>
          </cell>
          <cell r="B83"/>
        </row>
        <row r="84">
          <cell r="A84" t="str">
            <v>Expenditure Category</v>
          </cell>
          <cell r="B84" t="str">
            <v>REP1</v>
          </cell>
        </row>
        <row r="85">
          <cell r="A85" t="str">
            <v>Fiscal year</v>
          </cell>
          <cell r="B85"/>
        </row>
        <row r="86">
          <cell r="A86" t="str">
            <v>IM Approval Year</v>
          </cell>
          <cell r="B86"/>
        </row>
        <row r="87">
          <cell r="A87" t="str">
            <v>IM Position</v>
          </cell>
          <cell r="B87" t="str">
            <v>Net Repex, Distribution Default Activities</v>
          </cell>
        </row>
        <row r="88">
          <cell r="A88" t="str">
            <v>IM Program</v>
          </cell>
          <cell r="B88"/>
        </row>
        <row r="89">
          <cell r="A89" t="str">
            <v>Internal Order</v>
          </cell>
          <cell r="B89"/>
        </row>
        <row r="90">
          <cell r="A90" t="str">
            <v>Key Figures</v>
          </cell>
          <cell r="B90" t="str">
            <v>,Year to Date - Actual Amount,Full Year - Actual Moving Annual Total Amount,In Month - Budget Amount,In Month - Actual Amount...</v>
          </cell>
        </row>
        <row r="91">
          <cell r="A91" t="str">
            <v>Posting period</v>
          </cell>
          <cell r="B91"/>
        </row>
        <row r="92">
          <cell r="A92" t="str">
            <v>Product UDF</v>
          </cell>
          <cell r="B92"/>
        </row>
        <row r="93">
          <cell r="A93" t="str">
            <v>Profit Centre</v>
          </cell>
          <cell r="B93" t="str">
            <v>UK Distribution Direct</v>
          </cell>
        </row>
        <row r="94">
          <cell r="A94" t="str">
            <v>Project Definition</v>
          </cell>
          <cell r="B94"/>
        </row>
        <row r="95">
          <cell r="A95" t="str">
            <v>Region UDF</v>
          </cell>
          <cell r="B95"/>
        </row>
        <row r="96">
          <cell r="A96" t="str">
            <v>Stat. key figure</v>
          </cell>
          <cell r="B96"/>
        </row>
        <row r="97">
          <cell r="A97" t="str">
            <v>Statistical ID</v>
          </cell>
          <cell r="B97"/>
        </row>
        <row r="98">
          <cell r="A98" t="str">
            <v>Unit of Measure</v>
          </cell>
          <cell r="B98"/>
        </row>
        <row r="99">
          <cell r="A99" t="str">
            <v>Value type</v>
          </cell>
          <cell r="B99"/>
        </row>
        <row r="100">
          <cell r="A100" t="str">
            <v>Version</v>
          </cell>
          <cell r="B100"/>
        </row>
        <row r="101">
          <cell r="A101" t="str">
            <v>WBS Element</v>
          </cell>
          <cell r="B101"/>
        </row>
        <row r="104">
          <cell r="A104" t="str">
            <v>Activity Type</v>
          </cell>
          <cell r="B104"/>
        </row>
        <row r="105">
          <cell r="A105" t="str">
            <v>Activity UDF</v>
          </cell>
          <cell r="B105"/>
        </row>
        <row r="106">
          <cell r="A106" t="str">
            <v>Aux. Acct Asgmt</v>
          </cell>
          <cell r="B106"/>
        </row>
        <row r="107">
          <cell r="A107" t="str">
            <v>Aux.Acct Assgn Type</v>
          </cell>
          <cell r="B107"/>
        </row>
        <row r="108">
          <cell r="A108" t="str">
            <v>Chart of accounts</v>
          </cell>
          <cell r="B108"/>
        </row>
        <row r="109">
          <cell r="A109" t="str">
            <v>Company code</v>
          </cell>
          <cell r="B109" t="str">
            <v>1000 National Grid Gas plc</v>
          </cell>
        </row>
        <row r="110">
          <cell r="A110" t="str">
            <v>Contract UDF</v>
          </cell>
          <cell r="B110"/>
        </row>
        <row r="111">
          <cell r="A111" t="str">
            <v>Controlling area</v>
          </cell>
          <cell r="B111" t="str">
            <v>N999 National Grid Plc.</v>
          </cell>
        </row>
        <row r="112">
          <cell r="A112" t="str">
            <v>Cost Centre</v>
          </cell>
          <cell r="B112" t="str">
            <v>Construction</v>
          </cell>
        </row>
        <row r="113">
          <cell r="A113" t="str">
            <v>Cost Element</v>
          </cell>
          <cell r="B113"/>
        </row>
        <row r="114">
          <cell r="A114" t="str">
            <v>Currency Type</v>
          </cell>
          <cell r="B114"/>
        </row>
        <row r="115">
          <cell r="A115" t="str">
            <v>Currency</v>
          </cell>
          <cell r="B115"/>
        </row>
        <row r="116">
          <cell r="A116" t="str">
            <v>Customer UDF</v>
          </cell>
          <cell r="B116"/>
        </row>
        <row r="117">
          <cell r="A117" t="str">
            <v>Detail for value type</v>
          </cell>
          <cell r="B117"/>
        </row>
        <row r="118">
          <cell r="A118" t="str">
            <v>Expenditure Category</v>
          </cell>
          <cell r="B118" t="str">
            <v>REP1</v>
          </cell>
        </row>
        <row r="119">
          <cell r="A119" t="str">
            <v>Fiscal year</v>
          </cell>
          <cell r="B119"/>
        </row>
        <row r="120">
          <cell r="A120" t="str">
            <v>IM Approval Year</v>
          </cell>
          <cell r="B120"/>
        </row>
        <row r="121">
          <cell r="A121" t="str">
            <v>IM Position</v>
          </cell>
          <cell r="B121" t="str">
            <v>Distribution Default Activities, Net Repex</v>
          </cell>
        </row>
        <row r="122">
          <cell r="A122" t="str">
            <v>IM Program</v>
          </cell>
          <cell r="B122"/>
        </row>
        <row r="123">
          <cell r="A123" t="str">
            <v>Internal Order</v>
          </cell>
          <cell r="B123"/>
        </row>
        <row r="124">
          <cell r="A124" t="str">
            <v>Key Figures</v>
          </cell>
          <cell r="B124" t="str">
            <v>,Year to Date - Actual Amount,Full Year - Actual Moving Annual Total Amount,In Month - Budget Amount,In Month - Actual Amount...</v>
          </cell>
        </row>
        <row r="125">
          <cell r="A125" t="str">
            <v>Posting period</v>
          </cell>
          <cell r="B125"/>
        </row>
        <row r="126">
          <cell r="A126" t="str">
            <v>Product UDF</v>
          </cell>
          <cell r="B126"/>
        </row>
        <row r="127">
          <cell r="A127" t="str">
            <v>Profit Centre</v>
          </cell>
          <cell r="B127" t="str">
            <v>UK Distribution Direct</v>
          </cell>
        </row>
        <row r="128">
          <cell r="A128" t="str">
            <v>Project Definition</v>
          </cell>
          <cell r="B128"/>
        </row>
        <row r="129">
          <cell r="A129" t="str">
            <v>Region UDF</v>
          </cell>
          <cell r="B129"/>
        </row>
        <row r="130">
          <cell r="A130" t="str">
            <v>Stat. key figure</v>
          </cell>
          <cell r="B130"/>
        </row>
        <row r="131">
          <cell r="A131" t="str">
            <v>Statistical ID</v>
          </cell>
          <cell r="B131"/>
        </row>
        <row r="132">
          <cell r="A132" t="str">
            <v>Unit of Measure</v>
          </cell>
          <cell r="B132"/>
        </row>
        <row r="133">
          <cell r="A133" t="str">
            <v>Value type</v>
          </cell>
          <cell r="B133"/>
        </row>
        <row r="134">
          <cell r="A134" t="str">
            <v>Version</v>
          </cell>
          <cell r="B134"/>
        </row>
        <row r="135">
          <cell r="A135" t="str">
            <v>WBS Element</v>
          </cell>
          <cell r="B135"/>
        </row>
        <row r="138">
          <cell r="A138" t="str">
            <v>Activity Type</v>
          </cell>
          <cell r="B138"/>
        </row>
        <row r="139">
          <cell r="A139" t="str">
            <v>Activity UDF</v>
          </cell>
          <cell r="B139"/>
        </row>
        <row r="140">
          <cell r="A140" t="str">
            <v>Aux. Acct Asgmt</v>
          </cell>
          <cell r="B140"/>
        </row>
        <row r="141">
          <cell r="A141" t="str">
            <v>Aux.Acct Assgn Type</v>
          </cell>
          <cell r="B141"/>
        </row>
        <row r="142">
          <cell r="A142" t="str">
            <v>Chart of accounts</v>
          </cell>
          <cell r="B142"/>
        </row>
        <row r="143">
          <cell r="A143" t="str">
            <v>Company code</v>
          </cell>
          <cell r="B143" t="str">
            <v>1000 National Grid Gas plc</v>
          </cell>
        </row>
        <row r="144">
          <cell r="A144" t="str">
            <v>Contract UDF</v>
          </cell>
          <cell r="B144"/>
        </row>
        <row r="145">
          <cell r="A145" t="str">
            <v>Controlling area</v>
          </cell>
          <cell r="B145" t="str">
            <v>N999 National Grid Plc.</v>
          </cell>
        </row>
        <row r="146">
          <cell r="A146" t="str">
            <v>Cost Centre</v>
          </cell>
          <cell r="B146" t="str">
            <v>Distribution Customer Support</v>
          </cell>
        </row>
        <row r="147">
          <cell r="A147" t="str">
            <v>Cost Element</v>
          </cell>
          <cell r="B147"/>
        </row>
        <row r="148">
          <cell r="A148" t="str">
            <v>Currency Type</v>
          </cell>
          <cell r="B148"/>
        </row>
        <row r="149">
          <cell r="A149" t="str">
            <v>Currency</v>
          </cell>
          <cell r="B149"/>
        </row>
        <row r="150">
          <cell r="A150" t="str">
            <v>Customer UDF</v>
          </cell>
          <cell r="B150"/>
        </row>
        <row r="151">
          <cell r="A151" t="str">
            <v>Detail for value type</v>
          </cell>
          <cell r="B151"/>
        </row>
        <row r="152">
          <cell r="A152" t="str">
            <v>Expenditure Category</v>
          </cell>
          <cell r="B152" t="str">
            <v>REP1</v>
          </cell>
        </row>
        <row r="153">
          <cell r="A153" t="str">
            <v>Fiscal year</v>
          </cell>
          <cell r="B153"/>
        </row>
        <row r="154">
          <cell r="A154" t="str">
            <v>IM Approval Year</v>
          </cell>
          <cell r="B154"/>
        </row>
        <row r="155">
          <cell r="A155" t="str">
            <v>IM Position</v>
          </cell>
          <cell r="B155" t="str">
            <v>Distribution Default Activities, Net Repex</v>
          </cell>
        </row>
        <row r="156">
          <cell r="A156" t="str">
            <v>IM Program</v>
          </cell>
          <cell r="B156"/>
        </row>
        <row r="157">
          <cell r="A157" t="str">
            <v>Internal Order</v>
          </cell>
          <cell r="B157"/>
        </row>
        <row r="158">
          <cell r="A158" t="str">
            <v>Key Figures</v>
          </cell>
          <cell r="B158" t="str">
            <v>,Year to Date - Actual Amount,Full Year - Actual Moving Annual Total Amount,In Month - Budget Amount,In Month - Actual Amount...</v>
          </cell>
        </row>
        <row r="159">
          <cell r="A159" t="str">
            <v>Posting period</v>
          </cell>
          <cell r="B159"/>
        </row>
        <row r="160">
          <cell r="A160" t="str">
            <v>Product UDF</v>
          </cell>
          <cell r="B160"/>
        </row>
        <row r="161">
          <cell r="A161" t="str">
            <v>Profit Centre</v>
          </cell>
          <cell r="B161" t="str">
            <v>UK Distribution Direct</v>
          </cell>
        </row>
        <row r="162">
          <cell r="A162" t="str">
            <v>Project Definition</v>
          </cell>
          <cell r="B162"/>
        </row>
        <row r="163">
          <cell r="A163" t="str">
            <v>Region UDF</v>
          </cell>
          <cell r="B163"/>
        </row>
        <row r="164">
          <cell r="A164" t="str">
            <v>Stat. key figure</v>
          </cell>
          <cell r="B164"/>
        </row>
        <row r="165">
          <cell r="A165" t="str">
            <v>Statistical ID</v>
          </cell>
          <cell r="B165"/>
        </row>
        <row r="166">
          <cell r="A166" t="str">
            <v>Unit of Measure</v>
          </cell>
          <cell r="B166"/>
        </row>
        <row r="167">
          <cell r="A167" t="str">
            <v>Value type</v>
          </cell>
          <cell r="B167"/>
        </row>
        <row r="168">
          <cell r="A168" t="str">
            <v>Version</v>
          </cell>
          <cell r="B168"/>
        </row>
        <row r="169">
          <cell r="A169" t="str">
            <v>WBS Element</v>
          </cell>
          <cell r="B169"/>
        </row>
        <row r="172">
          <cell r="A172" t="str">
            <v>Activity Type</v>
          </cell>
          <cell r="B172"/>
        </row>
        <row r="173">
          <cell r="A173" t="str">
            <v>Activity UDF</v>
          </cell>
          <cell r="B173"/>
        </row>
        <row r="174">
          <cell r="A174" t="str">
            <v>Aux. Acct Asgmt</v>
          </cell>
          <cell r="B174"/>
        </row>
        <row r="175">
          <cell r="A175" t="str">
            <v>Aux.Acct Assgn Type</v>
          </cell>
          <cell r="B175"/>
        </row>
        <row r="176">
          <cell r="A176" t="str">
            <v>Chart of accounts</v>
          </cell>
          <cell r="B176"/>
        </row>
        <row r="177">
          <cell r="A177" t="str">
            <v>Company code</v>
          </cell>
          <cell r="B177" t="str">
            <v>1000 National Grid Gas plc</v>
          </cell>
        </row>
        <row r="178">
          <cell r="A178" t="str">
            <v>Contract UDF</v>
          </cell>
          <cell r="B178"/>
        </row>
        <row r="179">
          <cell r="A179" t="str">
            <v>Controlling area</v>
          </cell>
          <cell r="B179" t="str">
            <v>N999 National Grid Plc.</v>
          </cell>
        </row>
        <row r="180">
          <cell r="A180" t="str">
            <v>Cost Centre</v>
          </cell>
          <cell r="B180" t="str">
            <v>Network Strategy</v>
          </cell>
        </row>
        <row r="181">
          <cell r="A181" t="str">
            <v>Cost Element</v>
          </cell>
          <cell r="B181"/>
        </row>
        <row r="182">
          <cell r="A182" t="str">
            <v>Currency Type</v>
          </cell>
          <cell r="B182"/>
        </row>
        <row r="183">
          <cell r="A183" t="str">
            <v>Currency</v>
          </cell>
          <cell r="B183"/>
        </row>
        <row r="184">
          <cell r="A184" t="str">
            <v>Customer UDF</v>
          </cell>
          <cell r="B184"/>
        </row>
        <row r="185">
          <cell r="A185" t="str">
            <v>Detail for value type</v>
          </cell>
          <cell r="B185"/>
        </row>
        <row r="186">
          <cell r="A186" t="str">
            <v>Expenditure Category</v>
          </cell>
          <cell r="B186" t="str">
            <v>REP1</v>
          </cell>
        </row>
        <row r="187">
          <cell r="A187" t="str">
            <v>Fiscal year</v>
          </cell>
          <cell r="B187"/>
        </row>
        <row r="188">
          <cell r="A188" t="str">
            <v>IM Approval Year</v>
          </cell>
          <cell r="B188"/>
        </row>
        <row r="189">
          <cell r="A189" t="str">
            <v>IM Position</v>
          </cell>
          <cell r="B189" t="str">
            <v>Net Repex, Distribution Default Activities</v>
          </cell>
        </row>
        <row r="190">
          <cell r="A190" t="str">
            <v>IM Program</v>
          </cell>
          <cell r="B190"/>
        </row>
        <row r="191">
          <cell r="A191" t="str">
            <v>Internal Order</v>
          </cell>
          <cell r="B191"/>
        </row>
        <row r="192">
          <cell r="A192" t="str">
            <v>Key Figures</v>
          </cell>
          <cell r="B192"/>
        </row>
        <row r="193">
          <cell r="A193" t="str">
            <v>Posting period</v>
          </cell>
          <cell r="B193"/>
        </row>
        <row r="194">
          <cell r="A194" t="str">
            <v>Product UDF</v>
          </cell>
          <cell r="B194"/>
        </row>
        <row r="195">
          <cell r="A195" t="str">
            <v>Profit Centre</v>
          </cell>
          <cell r="B195" t="str">
            <v>UK Distribution Direct</v>
          </cell>
        </row>
        <row r="196">
          <cell r="A196" t="str">
            <v>Project Definition</v>
          </cell>
          <cell r="B196"/>
        </row>
        <row r="197">
          <cell r="A197" t="str">
            <v>Region UDF</v>
          </cell>
          <cell r="B197"/>
        </row>
        <row r="198">
          <cell r="A198" t="str">
            <v>Stat. key figure</v>
          </cell>
          <cell r="B198"/>
        </row>
        <row r="199">
          <cell r="A199" t="str">
            <v>Statistical ID</v>
          </cell>
          <cell r="B199"/>
        </row>
        <row r="200">
          <cell r="A200" t="str">
            <v>Unit of Measure</v>
          </cell>
          <cell r="B200"/>
        </row>
        <row r="201">
          <cell r="A201" t="str">
            <v>Value type</v>
          </cell>
          <cell r="B201"/>
        </row>
        <row r="202">
          <cell r="A202" t="str">
            <v>Version</v>
          </cell>
          <cell r="B202"/>
        </row>
        <row r="203">
          <cell r="A203" t="str">
            <v>WBS Element</v>
          </cell>
          <cell r="B203"/>
        </row>
        <row r="206">
          <cell r="A206" t="str">
            <v>Activity Type</v>
          </cell>
          <cell r="B206"/>
        </row>
        <row r="207">
          <cell r="A207" t="str">
            <v>Activity UDF</v>
          </cell>
          <cell r="B207"/>
        </row>
        <row r="208">
          <cell r="A208" t="str">
            <v>Aux. Acct Asgmt</v>
          </cell>
          <cell r="B208"/>
        </row>
        <row r="209">
          <cell r="A209" t="str">
            <v>Aux.Acct Assgn Type</v>
          </cell>
          <cell r="B209"/>
        </row>
        <row r="210">
          <cell r="A210" t="str">
            <v>Chart of accounts</v>
          </cell>
          <cell r="B210"/>
        </row>
        <row r="211">
          <cell r="A211" t="str">
            <v>Company code</v>
          </cell>
          <cell r="B211" t="str">
            <v>1000 National Grid Gas plc</v>
          </cell>
        </row>
        <row r="212">
          <cell r="A212" t="str">
            <v>Contract UDF</v>
          </cell>
          <cell r="B212"/>
        </row>
        <row r="213">
          <cell r="A213" t="str">
            <v>Controlling area</v>
          </cell>
          <cell r="B213" t="str">
            <v>N999 National Grid Plc.</v>
          </cell>
        </row>
        <row r="214">
          <cell r="A214" t="str">
            <v>Cost Centre</v>
          </cell>
          <cell r="B214" t="str">
            <v>Accounting Control</v>
          </cell>
        </row>
        <row r="215">
          <cell r="A215" t="str">
            <v>Cost Element</v>
          </cell>
          <cell r="B215"/>
        </row>
        <row r="216">
          <cell r="A216" t="str">
            <v>Currency Type</v>
          </cell>
          <cell r="B216"/>
        </row>
        <row r="217">
          <cell r="A217" t="str">
            <v>Currency</v>
          </cell>
          <cell r="B217"/>
        </row>
        <row r="218">
          <cell r="A218" t="str">
            <v>Customer UDF</v>
          </cell>
          <cell r="B218"/>
        </row>
        <row r="219">
          <cell r="A219" t="str">
            <v>Detail for value type</v>
          </cell>
          <cell r="B219"/>
        </row>
        <row r="220">
          <cell r="A220" t="str">
            <v>Expenditure Category</v>
          </cell>
          <cell r="B220" t="str">
            <v>REP1</v>
          </cell>
        </row>
        <row r="221">
          <cell r="A221" t="str">
            <v>Fiscal year</v>
          </cell>
          <cell r="B221"/>
        </row>
        <row r="222">
          <cell r="A222" t="str">
            <v>IM Approval Year</v>
          </cell>
          <cell r="B222"/>
        </row>
        <row r="223">
          <cell r="A223" t="str">
            <v>IM Position</v>
          </cell>
          <cell r="B223" t="str">
            <v>Distribution Default Activities, Net Repex</v>
          </cell>
        </row>
        <row r="224">
          <cell r="A224" t="str">
            <v>IM Program</v>
          </cell>
          <cell r="B224"/>
        </row>
        <row r="225">
          <cell r="A225" t="str">
            <v>Internal Order</v>
          </cell>
          <cell r="B225"/>
        </row>
        <row r="226">
          <cell r="A226" t="str">
            <v>Key Figures</v>
          </cell>
          <cell r="B226"/>
        </row>
        <row r="227">
          <cell r="A227" t="str">
            <v>Posting period</v>
          </cell>
          <cell r="B227"/>
        </row>
        <row r="228">
          <cell r="A228" t="str">
            <v>Product UDF</v>
          </cell>
          <cell r="B228"/>
        </row>
        <row r="229">
          <cell r="A229" t="str">
            <v>Profit Centre</v>
          </cell>
          <cell r="B229" t="str">
            <v>UK Distribution Direct</v>
          </cell>
        </row>
        <row r="230">
          <cell r="A230" t="str">
            <v>Project Definition</v>
          </cell>
          <cell r="B230"/>
        </row>
        <row r="231">
          <cell r="A231" t="str">
            <v>Region UDF</v>
          </cell>
          <cell r="B231"/>
        </row>
        <row r="232">
          <cell r="A232" t="str">
            <v>Stat. key figure</v>
          </cell>
          <cell r="B232"/>
        </row>
        <row r="233">
          <cell r="A233" t="str">
            <v>Statistical ID</v>
          </cell>
          <cell r="B233"/>
        </row>
        <row r="234">
          <cell r="A234" t="str">
            <v>Unit of Measure</v>
          </cell>
          <cell r="B234"/>
        </row>
        <row r="235">
          <cell r="A235" t="str">
            <v>Value type</v>
          </cell>
          <cell r="B235"/>
        </row>
        <row r="236">
          <cell r="A236" t="str">
            <v>Version</v>
          </cell>
          <cell r="B236"/>
        </row>
        <row r="237">
          <cell r="A237" t="str">
            <v>WBS Element</v>
          </cell>
          <cell r="B237"/>
        </row>
        <row r="240">
          <cell r="A240" t="str">
            <v>Activity Type</v>
          </cell>
          <cell r="B240"/>
        </row>
        <row r="241">
          <cell r="A241" t="str">
            <v>Activity UDF</v>
          </cell>
          <cell r="B241" t="str">
            <v>]RDIT Repex Deferred Income Transfer[</v>
          </cell>
        </row>
        <row r="242">
          <cell r="A242" t="str">
            <v>Aux. Acct Asgmt</v>
          </cell>
          <cell r="B242"/>
        </row>
        <row r="243">
          <cell r="A243" t="str">
            <v>Aux.Acct Assgn Type</v>
          </cell>
          <cell r="B243"/>
        </row>
        <row r="244">
          <cell r="A244" t="str">
            <v>Chart of accounts</v>
          </cell>
          <cell r="B244"/>
        </row>
        <row r="245">
          <cell r="A245" t="str">
            <v>Company code</v>
          </cell>
          <cell r="B245" t="str">
            <v>1000 National Grid Gas plc</v>
          </cell>
        </row>
        <row r="246">
          <cell r="A246" t="str">
            <v>Contract UDF</v>
          </cell>
          <cell r="B246"/>
        </row>
        <row r="247">
          <cell r="A247" t="str">
            <v>Controlling area</v>
          </cell>
          <cell r="B247" t="str">
            <v>N999 National Grid Plc.</v>
          </cell>
        </row>
        <row r="248">
          <cell r="A248" t="str">
            <v>Cost Centre</v>
          </cell>
          <cell r="B248"/>
        </row>
        <row r="249">
          <cell r="A249" t="str">
            <v>Cost Element</v>
          </cell>
          <cell r="B249"/>
        </row>
        <row r="250">
          <cell r="A250" t="str">
            <v>Currency Type</v>
          </cell>
          <cell r="B250"/>
        </row>
        <row r="251">
          <cell r="A251" t="str">
            <v>Currency</v>
          </cell>
          <cell r="B251"/>
        </row>
        <row r="252">
          <cell r="A252" t="str">
            <v>Customer UDF</v>
          </cell>
          <cell r="B252"/>
        </row>
        <row r="253">
          <cell r="A253" t="str">
            <v>Detail for value type</v>
          </cell>
          <cell r="B253"/>
        </row>
        <row r="254">
          <cell r="A254" t="str">
            <v>Expenditure Category</v>
          </cell>
          <cell r="B254" t="str">
            <v>REP1</v>
          </cell>
        </row>
        <row r="255">
          <cell r="A255" t="str">
            <v>Fiscal year</v>
          </cell>
          <cell r="B255"/>
        </row>
        <row r="256">
          <cell r="A256" t="str">
            <v>IM Approval Year</v>
          </cell>
          <cell r="B256"/>
        </row>
        <row r="257">
          <cell r="A257" t="str">
            <v>IM Position</v>
          </cell>
          <cell r="B257"/>
        </row>
        <row r="258">
          <cell r="A258" t="str">
            <v>IM Program</v>
          </cell>
          <cell r="B258"/>
        </row>
        <row r="259">
          <cell r="A259" t="str">
            <v>Internal Order</v>
          </cell>
          <cell r="B259"/>
        </row>
        <row r="260">
          <cell r="A260" t="str">
            <v>Key Figures</v>
          </cell>
          <cell r="B260" t="str">
            <v>,Full Year - Actual Moving Annual Total Amount,Full Year - Budget Amount,Full Year - Previous Forecast Amount...</v>
          </cell>
        </row>
        <row r="261">
          <cell r="A261" t="str">
            <v>Posting period</v>
          </cell>
          <cell r="B261"/>
        </row>
        <row r="262">
          <cell r="A262" t="str">
            <v>Product UDF</v>
          </cell>
          <cell r="B262"/>
        </row>
        <row r="263">
          <cell r="A263" t="str">
            <v>Profit Centre</v>
          </cell>
          <cell r="B263" t="str">
            <v>UK Distribution Direct</v>
          </cell>
        </row>
        <row r="264">
          <cell r="A264" t="str">
            <v>Project Definition</v>
          </cell>
          <cell r="B264"/>
        </row>
        <row r="265">
          <cell r="A265" t="str">
            <v>Region UDF</v>
          </cell>
          <cell r="B265"/>
        </row>
        <row r="266">
          <cell r="A266" t="str">
            <v>Stat. key figure</v>
          </cell>
          <cell r="B266"/>
        </row>
        <row r="267">
          <cell r="A267" t="str">
            <v>Statistical ID</v>
          </cell>
          <cell r="B267"/>
        </row>
        <row r="268">
          <cell r="A268" t="str">
            <v>Unit of Measure</v>
          </cell>
          <cell r="B268"/>
        </row>
        <row r="269">
          <cell r="A269" t="str">
            <v>Value type</v>
          </cell>
          <cell r="B269"/>
        </row>
        <row r="270">
          <cell r="A270" t="str">
            <v>Version</v>
          </cell>
          <cell r="B270"/>
        </row>
        <row r="271">
          <cell r="A271" t="str">
            <v>WBS Element</v>
          </cell>
          <cell r="B271"/>
        </row>
        <row r="274">
          <cell r="A274" t="str">
            <v>Activity UDF</v>
          </cell>
          <cell r="B274" t="str">
            <v>]RDIT Repex Deferred Income Transfer[</v>
          </cell>
        </row>
        <row r="275">
          <cell r="A275" t="str">
            <v>Aux. Acct Asgmt</v>
          </cell>
          <cell r="B275"/>
        </row>
        <row r="276">
          <cell r="A276" t="str">
            <v>Aux.Acct Assgn Type</v>
          </cell>
          <cell r="B276"/>
        </row>
        <row r="277">
          <cell r="A277" t="str">
            <v>Chart of accounts</v>
          </cell>
          <cell r="B277"/>
        </row>
        <row r="278">
          <cell r="A278" t="str">
            <v>Company code</v>
          </cell>
          <cell r="B278" t="str">
            <v>1000 National Grid Gas plc</v>
          </cell>
        </row>
        <row r="279">
          <cell r="A279" t="str">
            <v>Controlling area</v>
          </cell>
          <cell r="B279" t="str">
            <v>N999 National Grid Plc.</v>
          </cell>
        </row>
        <row r="280">
          <cell r="A280" t="str">
            <v>Cost Centre</v>
          </cell>
          <cell r="B280"/>
        </row>
        <row r="281">
          <cell r="A281" t="str">
            <v>Cost Element</v>
          </cell>
          <cell r="B281"/>
        </row>
        <row r="282">
          <cell r="A282" t="str">
            <v>Currency Type</v>
          </cell>
          <cell r="B282"/>
        </row>
        <row r="283">
          <cell r="A283" t="str">
            <v>Currency</v>
          </cell>
          <cell r="B283"/>
        </row>
        <row r="284">
          <cell r="A284" t="str">
            <v>Detail for value type</v>
          </cell>
          <cell r="B284"/>
        </row>
        <row r="285">
          <cell r="A285" t="str">
            <v>Expenditure Category</v>
          </cell>
          <cell r="B285" t="str">
            <v>REP1</v>
          </cell>
        </row>
        <row r="286">
          <cell r="A286" t="str">
            <v>Fiscal year</v>
          </cell>
          <cell r="B286"/>
        </row>
        <row r="287">
          <cell r="A287" t="str">
            <v>IM Approval Year</v>
          </cell>
          <cell r="B287"/>
        </row>
        <row r="288">
          <cell r="A288" t="str">
            <v>IM Position</v>
          </cell>
          <cell r="B288"/>
        </row>
        <row r="289">
          <cell r="A289" t="str">
            <v>IM Program</v>
          </cell>
          <cell r="B289"/>
        </row>
        <row r="290">
          <cell r="A290" t="str">
            <v>Internal Order</v>
          </cell>
          <cell r="B290"/>
        </row>
        <row r="291">
          <cell r="A291" t="str">
            <v>Key Figures</v>
          </cell>
          <cell r="B291" t="str">
            <v>,Year to Date - Actual Amount,Full Year - Budget Amount,Full Year - Previous Year Actual Amount</v>
          </cell>
        </row>
        <row r="292">
          <cell r="A292" t="str">
            <v>Posting period</v>
          </cell>
          <cell r="B292"/>
        </row>
        <row r="293">
          <cell r="A293" t="str">
            <v>Profit Centre</v>
          </cell>
          <cell r="B293" t="str">
            <v>UK Distribution Direct</v>
          </cell>
        </row>
        <row r="294">
          <cell r="A294" t="str">
            <v>Stat. key figure</v>
          </cell>
          <cell r="B294"/>
        </row>
        <row r="295">
          <cell r="A295" t="str">
            <v>Statistical ID</v>
          </cell>
          <cell r="B295"/>
        </row>
        <row r="296">
          <cell r="A296" t="str">
            <v>Unit of Measure</v>
          </cell>
          <cell r="B296"/>
        </row>
        <row r="297">
          <cell r="A297" t="str">
            <v>Value type</v>
          </cell>
          <cell r="B297"/>
        </row>
        <row r="298">
          <cell r="A298" t="str">
            <v>Version</v>
          </cell>
          <cell r="B298"/>
        </row>
        <row r="299">
          <cell r="A299" t="str">
            <v>WBS Element</v>
          </cell>
          <cell r="B299"/>
        </row>
      </sheetData>
      <sheetData sheetId="4" refreshError="1">
        <row r="1">
          <cell r="A1" t="str">
            <v>Profit Centre</v>
          </cell>
          <cell r="C1" t="str">
            <v>Cost Element</v>
          </cell>
          <cell r="E1" t="str">
            <v>Activity UDF</v>
          </cell>
          <cell r="G1" t="str">
            <v>Year to Date - Actual Amount</v>
          </cell>
          <cell r="H1" t="str">
            <v>In Month - Budget Amount</v>
          </cell>
          <cell r="I1" t="str">
            <v>Full Year - Actual Moving Annual Total Amount</v>
          </cell>
          <cell r="J1" t="str">
            <v>Full Year - Budget Amount</v>
          </cell>
          <cell r="K1" t="str">
            <v>In Month - Actual Amount</v>
          </cell>
          <cell r="L1" t="str">
            <v>Full Year - Previous Year Actual Amount</v>
          </cell>
          <cell r="M1" t="str">
            <v>Year to Date - Previous Year Amount</v>
          </cell>
          <cell r="N1" t="str">
            <v>Year to Date - Budget Amount</v>
          </cell>
          <cell r="O1" t="str">
            <v>Full Year - Forecast Amount</v>
          </cell>
          <cell r="P1" t="str">
            <v>Full Year - Previous Forecast Amount</v>
          </cell>
        </row>
        <row r="2">
          <cell r="A2" t="str">
            <v>N999DISTDIR</v>
          </cell>
          <cell r="B2" t="str">
            <v>UK Distribution Direct</v>
          </cell>
          <cell r="C2" t="str">
            <v>N9992TURNOVER</v>
          </cell>
          <cell r="D2" t="str">
            <v>2 Total Turnover</v>
          </cell>
          <cell r="E2" t="str">
            <v>ADRE</v>
          </cell>
          <cell r="F2" t="str">
            <v>LTS Alts &amp; Divs Rech</v>
          </cell>
          <cell r="G2">
            <v>15444.12</v>
          </cell>
          <cell r="I2">
            <v>13553.12</v>
          </cell>
          <cell r="K2">
            <v>0</v>
          </cell>
          <cell r="L2">
            <v>19075.61</v>
          </cell>
          <cell r="M2">
            <v>20966.61</v>
          </cell>
        </row>
        <row r="3">
          <cell r="E3" t="str">
            <v>RMND</v>
          </cell>
          <cell r="F3" t="str">
            <v>Alts &amp; Divs Non Rech</v>
          </cell>
          <cell r="L3">
            <v>-1695.04</v>
          </cell>
          <cell r="M3">
            <v>-1695.04</v>
          </cell>
        </row>
        <row r="4">
          <cell r="E4" t="str">
            <v>RMRD</v>
          </cell>
          <cell r="F4" t="str">
            <v>ALTS &amp; DIVS RECHARGE</v>
          </cell>
          <cell r="G4">
            <v>-9566915.7100000009</v>
          </cell>
          <cell r="H4">
            <v>-1923672.18</v>
          </cell>
          <cell r="I4">
            <v>-18672429.350000001</v>
          </cell>
          <cell r="J4">
            <v>-19575307.109999999</v>
          </cell>
          <cell r="K4">
            <v>-1130430.3500000001</v>
          </cell>
          <cell r="L4">
            <v>-19832196.199999999</v>
          </cell>
          <cell r="M4">
            <v>-10726682.560000001</v>
          </cell>
          <cell r="N4">
            <v>-10473467.119999999</v>
          </cell>
          <cell r="O4">
            <v>-19575306</v>
          </cell>
          <cell r="P4">
            <v>-19575306</v>
          </cell>
        </row>
        <row r="5">
          <cell r="C5" t="str">
            <v>N9992COSTS</v>
          </cell>
          <cell r="D5" t="str">
            <v>2 Total Costs</v>
          </cell>
          <cell r="E5" t="str">
            <v>ADNR</v>
          </cell>
          <cell r="F5" t="str">
            <v>LTS ALTS &amp; DIVS NON</v>
          </cell>
          <cell r="G5">
            <v>779635.58</v>
          </cell>
          <cell r="H5">
            <v>114917</v>
          </cell>
          <cell r="I5">
            <v>1619043.92</v>
          </cell>
          <cell r="J5">
            <v>1379004</v>
          </cell>
          <cell r="K5">
            <v>108424.52</v>
          </cell>
          <cell r="L5">
            <v>2463955.0499999998</v>
          </cell>
          <cell r="M5">
            <v>1624546.71</v>
          </cell>
          <cell r="N5">
            <v>689502</v>
          </cell>
          <cell r="O5">
            <v>1379004</v>
          </cell>
          <cell r="P5">
            <v>1379004</v>
          </cell>
        </row>
        <row r="6">
          <cell r="E6" t="str">
            <v>ADRE</v>
          </cell>
          <cell r="F6" t="str">
            <v>LTS Alts &amp; Divs Rech</v>
          </cell>
          <cell r="G6">
            <v>-5059.5</v>
          </cell>
          <cell r="I6">
            <v>-3012.89</v>
          </cell>
          <cell r="K6">
            <v>-3060</v>
          </cell>
          <cell r="L6">
            <v>15022.11</v>
          </cell>
          <cell r="M6">
            <v>12975.5</v>
          </cell>
        </row>
        <row r="7">
          <cell r="E7" t="str">
            <v>RMND</v>
          </cell>
          <cell r="F7" t="str">
            <v>Alts &amp; Divs Non Rech</v>
          </cell>
          <cell r="G7">
            <v>444717.59</v>
          </cell>
          <cell r="H7">
            <v>264704</v>
          </cell>
          <cell r="I7">
            <v>690042.07</v>
          </cell>
          <cell r="J7">
            <v>2821482</v>
          </cell>
          <cell r="K7">
            <v>117946.77</v>
          </cell>
          <cell r="L7">
            <v>1160135</v>
          </cell>
          <cell r="M7">
            <v>914810.52</v>
          </cell>
          <cell r="N7">
            <v>1456783</v>
          </cell>
          <cell r="O7">
            <v>2821482</v>
          </cell>
          <cell r="P7">
            <v>2821482</v>
          </cell>
        </row>
        <row r="8">
          <cell r="E8" t="str">
            <v>RMRD</v>
          </cell>
          <cell r="F8" t="str">
            <v>ALTS &amp; DIVS RECHARGE</v>
          </cell>
          <cell r="G8">
            <v>6276201.2699999996</v>
          </cell>
          <cell r="H8">
            <v>1337946.04</v>
          </cell>
          <cell r="I8">
            <v>13202130.550000001</v>
          </cell>
          <cell r="J8">
            <v>13137784.48</v>
          </cell>
          <cell r="K8">
            <v>672194.11</v>
          </cell>
          <cell r="L8">
            <v>15024873.630000001</v>
          </cell>
          <cell r="M8">
            <v>8098944.3499999996</v>
          </cell>
          <cell r="N8">
            <v>7107964.2400000002</v>
          </cell>
          <cell r="O8">
            <v>13137784</v>
          </cell>
          <cell r="P8">
            <v>13137784</v>
          </cell>
        </row>
        <row r="9">
          <cell r="A9" t="str">
            <v>N999DISTCONS</v>
          </cell>
          <cell r="B9" t="str">
            <v>Construction</v>
          </cell>
          <cell r="C9" t="str">
            <v>N9992TURNOVER</v>
          </cell>
          <cell r="D9" t="str">
            <v>2 Total Turnover</v>
          </cell>
          <cell r="E9" t="str">
            <v>ADRE</v>
          </cell>
          <cell r="F9" t="str">
            <v>LTS Alts &amp; Divs Rech</v>
          </cell>
          <cell r="G9">
            <v>15444.12</v>
          </cell>
          <cell r="I9">
            <v>13553.12</v>
          </cell>
          <cell r="K9">
            <v>0</v>
          </cell>
          <cell r="L9">
            <v>19075.61</v>
          </cell>
          <cell r="M9">
            <v>20966.61</v>
          </cell>
        </row>
        <row r="10">
          <cell r="E10" t="str">
            <v>RMRD</v>
          </cell>
          <cell r="F10" t="str">
            <v>ALTS &amp; DIVS RECHARGE</v>
          </cell>
          <cell r="G10">
            <v>-1659583.31</v>
          </cell>
          <cell r="I10">
            <v>-907964.86</v>
          </cell>
          <cell r="K10">
            <v>-242879.17</v>
          </cell>
          <cell r="L10">
            <v>-615856.82999999996</v>
          </cell>
          <cell r="M10">
            <v>-1367475.28</v>
          </cell>
        </row>
        <row r="11">
          <cell r="C11" t="str">
            <v>N9992COSTS</v>
          </cell>
          <cell r="D11" t="str">
            <v>2 Total Costs</v>
          </cell>
          <cell r="E11" t="str">
            <v>ADNR</v>
          </cell>
          <cell r="F11" t="str">
            <v>LTS ALTS &amp; DIVS NON</v>
          </cell>
          <cell r="G11">
            <v>-42268.09</v>
          </cell>
          <cell r="I11">
            <v>90739.29</v>
          </cell>
          <cell r="K11">
            <v>1561.91</v>
          </cell>
          <cell r="L11">
            <v>1084198.26</v>
          </cell>
          <cell r="M11">
            <v>951190.88</v>
          </cell>
        </row>
        <row r="12">
          <cell r="E12" t="str">
            <v>ADRE</v>
          </cell>
          <cell r="F12" t="str">
            <v>LTS Alts &amp; Divs Rech</v>
          </cell>
          <cell r="G12">
            <v>-5059.5</v>
          </cell>
          <cell r="I12">
            <v>-3012.89</v>
          </cell>
          <cell r="K12">
            <v>-3060</v>
          </cell>
          <cell r="L12">
            <v>15022.11</v>
          </cell>
          <cell r="M12">
            <v>12975.5</v>
          </cell>
        </row>
        <row r="13">
          <cell r="E13" t="str">
            <v>RMND</v>
          </cell>
          <cell r="F13" t="str">
            <v>Alts &amp; Divs Non Rech</v>
          </cell>
          <cell r="G13">
            <v>-1224</v>
          </cell>
          <cell r="H13">
            <v>125000</v>
          </cell>
          <cell r="I13">
            <v>-66232.44</v>
          </cell>
          <cell r="J13">
            <v>1500000</v>
          </cell>
          <cell r="L13">
            <v>469481.1</v>
          </cell>
          <cell r="M13">
            <v>534489.54</v>
          </cell>
          <cell r="N13">
            <v>750000</v>
          </cell>
          <cell r="O13">
            <v>1500000</v>
          </cell>
          <cell r="P13">
            <v>1500000</v>
          </cell>
        </row>
        <row r="14">
          <cell r="E14" t="str">
            <v>RMRD</v>
          </cell>
          <cell r="F14" t="str">
            <v>ALTS &amp; DIVS RECHARGE</v>
          </cell>
          <cell r="G14">
            <v>400085.18</v>
          </cell>
          <cell r="I14">
            <v>415879.62</v>
          </cell>
          <cell r="K14">
            <v>-3267</v>
          </cell>
          <cell r="L14">
            <v>702264.04</v>
          </cell>
          <cell r="M14">
            <v>686469.6</v>
          </cell>
        </row>
        <row r="15">
          <cell r="A15" t="str">
            <v>N999DISTOPS</v>
          </cell>
          <cell r="B15" t="str">
            <v>Operations</v>
          </cell>
          <cell r="C15" t="str">
            <v>N9992TURNOVER</v>
          </cell>
          <cell r="D15" t="str">
            <v>2 Total Turnover</v>
          </cell>
          <cell r="E15" t="str">
            <v>RMND</v>
          </cell>
          <cell r="F15" t="str">
            <v>Alts &amp; Divs Non Rech</v>
          </cell>
          <cell r="L15">
            <v>-1695.04</v>
          </cell>
          <cell r="M15">
            <v>-1695.04</v>
          </cell>
        </row>
        <row r="16">
          <cell r="E16" t="str">
            <v>RMRD</v>
          </cell>
          <cell r="F16" t="str">
            <v>ALTS &amp; DIVS RECHARGE</v>
          </cell>
          <cell r="G16">
            <v>-7907332.4000000004</v>
          </cell>
          <cell r="H16">
            <v>-1923672.18</v>
          </cell>
          <cell r="I16">
            <v>-17764464.489999998</v>
          </cell>
          <cell r="J16">
            <v>-19575307.109999999</v>
          </cell>
          <cell r="K16">
            <v>-887551.18</v>
          </cell>
          <cell r="L16">
            <v>-19216339.370000001</v>
          </cell>
          <cell r="M16">
            <v>-9359207.2799999993</v>
          </cell>
          <cell r="N16">
            <v>-10473467.119999999</v>
          </cell>
          <cell r="O16">
            <v>-19575306</v>
          </cell>
          <cell r="P16">
            <v>-19575306</v>
          </cell>
        </row>
        <row r="17">
          <cell r="C17" t="str">
            <v>N9992COSTS</v>
          </cell>
          <cell r="D17" t="str">
            <v>2 Total Costs</v>
          </cell>
          <cell r="E17" t="str">
            <v>ADNR</v>
          </cell>
          <cell r="F17" t="str">
            <v>LTS ALTS &amp; DIVS NON</v>
          </cell>
          <cell r="G17">
            <v>821903.67</v>
          </cell>
          <cell r="H17">
            <v>114917</v>
          </cell>
          <cell r="I17">
            <v>1528304.63</v>
          </cell>
          <cell r="J17">
            <v>1379004</v>
          </cell>
          <cell r="K17">
            <v>106862.61</v>
          </cell>
          <cell r="L17">
            <v>1379756.79</v>
          </cell>
          <cell r="M17">
            <v>673355.83</v>
          </cell>
          <cell r="N17">
            <v>689502</v>
          </cell>
          <cell r="O17">
            <v>1379004</v>
          </cell>
          <cell r="P17">
            <v>1379004</v>
          </cell>
        </row>
        <row r="18">
          <cell r="E18" t="str">
            <v>RMND</v>
          </cell>
          <cell r="F18" t="str">
            <v>Alts &amp; Divs Non Rech</v>
          </cell>
          <cell r="G18">
            <v>445941.59</v>
          </cell>
          <cell r="H18">
            <v>139704</v>
          </cell>
          <cell r="I18">
            <v>756274.51</v>
          </cell>
          <cell r="J18">
            <v>1321482</v>
          </cell>
          <cell r="K18">
            <v>117946.77</v>
          </cell>
          <cell r="L18">
            <v>690653.9</v>
          </cell>
          <cell r="M18">
            <v>380320.98</v>
          </cell>
          <cell r="N18">
            <v>706783</v>
          </cell>
          <cell r="O18">
            <v>1321482</v>
          </cell>
          <cell r="P18">
            <v>1321482</v>
          </cell>
        </row>
        <row r="19">
          <cell r="E19" t="str">
            <v>RMRD</v>
          </cell>
          <cell r="F19" t="str">
            <v>ALTS &amp; DIVS RECHARGE</v>
          </cell>
          <cell r="G19">
            <v>5876116.0899999999</v>
          </cell>
          <cell r="H19">
            <v>1337946.04</v>
          </cell>
          <cell r="I19">
            <v>12786250.93</v>
          </cell>
          <cell r="J19">
            <v>13137784.48</v>
          </cell>
          <cell r="K19">
            <v>675461.11</v>
          </cell>
          <cell r="L19">
            <v>14322609.59</v>
          </cell>
          <cell r="M19">
            <v>7412474.75</v>
          </cell>
          <cell r="N19">
            <v>7107964.2400000002</v>
          </cell>
          <cell r="O19">
            <v>13137784</v>
          </cell>
          <cell r="P19">
            <v>13137784</v>
          </cell>
        </row>
      </sheetData>
      <sheetData sheetId="5" refreshError="1"/>
      <sheetData sheetId="6" refreshError="1"/>
      <sheetData sheetId="7" refreshError="1"/>
      <sheetData sheetId="8" refreshError="1">
        <row r="1">
          <cell r="A1" t="str">
            <v>Activity UDF</v>
          </cell>
          <cell r="C1" t="str">
            <v>Year to Date - Actual Amount</v>
          </cell>
          <cell r="D1" t="str">
            <v>In Month - Budget Amount</v>
          </cell>
          <cell r="E1" t="str">
            <v>Full Year - Actual Moving Annual Total Amount</v>
          </cell>
          <cell r="F1" t="str">
            <v>Full Year - Budget Amount</v>
          </cell>
          <cell r="G1" t="str">
            <v>In Month - Actual Amount</v>
          </cell>
          <cell r="H1" t="str">
            <v>Full Year - Previous Year Actual Amount</v>
          </cell>
          <cell r="I1" t="str">
            <v>Year to Date - Previous Year Amount</v>
          </cell>
          <cell r="J1" t="str">
            <v>Year to Date - Budget Amount</v>
          </cell>
          <cell r="K1" t="str">
            <v>Full Year - Forecast Amount</v>
          </cell>
          <cell r="L1" t="str">
            <v>Full Year - Previous Forecast Amount</v>
          </cell>
        </row>
        <row r="2">
          <cell r="A2" t="str">
            <v>APOH</v>
          </cell>
          <cell r="B2" t="str">
            <v>Alliance Partner Ove</v>
          </cell>
          <cell r="C2">
            <v>30113406.27</v>
          </cell>
          <cell r="D2">
            <v>4538572.26</v>
          </cell>
          <cell r="E2">
            <v>56738683.920000002</v>
          </cell>
          <cell r="F2">
            <v>54462867.119999997</v>
          </cell>
          <cell r="G2">
            <v>4989453.5199999996</v>
          </cell>
          <cell r="H2">
            <v>50516499.719999999</v>
          </cell>
          <cell r="I2">
            <v>23891222.07</v>
          </cell>
          <cell r="J2">
            <v>27231433.559999999</v>
          </cell>
          <cell r="K2">
            <v>57007836</v>
          </cell>
          <cell r="L2">
            <v>57007849.799999997</v>
          </cell>
        </row>
        <row r="3">
          <cell r="A3" t="str">
            <v>POL3</v>
          </cell>
          <cell r="B3" t="str">
            <v>REPL MAIN &gt; 125MM -1</v>
          </cell>
          <cell r="C3">
            <v>40528032.479999997</v>
          </cell>
          <cell r="D3">
            <v>5844366.75</v>
          </cell>
          <cell r="E3">
            <v>92549094.689999998</v>
          </cell>
          <cell r="F3">
            <v>60262422.060000002</v>
          </cell>
          <cell r="G3">
            <v>7108629.3499999996</v>
          </cell>
          <cell r="H3">
            <v>105418713.23</v>
          </cell>
          <cell r="I3">
            <v>53397651.020000003</v>
          </cell>
          <cell r="J3">
            <v>28822499.149999999</v>
          </cell>
          <cell r="K3">
            <v>51679122</v>
          </cell>
          <cell r="L3">
            <v>51679118.439999998</v>
          </cell>
        </row>
        <row r="4">
          <cell r="A4" t="str">
            <v>DRMR</v>
          </cell>
          <cell r="B4" t="str">
            <v>DOM RELAY ASSOC WITH</v>
          </cell>
          <cell r="C4">
            <v>19806964.399999999</v>
          </cell>
          <cell r="D4">
            <v>4144064.63</v>
          </cell>
          <cell r="E4">
            <v>38510644.200000003</v>
          </cell>
          <cell r="F4">
            <v>46273298.170000002</v>
          </cell>
          <cell r="G4">
            <v>3053894.3</v>
          </cell>
          <cell r="H4">
            <v>37790455.770000003</v>
          </cell>
          <cell r="I4">
            <v>19086775.969999999</v>
          </cell>
          <cell r="J4">
            <v>24062392.780000001</v>
          </cell>
          <cell r="K4">
            <v>45397938</v>
          </cell>
          <cell r="L4">
            <v>45397938.159999996</v>
          </cell>
        </row>
        <row r="5">
          <cell r="A5" t="str">
            <v>TRMA</v>
          </cell>
          <cell r="B5" t="str">
            <v>Transfers to Repex M</v>
          </cell>
          <cell r="C5">
            <v>20238628.600000001</v>
          </cell>
          <cell r="D5">
            <v>3584278.24</v>
          </cell>
          <cell r="E5">
            <v>40572793.280000001</v>
          </cell>
          <cell r="F5">
            <v>40480244.909999996</v>
          </cell>
          <cell r="G5">
            <v>3453245.32</v>
          </cell>
          <cell r="H5">
            <v>40181998.479999997</v>
          </cell>
          <cell r="I5">
            <v>19847833.800000001</v>
          </cell>
          <cell r="J5">
            <v>21103959.280000001</v>
          </cell>
          <cell r="K5">
            <v>39793930.039999999</v>
          </cell>
          <cell r="L5">
            <v>39581593.840000004</v>
          </cell>
        </row>
        <row r="6">
          <cell r="A6" t="str">
            <v>POL2</v>
          </cell>
          <cell r="B6" t="str">
            <v>REPL MAIN &gt; 75MM -12</v>
          </cell>
          <cell r="C6">
            <v>14959644.6</v>
          </cell>
          <cell r="D6">
            <v>2856603.23</v>
          </cell>
          <cell r="E6">
            <v>15032774.189999999</v>
          </cell>
          <cell r="F6">
            <v>34228308.469999999</v>
          </cell>
          <cell r="G6">
            <v>2774579.49</v>
          </cell>
          <cell r="H6">
            <v>73129.59</v>
          </cell>
          <cell r="J6">
            <v>17139620.43</v>
          </cell>
          <cell r="K6">
            <v>36411377</v>
          </cell>
          <cell r="L6">
            <v>36411370.710000001</v>
          </cell>
        </row>
        <row r="7">
          <cell r="A7" t="str">
            <v>POL4</v>
          </cell>
          <cell r="B7" t="str">
            <v>REPL MAIN &gt; 180MM -2</v>
          </cell>
          <cell r="C7">
            <v>20853787.579999998</v>
          </cell>
          <cell r="D7">
            <v>2608474.11</v>
          </cell>
          <cell r="E7">
            <v>48278193.649999999</v>
          </cell>
          <cell r="F7">
            <v>27789812.93</v>
          </cell>
          <cell r="G7">
            <v>3462370.63</v>
          </cell>
          <cell r="H7">
            <v>56197849.299999997</v>
          </cell>
          <cell r="I7">
            <v>28773443.23</v>
          </cell>
          <cell r="J7">
            <v>14029498.57</v>
          </cell>
          <cell r="K7">
            <v>29692069</v>
          </cell>
          <cell r="L7">
            <v>29692068.52</v>
          </cell>
        </row>
        <row r="8">
          <cell r="A8" t="str">
            <v>POL5</v>
          </cell>
          <cell r="B8" t="str">
            <v>REPL MAIN &gt; 250MM -3</v>
          </cell>
          <cell r="C8">
            <v>8514914.9600000009</v>
          </cell>
          <cell r="D8">
            <v>1579554.58</v>
          </cell>
          <cell r="E8">
            <v>8584192.8399999999</v>
          </cell>
          <cell r="F8">
            <v>18926492.690000001</v>
          </cell>
          <cell r="G8">
            <v>2485574.08</v>
          </cell>
          <cell r="H8">
            <v>69277.88</v>
          </cell>
          <cell r="J8">
            <v>9477327.5600000005</v>
          </cell>
          <cell r="K8">
            <v>23407334</v>
          </cell>
          <cell r="L8">
            <v>23407332.84</v>
          </cell>
        </row>
        <row r="9">
          <cell r="A9" t="str">
            <v>POL1</v>
          </cell>
          <cell r="B9" t="str">
            <v>REPL MAIN &lt;75MM POLI</v>
          </cell>
          <cell r="C9">
            <v>14546407.800000001</v>
          </cell>
          <cell r="D9">
            <v>1312959.05</v>
          </cell>
          <cell r="E9">
            <v>14646223.369999999</v>
          </cell>
          <cell r="F9">
            <v>15732099.35</v>
          </cell>
          <cell r="G9">
            <v>2335019.0499999998</v>
          </cell>
          <cell r="H9">
            <v>99815.57</v>
          </cell>
          <cell r="J9">
            <v>7877754.2699999996</v>
          </cell>
          <cell r="K9">
            <v>16623356</v>
          </cell>
          <cell r="L9">
            <v>16623356.109999999</v>
          </cell>
        </row>
        <row r="10">
          <cell r="A10" t="str">
            <v>POL6</v>
          </cell>
          <cell r="B10" t="str">
            <v>REPL MAIN &gt; 355MM -5</v>
          </cell>
          <cell r="C10">
            <v>3667471.43</v>
          </cell>
          <cell r="D10">
            <v>1037952.37</v>
          </cell>
          <cell r="E10">
            <v>3696019.49</v>
          </cell>
          <cell r="F10">
            <v>12436922.539999999</v>
          </cell>
          <cell r="G10">
            <v>570776.63</v>
          </cell>
          <cell r="H10">
            <v>28548.06</v>
          </cell>
          <cell r="J10">
            <v>6227714.2699999996</v>
          </cell>
          <cell r="K10">
            <v>13945260</v>
          </cell>
          <cell r="L10">
            <v>13945264.75</v>
          </cell>
        </row>
        <row r="11">
          <cell r="A11" t="str">
            <v>SVTR</v>
          </cell>
          <cell r="B11" t="str">
            <v>Service Transfers</v>
          </cell>
          <cell r="C11">
            <v>8691083.5500000007</v>
          </cell>
          <cell r="D11">
            <v>785821.34</v>
          </cell>
          <cell r="E11">
            <v>15995709.49</v>
          </cell>
          <cell r="F11">
            <v>9415845.4499999993</v>
          </cell>
          <cell r="G11">
            <v>1504350.95</v>
          </cell>
          <cell r="H11">
            <v>14678404.35</v>
          </cell>
          <cell r="I11">
            <v>7373778.4100000001</v>
          </cell>
          <cell r="J11">
            <v>4714928.07</v>
          </cell>
          <cell r="K11">
            <v>13126875</v>
          </cell>
          <cell r="L11">
            <v>13126871.82</v>
          </cell>
        </row>
        <row r="12">
          <cell r="A12" t="str">
            <v>NPL4</v>
          </cell>
          <cell r="B12" t="str">
            <v>REPL MAIN &gt; 180MM -2</v>
          </cell>
          <cell r="C12">
            <v>737516.14</v>
          </cell>
          <cell r="D12">
            <v>1416770.39</v>
          </cell>
          <cell r="E12">
            <v>1050562.08</v>
          </cell>
          <cell r="F12">
            <v>13099028.66</v>
          </cell>
          <cell r="G12">
            <v>-254132.41</v>
          </cell>
          <cell r="H12">
            <v>896010.51</v>
          </cell>
          <cell r="I12">
            <v>582964.56999999995</v>
          </cell>
          <cell r="J12">
            <v>6673384.3300000001</v>
          </cell>
          <cell r="K12">
            <v>13094916</v>
          </cell>
          <cell r="L12">
            <v>13094926.109999999</v>
          </cell>
        </row>
        <row r="13">
          <cell r="A13" t="str">
            <v>DRGE</v>
          </cell>
          <cell r="B13" t="str">
            <v>DOM RELAY FOLLOWING</v>
          </cell>
          <cell r="C13">
            <v>4638454.82</v>
          </cell>
          <cell r="D13">
            <v>877677</v>
          </cell>
          <cell r="E13">
            <v>10753284.26</v>
          </cell>
          <cell r="F13">
            <v>10603488</v>
          </cell>
          <cell r="G13">
            <v>722999.14</v>
          </cell>
          <cell r="H13">
            <v>11975237.710000001</v>
          </cell>
          <cell r="I13">
            <v>5860408.2699999996</v>
          </cell>
          <cell r="J13">
            <v>4824539</v>
          </cell>
          <cell r="K13">
            <v>10603488</v>
          </cell>
          <cell r="L13">
            <v>10603488</v>
          </cell>
        </row>
        <row r="14">
          <cell r="A14" t="str">
            <v>PRSI</v>
          </cell>
          <cell r="B14" t="str">
            <v>Purge &amp; Relight Foll</v>
          </cell>
          <cell r="C14">
            <v>2331354.31</v>
          </cell>
          <cell r="D14">
            <v>720618.57</v>
          </cell>
          <cell r="E14">
            <v>5174171.66</v>
          </cell>
          <cell r="F14">
            <v>8872671.4700000007</v>
          </cell>
          <cell r="G14">
            <v>370255.54</v>
          </cell>
          <cell r="H14">
            <v>4727698.87</v>
          </cell>
          <cell r="I14">
            <v>1884881.52</v>
          </cell>
          <cell r="J14">
            <v>4386546.54</v>
          </cell>
          <cell r="K14">
            <v>9376606</v>
          </cell>
          <cell r="L14">
            <v>9376610.0600000005</v>
          </cell>
        </row>
        <row r="15">
          <cell r="A15" t="str">
            <v>DOTH</v>
          </cell>
          <cell r="B15" t="str">
            <v>Distribution Other</v>
          </cell>
          <cell r="C15">
            <v>440571.18</v>
          </cell>
          <cell r="D15">
            <v>782910.02</v>
          </cell>
          <cell r="E15">
            <v>440571.18</v>
          </cell>
          <cell r="F15">
            <v>10935140.890000001</v>
          </cell>
          <cell r="G15">
            <v>70000</v>
          </cell>
          <cell r="J15">
            <v>3864596.92</v>
          </cell>
          <cell r="K15">
            <v>8529850</v>
          </cell>
          <cell r="L15">
            <v>8529842.6999999993</v>
          </cell>
        </row>
        <row r="16">
          <cell r="A16" t="str">
            <v>NPL3</v>
          </cell>
          <cell r="B16" t="str">
            <v>REPL MAIN &gt; 125MM -1</v>
          </cell>
          <cell r="C16">
            <v>1811472.97</v>
          </cell>
          <cell r="D16">
            <v>752977.45</v>
          </cell>
          <cell r="E16">
            <v>4580363.3499999996</v>
          </cell>
          <cell r="F16">
            <v>7698052.46</v>
          </cell>
          <cell r="G16">
            <v>383162.07</v>
          </cell>
          <cell r="H16">
            <v>4613909.2300000004</v>
          </cell>
          <cell r="I16">
            <v>1845018.85</v>
          </cell>
          <cell r="J16">
            <v>4185713.69</v>
          </cell>
          <cell r="K16">
            <v>7741774</v>
          </cell>
          <cell r="L16">
            <v>7741785.2300000004</v>
          </cell>
        </row>
        <row r="17">
          <cell r="A17" t="str">
            <v>SPLP</v>
          </cell>
          <cell r="B17" t="str">
            <v>SURFACE PIPEWORK - L</v>
          </cell>
          <cell r="C17">
            <v>639459.5</v>
          </cell>
          <cell r="D17">
            <v>383858.58</v>
          </cell>
          <cell r="E17">
            <v>717547.16</v>
          </cell>
          <cell r="F17">
            <v>4599459.03</v>
          </cell>
          <cell r="G17">
            <v>115995.11</v>
          </cell>
          <cell r="H17">
            <v>78087.66</v>
          </cell>
          <cell r="J17">
            <v>2303151.4900000002</v>
          </cell>
          <cell r="K17">
            <v>4800375</v>
          </cell>
          <cell r="L17">
            <v>4800378.8899999997</v>
          </cell>
        </row>
        <row r="18">
          <cell r="A18" t="str">
            <v>NPL5</v>
          </cell>
          <cell r="B18" t="str">
            <v>REPL MAIN &gt; 250MM -3</v>
          </cell>
          <cell r="C18">
            <v>403751.15</v>
          </cell>
          <cell r="D18">
            <v>336276.4</v>
          </cell>
          <cell r="E18">
            <v>410460.65</v>
          </cell>
          <cell r="F18">
            <v>4029321</v>
          </cell>
          <cell r="G18">
            <v>216600.47</v>
          </cell>
          <cell r="H18">
            <v>6709.5</v>
          </cell>
          <cell r="J18">
            <v>2017658.28</v>
          </cell>
          <cell r="K18">
            <v>4018266</v>
          </cell>
          <cell r="L18">
            <v>4018273.4</v>
          </cell>
        </row>
        <row r="19">
          <cell r="A19" t="str">
            <v>RMND</v>
          </cell>
          <cell r="B19" t="str">
            <v>Alts &amp; Divs Non Rech</v>
          </cell>
          <cell r="C19">
            <v>444717.59</v>
          </cell>
          <cell r="D19">
            <v>264704</v>
          </cell>
          <cell r="E19">
            <v>690042.07</v>
          </cell>
          <cell r="F19">
            <v>2821482</v>
          </cell>
          <cell r="G19">
            <v>117946.77</v>
          </cell>
          <cell r="H19">
            <v>1158439.96</v>
          </cell>
          <cell r="I19">
            <v>913115.48</v>
          </cell>
          <cell r="J19">
            <v>1456783</v>
          </cell>
          <cell r="K19">
            <v>2821482</v>
          </cell>
          <cell r="L19">
            <v>2821482</v>
          </cell>
        </row>
        <row r="20">
          <cell r="A20" t="str">
            <v>ADNR</v>
          </cell>
          <cell r="B20" t="str">
            <v>LTS ALTS &amp; DIVS NON</v>
          </cell>
          <cell r="C20">
            <v>779635.58</v>
          </cell>
          <cell r="D20">
            <v>114917</v>
          </cell>
          <cell r="E20">
            <v>1619043.92</v>
          </cell>
          <cell r="F20">
            <v>1379004</v>
          </cell>
          <cell r="G20">
            <v>108424.52</v>
          </cell>
          <cell r="H20">
            <v>2463955.0499999998</v>
          </cell>
          <cell r="I20">
            <v>1624546.71</v>
          </cell>
          <cell r="J20">
            <v>689502</v>
          </cell>
          <cell r="K20">
            <v>1379004</v>
          </cell>
          <cell r="L20">
            <v>1379004</v>
          </cell>
        </row>
        <row r="21">
          <cell r="A21" t="str">
            <v>NPL1</v>
          </cell>
          <cell r="B21" t="str">
            <v>REPL MAIN &lt;75MM NON</v>
          </cell>
          <cell r="C21">
            <v>581722.02</v>
          </cell>
          <cell r="D21">
            <v>111716.65</v>
          </cell>
          <cell r="E21">
            <v>593307.31000000006</v>
          </cell>
          <cell r="F21">
            <v>1338608.04</v>
          </cell>
          <cell r="G21">
            <v>212635.54</v>
          </cell>
          <cell r="H21">
            <v>11585.29</v>
          </cell>
          <cell r="J21">
            <v>670299.92000000004</v>
          </cell>
          <cell r="K21">
            <v>1345238</v>
          </cell>
          <cell r="L21">
            <v>1345242.07</v>
          </cell>
        </row>
        <row r="22">
          <cell r="A22" t="str">
            <v>NDSR</v>
          </cell>
          <cell r="B22" t="str">
            <v>NON DOMESTIC SERVICE</v>
          </cell>
          <cell r="C22">
            <v>1044594.08</v>
          </cell>
          <cell r="D22">
            <v>51586.29</v>
          </cell>
          <cell r="E22">
            <v>1301447.82</v>
          </cell>
          <cell r="F22">
            <v>618117.76</v>
          </cell>
          <cell r="G22">
            <v>177606.93</v>
          </cell>
          <cell r="H22">
            <v>877478.48</v>
          </cell>
          <cell r="I22">
            <v>620624.74</v>
          </cell>
          <cell r="J22">
            <v>309519.73</v>
          </cell>
          <cell r="K22">
            <v>663692</v>
          </cell>
          <cell r="L22">
            <v>663700.9</v>
          </cell>
        </row>
        <row r="23">
          <cell r="A23" t="str">
            <v>NPL2</v>
          </cell>
          <cell r="B23" t="str">
            <v>REPL MAIN &gt; 75MM -12</v>
          </cell>
          <cell r="C23">
            <v>500233.13</v>
          </cell>
          <cell r="D23">
            <v>43791.86</v>
          </cell>
          <cell r="E23">
            <v>539838.71999999997</v>
          </cell>
          <cell r="F23">
            <v>524721.53</v>
          </cell>
          <cell r="G23">
            <v>69495.360000000001</v>
          </cell>
          <cell r="H23">
            <v>39605.589999999997</v>
          </cell>
          <cell r="J23">
            <v>262751.18</v>
          </cell>
          <cell r="K23">
            <v>551874</v>
          </cell>
          <cell r="L23">
            <v>551884.73</v>
          </cell>
        </row>
        <row r="24">
          <cell r="A24" t="str">
            <v>SPMP</v>
          </cell>
          <cell r="B24" t="str">
            <v>SURFACE PIPEWORK - M</v>
          </cell>
          <cell r="C24">
            <v>12092.58</v>
          </cell>
          <cell r="D24">
            <v>44768.12</v>
          </cell>
          <cell r="E24">
            <v>12092.58</v>
          </cell>
          <cell r="F24">
            <v>536419.35</v>
          </cell>
          <cell r="G24">
            <v>0</v>
          </cell>
          <cell r="J24">
            <v>268608.75</v>
          </cell>
          <cell r="K24">
            <v>536349</v>
          </cell>
          <cell r="L24">
            <v>536358.04</v>
          </cell>
        </row>
        <row r="25">
          <cell r="A25" t="str">
            <v>NPL6</v>
          </cell>
          <cell r="B25" t="str">
            <v>REPL MAIN &gt; 355MM -5</v>
          </cell>
          <cell r="C25">
            <v>121316.75</v>
          </cell>
          <cell r="D25">
            <v>33136.92</v>
          </cell>
          <cell r="E25">
            <v>123882.58</v>
          </cell>
          <cell r="F25">
            <v>397052.31</v>
          </cell>
          <cell r="G25">
            <v>65659.600000000006</v>
          </cell>
          <cell r="H25">
            <v>2565.83</v>
          </cell>
          <cell r="J25">
            <v>198821.54</v>
          </cell>
          <cell r="K25">
            <v>526968</v>
          </cell>
          <cell r="L25">
            <v>526975.74</v>
          </cell>
        </row>
        <row r="26">
          <cell r="A26" t="str">
            <v>POL7</v>
          </cell>
          <cell r="B26" t="str">
            <v>REPL MAIN &gt; 500MM -6</v>
          </cell>
          <cell r="C26">
            <v>708896.18</v>
          </cell>
          <cell r="D26">
            <v>43634.55</v>
          </cell>
          <cell r="E26">
            <v>711106.18</v>
          </cell>
          <cell r="F26">
            <v>522836.62</v>
          </cell>
          <cell r="G26">
            <v>516211.37</v>
          </cell>
          <cell r="H26">
            <v>2210</v>
          </cell>
          <cell r="J26">
            <v>261807.28</v>
          </cell>
          <cell r="K26">
            <v>522816</v>
          </cell>
          <cell r="L26">
            <v>522828.47</v>
          </cell>
        </row>
        <row r="27">
          <cell r="A27" t="str">
            <v>RMSR</v>
          </cell>
          <cell r="B27" t="str">
            <v>REPOSITION MTR - SHI</v>
          </cell>
          <cell r="C27">
            <v>381.76</v>
          </cell>
          <cell r="D27">
            <v>15788</v>
          </cell>
          <cell r="E27">
            <v>60137.08</v>
          </cell>
          <cell r="F27">
            <v>198164</v>
          </cell>
          <cell r="H27">
            <v>45798.39</v>
          </cell>
          <cell r="I27">
            <v>-13956.93</v>
          </cell>
          <cell r="J27">
            <v>88807</v>
          </cell>
          <cell r="K27">
            <v>198164</v>
          </cell>
          <cell r="L27">
            <v>198164</v>
          </cell>
        </row>
        <row r="28">
          <cell r="A28" t="str">
            <v>DRSC</v>
          </cell>
          <cell r="B28" t="str">
            <v>DOM RELAY SELECTIVE</v>
          </cell>
          <cell r="C28">
            <v>13144.02</v>
          </cell>
          <cell r="D28">
            <v>11580</v>
          </cell>
          <cell r="E28">
            <v>28951.16</v>
          </cell>
          <cell r="F28">
            <v>159548</v>
          </cell>
          <cell r="G28">
            <v>-2487.46</v>
          </cell>
          <cell r="H28">
            <v>42690.3</v>
          </cell>
          <cell r="I28">
            <v>26883.16</v>
          </cell>
          <cell r="J28">
            <v>109200</v>
          </cell>
          <cell r="K28">
            <v>159548</v>
          </cell>
          <cell r="L28">
            <v>159548</v>
          </cell>
        </row>
        <row r="29">
          <cell r="A29" t="str">
            <v>SPHP</v>
          </cell>
          <cell r="B29" t="str">
            <v>SURFACE PIPEWORK - H</v>
          </cell>
          <cell r="C29">
            <v>14125.35</v>
          </cell>
          <cell r="D29">
            <v>8038.83</v>
          </cell>
          <cell r="E29">
            <v>14125.35</v>
          </cell>
          <cell r="F29">
            <v>96322.880000000005</v>
          </cell>
          <cell r="G29">
            <v>-55.9</v>
          </cell>
          <cell r="J29">
            <v>48233.09</v>
          </cell>
          <cell r="K29">
            <v>96303</v>
          </cell>
          <cell r="L29">
            <v>96316.78</v>
          </cell>
        </row>
        <row r="30">
          <cell r="A30" t="str">
            <v>RMC3</v>
          </cell>
          <cell r="B30" t="str">
            <v>CSOS3 Repex Mains</v>
          </cell>
          <cell r="C30">
            <v>-821.26</v>
          </cell>
          <cell r="D30">
            <v>11191.69</v>
          </cell>
          <cell r="E30">
            <v>-13483.72</v>
          </cell>
          <cell r="F30">
            <v>134300.28</v>
          </cell>
          <cell r="H30">
            <v>-12662.46</v>
          </cell>
          <cell r="J30">
            <v>67150.14</v>
          </cell>
          <cell r="K30">
            <v>68335.179999999993</v>
          </cell>
          <cell r="L30">
            <v>68335.179999999993</v>
          </cell>
        </row>
        <row r="31">
          <cell r="A31" t="str">
            <v>RMO4</v>
          </cell>
          <cell r="B31" t="str">
            <v>OSOS4 Repex Mains</v>
          </cell>
          <cell r="C31">
            <v>-219.96</v>
          </cell>
          <cell r="D31">
            <v>5265.88</v>
          </cell>
          <cell r="E31">
            <v>-1376.22</v>
          </cell>
          <cell r="F31">
            <v>63190.559999999998</v>
          </cell>
          <cell r="H31">
            <v>-1156.26</v>
          </cell>
          <cell r="J31">
            <v>31595.279999999999</v>
          </cell>
          <cell r="K31">
            <v>31733.73</v>
          </cell>
          <cell r="L31">
            <v>31733.73</v>
          </cell>
        </row>
        <row r="32">
          <cell r="A32" t="str">
            <v>ADRE</v>
          </cell>
          <cell r="B32" t="str">
            <v>LTS Alts &amp; Divs Rech</v>
          </cell>
          <cell r="C32">
            <v>10384.620000000001</v>
          </cell>
          <cell r="E32">
            <v>10540.23</v>
          </cell>
          <cell r="G32">
            <v>-3060</v>
          </cell>
          <cell r="H32">
            <v>34097.72</v>
          </cell>
          <cell r="I32">
            <v>33942.11</v>
          </cell>
        </row>
        <row r="33">
          <cell r="A33" t="str">
            <v>NPL7</v>
          </cell>
          <cell r="B33" t="str">
            <v>REPL MAIN &gt; 500MM -6</v>
          </cell>
          <cell r="C33">
            <v>1642.2</v>
          </cell>
          <cell r="D33">
            <v>2.04</v>
          </cell>
          <cell r="E33">
            <v>1642.2</v>
          </cell>
          <cell r="F33">
            <v>24.48</v>
          </cell>
          <cell r="J33">
            <v>12.24</v>
          </cell>
          <cell r="L33">
            <v>14.24</v>
          </cell>
        </row>
        <row r="34">
          <cell r="A34" t="str">
            <v>NPL8</v>
          </cell>
          <cell r="B34" t="str">
            <v>REPL MAIN &gt; 630MM NO</v>
          </cell>
          <cell r="C34">
            <v>316.27</v>
          </cell>
          <cell r="D34">
            <v>2.04</v>
          </cell>
          <cell r="E34">
            <v>164234.57999999999</v>
          </cell>
          <cell r="F34">
            <v>24.48</v>
          </cell>
          <cell r="H34">
            <v>163918.31</v>
          </cell>
          <cell r="J34">
            <v>12.24</v>
          </cell>
          <cell r="L34">
            <v>14.24</v>
          </cell>
        </row>
        <row r="35">
          <cell r="A35" t="str">
            <v>POL8</v>
          </cell>
          <cell r="B35" t="str">
            <v>REPL MAIN &gt; 630MM PO</v>
          </cell>
          <cell r="C35">
            <v>13615.72</v>
          </cell>
          <cell r="D35">
            <v>2.04</v>
          </cell>
          <cell r="E35">
            <v>14583.26</v>
          </cell>
          <cell r="F35">
            <v>24.48</v>
          </cell>
          <cell r="G35">
            <v>3017.86</v>
          </cell>
          <cell r="H35">
            <v>967.54</v>
          </cell>
          <cell r="J35">
            <v>12.24</v>
          </cell>
          <cell r="L35">
            <v>14.24</v>
          </cell>
        </row>
        <row r="36">
          <cell r="A36" t="str">
            <v>RMC5</v>
          </cell>
          <cell r="B36" t="str">
            <v>CSOS5 Repex Mains</v>
          </cell>
          <cell r="C36">
            <v>-23.81</v>
          </cell>
          <cell r="E36">
            <v>6864.62</v>
          </cell>
          <cell r="H36">
            <v>-13288.86</v>
          </cell>
          <cell r="I36">
            <v>-20177.29</v>
          </cell>
        </row>
        <row r="37">
          <cell r="A37" t="str">
            <v>RMDS</v>
          </cell>
          <cell r="B37" t="str">
            <v>DSA Repex Mains</v>
          </cell>
          <cell r="C37">
            <v>-80.45</v>
          </cell>
          <cell r="E37">
            <v>0</v>
          </cell>
          <cell r="H37">
            <v>80.45</v>
          </cell>
        </row>
        <row r="38">
          <cell r="A38" t="str">
            <v>RMO5</v>
          </cell>
          <cell r="B38" t="str">
            <v>OSOS5 Repex Mains</v>
          </cell>
          <cell r="E38">
            <v>69.959999999999994</v>
          </cell>
          <cell r="H38">
            <v>69.959999999999994</v>
          </cell>
        </row>
        <row r="39">
          <cell r="A39" t="str">
            <v>RSC3</v>
          </cell>
          <cell r="B39" t="str">
            <v>CSOS3 REPEX SERVICES</v>
          </cell>
          <cell r="C39">
            <v>-2463.7800000000002</v>
          </cell>
          <cell r="E39">
            <v>58303.89</v>
          </cell>
          <cell r="H39">
            <v>-84534.12</v>
          </cell>
          <cell r="I39">
            <v>-145301.79</v>
          </cell>
        </row>
        <row r="40">
          <cell r="A40" t="str">
            <v>RSC5</v>
          </cell>
          <cell r="B40" t="str">
            <v>CSOS5 Repex Services</v>
          </cell>
          <cell r="C40">
            <v>-55.57</v>
          </cell>
          <cell r="E40">
            <v>-45234.28</v>
          </cell>
          <cell r="H40">
            <v>-45178.71</v>
          </cell>
        </row>
        <row r="41">
          <cell r="A41" t="str">
            <v>RSDS</v>
          </cell>
          <cell r="B41" t="str">
            <v>DSA Repex Services</v>
          </cell>
          <cell r="C41">
            <v>38930.61</v>
          </cell>
          <cell r="E41">
            <v>8334.3700000000008</v>
          </cell>
          <cell r="H41">
            <v>-279925.59999999998</v>
          </cell>
          <cell r="I41">
            <v>-249329.36</v>
          </cell>
        </row>
        <row r="42">
          <cell r="A42" t="str">
            <v>RSO4</v>
          </cell>
          <cell r="B42" t="str">
            <v>OSOS4 Repex Services</v>
          </cell>
          <cell r="C42">
            <v>-4179.3</v>
          </cell>
          <cell r="E42">
            <v>-51186.5</v>
          </cell>
          <cell r="H42">
            <v>-61837.42</v>
          </cell>
          <cell r="I42">
            <v>-14830.22</v>
          </cell>
        </row>
        <row r="43">
          <cell r="A43" t="str">
            <v>SPHR</v>
          </cell>
          <cell r="B43" t="str">
            <v>SURFACE PIPEWORK - H</v>
          </cell>
          <cell r="C43">
            <v>2533984.06</v>
          </cell>
          <cell r="E43">
            <v>3501288.93</v>
          </cell>
          <cell r="G43">
            <v>328746</v>
          </cell>
          <cell r="H43">
            <v>3342883.67</v>
          </cell>
          <cell r="I43">
            <v>2375578.7999999998</v>
          </cell>
        </row>
        <row r="44">
          <cell r="A44" t="str">
            <v>ZDDR</v>
          </cell>
          <cell r="B44" t="str">
            <v>Distribution Repex D</v>
          </cell>
          <cell r="C44">
            <v>640290.04</v>
          </cell>
          <cell r="E44">
            <v>2811424.81</v>
          </cell>
          <cell r="G44">
            <v>100843.46</v>
          </cell>
          <cell r="H44">
            <v>3119990.82</v>
          </cell>
          <cell r="I44">
            <v>948856.05</v>
          </cell>
        </row>
        <row r="45">
          <cell r="A45" t="str">
            <v>DRCM</v>
          </cell>
          <cell r="B45" t="str">
            <v>DOM RELAY CHANGED ME</v>
          </cell>
          <cell r="C45">
            <v>358628.4</v>
          </cell>
          <cell r="D45">
            <v>-59088.07</v>
          </cell>
          <cell r="E45">
            <v>1395316.62</v>
          </cell>
          <cell r="F45">
            <v>-638252.65</v>
          </cell>
          <cell r="G45">
            <v>178107.19</v>
          </cell>
          <cell r="H45">
            <v>1370884.63</v>
          </cell>
          <cell r="I45">
            <v>334196.40999999997</v>
          </cell>
          <cell r="J45">
            <v>-362366.91</v>
          </cell>
          <cell r="K45">
            <v>-638248</v>
          </cell>
          <cell r="L45">
            <v>-638248</v>
          </cell>
        </row>
        <row r="46">
          <cell r="A46" t="str">
            <v>RMRD</v>
          </cell>
          <cell r="B46" t="str">
            <v>ALTS &amp; DIVS RECHARGE</v>
          </cell>
          <cell r="C46">
            <v>-3290714.44</v>
          </cell>
          <cell r="D46">
            <v>-585726.14</v>
          </cell>
          <cell r="E46">
            <v>-5470298.7999999998</v>
          </cell>
          <cell r="F46">
            <v>-6437522.6299999999</v>
          </cell>
          <cell r="G46">
            <v>-458236.24</v>
          </cell>
          <cell r="H46">
            <v>-4807322.57</v>
          </cell>
          <cell r="I46">
            <v>-2627738.21</v>
          </cell>
          <cell r="J46">
            <v>-3365502.88</v>
          </cell>
          <cell r="K46">
            <v>-6437522</v>
          </cell>
          <cell r="L46">
            <v>-6437522</v>
          </cell>
        </row>
      </sheetData>
      <sheetData sheetId="9" refreshError="1">
        <row r="1">
          <cell r="A1" t="str">
            <v>Activity UDF</v>
          </cell>
          <cell r="C1" t="str">
            <v>Year to Date - Actual Amount</v>
          </cell>
          <cell r="D1" t="str">
            <v>Full Year - Actual Moving Annual Total Amount</v>
          </cell>
          <cell r="E1" t="str">
            <v>In Month - Budget Amount</v>
          </cell>
          <cell r="F1" t="str">
            <v>Full Year - Budget Amount</v>
          </cell>
          <cell r="G1" t="str">
            <v>In Month - Actual Amount</v>
          </cell>
          <cell r="H1" t="str">
            <v>Full Year - Previous Year Actual Amount</v>
          </cell>
          <cell r="I1" t="str">
            <v>Year to Date - Previous Year Amount</v>
          </cell>
          <cell r="J1" t="str">
            <v>Year to Date - Budget Amount</v>
          </cell>
          <cell r="K1" t="str">
            <v>Full Year - Forecast Amount</v>
          </cell>
          <cell r="L1" t="str">
            <v>Full Year - Previous Forecast Amount</v>
          </cell>
        </row>
        <row r="2">
          <cell r="A2" t="str">
            <v>ADNR</v>
          </cell>
          <cell r="B2" t="str">
            <v>LTS ALTS &amp; DIVS NON</v>
          </cell>
          <cell r="C2">
            <v>821903.67</v>
          </cell>
          <cell r="D2">
            <v>1528304.63</v>
          </cell>
          <cell r="E2">
            <v>114917</v>
          </cell>
          <cell r="F2">
            <v>1379004</v>
          </cell>
          <cell r="G2">
            <v>106862.61</v>
          </cell>
          <cell r="H2">
            <v>1379756.79</v>
          </cell>
          <cell r="I2">
            <v>673355.83</v>
          </cell>
          <cell r="J2">
            <v>689502</v>
          </cell>
          <cell r="K2">
            <v>1379004</v>
          </cell>
          <cell r="L2">
            <v>1379004</v>
          </cell>
        </row>
        <row r="3">
          <cell r="A3" t="str">
            <v>DRCM</v>
          </cell>
          <cell r="B3" t="str">
            <v>DOM RELAY CHANGED ME</v>
          </cell>
          <cell r="C3">
            <v>358628.4</v>
          </cell>
          <cell r="D3">
            <v>1391068.36</v>
          </cell>
          <cell r="E3">
            <v>-59088.07</v>
          </cell>
          <cell r="F3">
            <v>-638252.65</v>
          </cell>
          <cell r="G3">
            <v>178107.19</v>
          </cell>
          <cell r="H3">
            <v>1366636.37</v>
          </cell>
          <cell r="I3">
            <v>334196.40999999997</v>
          </cell>
          <cell r="J3">
            <v>-362366.91</v>
          </cell>
          <cell r="K3">
            <v>-638248</v>
          </cell>
          <cell r="L3">
            <v>-638248</v>
          </cell>
        </row>
        <row r="4">
          <cell r="A4" t="str">
            <v>DRGE</v>
          </cell>
          <cell r="B4" t="str">
            <v>DOM RELAY FOLLOWING</v>
          </cell>
          <cell r="C4">
            <v>4638454.82</v>
          </cell>
          <cell r="D4">
            <v>10753280.460000001</v>
          </cell>
          <cell r="E4">
            <v>877677</v>
          </cell>
          <cell r="F4">
            <v>10603488</v>
          </cell>
          <cell r="G4">
            <v>722999.14</v>
          </cell>
          <cell r="H4">
            <v>11975233.91</v>
          </cell>
          <cell r="I4">
            <v>5860408.2699999996</v>
          </cell>
          <cell r="J4">
            <v>4824539</v>
          </cell>
          <cell r="K4">
            <v>10603488</v>
          </cell>
          <cell r="L4">
            <v>10603488</v>
          </cell>
        </row>
        <row r="5">
          <cell r="A5" t="str">
            <v>DRMR</v>
          </cell>
          <cell r="B5" t="str">
            <v>DOM RELAY ASSOC WITH</v>
          </cell>
          <cell r="C5">
            <v>5028436.8</v>
          </cell>
          <cell r="D5">
            <v>9362289.9700000007</v>
          </cell>
          <cell r="E5">
            <v>1836778</v>
          </cell>
          <cell r="F5">
            <v>18626996</v>
          </cell>
          <cell r="G5">
            <v>524909.71</v>
          </cell>
          <cell r="H5">
            <v>10506775.119999999</v>
          </cell>
          <cell r="I5">
            <v>6172921.9500000002</v>
          </cell>
          <cell r="J5">
            <v>10218673</v>
          </cell>
          <cell r="K5">
            <v>18626996</v>
          </cell>
          <cell r="L5">
            <v>18626996</v>
          </cell>
        </row>
        <row r="6">
          <cell r="A6" t="str">
            <v>DRSC</v>
          </cell>
          <cell r="B6" t="str">
            <v>DOM RELAY SELECTIVE</v>
          </cell>
          <cell r="C6">
            <v>13144.02</v>
          </cell>
          <cell r="D6">
            <v>28801.16</v>
          </cell>
          <cell r="E6">
            <v>11580</v>
          </cell>
          <cell r="F6">
            <v>159548</v>
          </cell>
          <cell r="G6">
            <v>-2487.46</v>
          </cell>
          <cell r="H6">
            <v>42690.3</v>
          </cell>
          <cell r="I6">
            <v>27033.16</v>
          </cell>
          <cell r="J6">
            <v>109200</v>
          </cell>
          <cell r="K6">
            <v>159548</v>
          </cell>
          <cell r="L6">
            <v>159548</v>
          </cell>
        </row>
        <row r="7">
          <cell r="A7" t="str">
            <v>NDSR</v>
          </cell>
          <cell r="B7" t="str">
            <v>NON DOMESTIC SERVICE</v>
          </cell>
          <cell r="C7">
            <v>612445.91</v>
          </cell>
          <cell r="D7">
            <v>684267.23</v>
          </cell>
          <cell r="F7">
            <v>1</v>
          </cell>
          <cell r="G7">
            <v>132407.79</v>
          </cell>
          <cell r="H7">
            <v>535057.87</v>
          </cell>
          <cell r="I7">
            <v>463236.55</v>
          </cell>
          <cell r="J7">
            <v>1</v>
          </cell>
          <cell r="K7">
            <v>1</v>
          </cell>
          <cell r="L7">
            <v>1</v>
          </cell>
        </row>
        <row r="8">
          <cell r="A8" t="str">
            <v>NPL1</v>
          </cell>
          <cell r="B8" t="str">
            <v>REPL MAIN &lt;75MM NON</v>
          </cell>
          <cell r="C8">
            <v>502140.38</v>
          </cell>
          <cell r="D8">
            <v>506580</v>
          </cell>
          <cell r="G8">
            <v>192297.71</v>
          </cell>
          <cell r="H8">
            <v>4439.62</v>
          </cell>
        </row>
        <row r="9">
          <cell r="A9" t="str">
            <v>NPL2</v>
          </cell>
          <cell r="B9" t="str">
            <v>REPL MAIN &gt; 75MM -12</v>
          </cell>
          <cell r="C9">
            <v>417975.38</v>
          </cell>
          <cell r="D9">
            <v>456744.9</v>
          </cell>
          <cell r="G9">
            <v>71111.97</v>
          </cell>
          <cell r="H9">
            <v>38769.519999999997</v>
          </cell>
        </row>
        <row r="10">
          <cell r="A10" t="str">
            <v>NPL3</v>
          </cell>
          <cell r="B10" t="str">
            <v>REPL MAIN &gt; 125MM -1</v>
          </cell>
          <cell r="C10">
            <v>1686363.27</v>
          </cell>
          <cell r="D10">
            <v>4614115.46</v>
          </cell>
          <cell r="E10">
            <v>706596</v>
          </cell>
          <cell r="F10">
            <v>7142302</v>
          </cell>
          <cell r="G10">
            <v>382729.25</v>
          </cell>
          <cell r="H10">
            <v>4580582.1100000003</v>
          </cell>
          <cell r="I10">
            <v>1652829.92</v>
          </cell>
          <cell r="J10">
            <v>3907425</v>
          </cell>
          <cell r="K10">
            <v>7142302</v>
          </cell>
          <cell r="L10">
            <v>7142302</v>
          </cell>
        </row>
        <row r="11">
          <cell r="A11" t="str">
            <v>NPL4</v>
          </cell>
          <cell r="B11" t="str">
            <v>REPL MAIN &gt; 180MM -2</v>
          </cell>
          <cell r="C11">
            <v>88554.62</v>
          </cell>
          <cell r="D11">
            <v>198887.41</v>
          </cell>
          <cell r="E11">
            <v>1375657</v>
          </cell>
          <cell r="F11">
            <v>12606401</v>
          </cell>
          <cell r="G11">
            <v>-277113.78999999998</v>
          </cell>
          <cell r="H11">
            <v>546106.73</v>
          </cell>
          <cell r="I11">
            <v>435773.94</v>
          </cell>
          <cell r="J11">
            <v>6426704</v>
          </cell>
          <cell r="K11">
            <v>12606401</v>
          </cell>
          <cell r="L11">
            <v>12606401</v>
          </cell>
        </row>
        <row r="12">
          <cell r="A12" t="str">
            <v>NPL5</v>
          </cell>
          <cell r="B12" t="str">
            <v>REPL MAIN &gt; 250MM -3</v>
          </cell>
          <cell r="C12">
            <v>221362.95</v>
          </cell>
          <cell r="D12">
            <v>221362.95</v>
          </cell>
          <cell r="G12">
            <v>177702.41</v>
          </cell>
        </row>
        <row r="13">
          <cell r="A13" t="str">
            <v>NPL6</v>
          </cell>
          <cell r="B13" t="str">
            <v>REPL MAIN &gt; 355MM -5</v>
          </cell>
          <cell r="C13">
            <v>114936.32000000001</v>
          </cell>
          <cell r="D13">
            <v>117502.15</v>
          </cell>
          <cell r="G13">
            <v>63977.04</v>
          </cell>
          <cell r="H13">
            <v>2565.83</v>
          </cell>
        </row>
        <row r="14">
          <cell r="A14" t="str">
            <v>NPL8</v>
          </cell>
          <cell r="B14" t="str">
            <v>REPL MAIN &gt; 630MM NO</v>
          </cell>
          <cell r="D14">
            <v>163918.31</v>
          </cell>
          <cell r="H14">
            <v>163918.31</v>
          </cell>
        </row>
        <row r="15">
          <cell r="A15" t="str">
            <v>POL1</v>
          </cell>
          <cell r="B15" t="str">
            <v>REPL MAIN &lt;75MM POLI</v>
          </cell>
          <cell r="C15">
            <v>2081344.26</v>
          </cell>
          <cell r="D15">
            <v>2105386.0299999998</v>
          </cell>
          <cell r="G15">
            <v>907049.08</v>
          </cell>
          <cell r="H15">
            <v>24041.77</v>
          </cell>
        </row>
        <row r="16">
          <cell r="A16" t="str">
            <v>POL2</v>
          </cell>
          <cell r="B16" t="str">
            <v>REPL MAIN &gt; 75MM -12</v>
          </cell>
          <cell r="C16">
            <v>2389943.96</v>
          </cell>
          <cell r="D16">
            <v>2414787.7999999998</v>
          </cell>
          <cell r="F16">
            <v>1</v>
          </cell>
          <cell r="G16">
            <v>910537.4</v>
          </cell>
          <cell r="H16">
            <v>24843.84</v>
          </cell>
          <cell r="J16">
            <v>1</v>
          </cell>
          <cell r="K16">
            <v>1</v>
          </cell>
          <cell r="L16">
            <v>1</v>
          </cell>
        </row>
        <row r="17">
          <cell r="A17" t="str">
            <v>POL3</v>
          </cell>
          <cell r="B17" t="str">
            <v>REPL MAIN &gt; 125MM -1</v>
          </cell>
          <cell r="C17">
            <v>14143615.800000001</v>
          </cell>
          <cell r="D17">
            <v>25674638.260000002</v>
          </cell>
          <cell r="E17">
            <v>3137476</v>
          </cell>
          <cell r="F17">
            <v>30881498</v>
          </cell>
          <cell r="G17">
            <v>1888944.86</v>
          </cell>
          <cell r="H17">
            <v>23583756.039999999</v>
          </cell>
          <cell r="I17">
            <v>12052733.58</v>
          </cell>
          <cell r="J17">
            <v>15914488</v>
          </cell>
          <cell r="K17">
            <v>30881498</v>
          </cell>
          <cell r="L17">
            <v>30881498</v>
          </cell>
        </row>
        <row r="18">
          <cell r="A18" t="str">
            <v>POL4</v>
          </cell>
          <cell r="B18" t="str">
            <v>REPL MAIN &gt; 180MM -2</v>
          </cell>
          <cell r="C18">
            <v>5041265.51</v>
          </cell>
          <cell r="D18">
            <v>11911028.9</v>
          </cell>
          <cell r="E18">
            <v>1627101</v>
          </cell>
          <cell r="F18">
            <v>16030833</v>
          </cell>
          <cell r="G18">
            <v>1063589.3600000001</v>
          </cell>
          <cell r="H18">
            <v>16268994.640000001</v>
          </cell>
          <cell r="I18">
            <v>9399231.25</v>
          </cell>
          <cell r="J18">
            <v>8141260</v>
          </cell>
          <cell r="K18">
            <v>16030833</v>
          </cell>
          <cell r="L18">
            <v>16030833</v>
          </cell>
        </row>
        <row r="19">
          <cell r="A19" t="str">
            <v>POL5</v>
          </cell>
          <cell r="B19" t="str">
            <v>REPL MAIN &gt; 250MM -3</v>
          </cell>
          <cell r="C19">
            <v>1515935.21</v>
          </cell>
          <cell r="D19">
            <v>1534722.81</v>
          </cell>
          <cell r="G19">
            <v>586208.07999999996</v>
          </cell>
          <cell r="H19">
            <v>18787.599999999999</v>
          </cell>
        </row>
        <row r="20">
          <cell r="A20" t="str">
            <v>POL6</v>
          </cell>
          <cell r="B20" t="str">
            <v>REPL MAIN &gt; 355MM -5</v>
          </cell>
          <cell r="C20">
            <v>546617.52</v>
          </cell>
          <cell r="D20">
            <v>567876.6</v>
          </cell>
          <cell r="G20">
            <v>212516.55</v>
          </cell>
          <cell r="H20">
            <v>21259.08</v>
          </cell>
        </row>
        <row r="21">
          <cell r="A21" t="str">
            <v>POL7</v>
          </cell>
          <cell r="B21" t="str">
            <v>REPL MAIN &gt; 500MM -6</v>
          </cell>
          <cell r="C21">
            <v>260248.35</v>
          </cell>
          <cell r="D21">
            <v>260248.35</v>
          </cell>
          <cell r="G21">
            <v>244326.77</v>
          </cell>
        </row>
        <row r="22">
          <cell r="A22" t="str">
            <v>PRSI</v>
          </cell>
          <cell r="B22" t="str">
            <v>Purge &amp; Relight Foll</v>
          </cell>
          <cell r="C22">
            <v>882794.99</v>
          </cell>
          <cell r="D22">
            <v>1916628.72</v>
          </cell>
          <cell r="E22">
            <v>142043</v>
          </cell>
          <cell r="F22">
            <v>1940080</v>
          </cell>
          <cell r="G22">
            <v>153865.82</v>
          </cell>
          <cell r="H22">
            <v>2761361.42</v>
          </cell>
          <cell r="I22">
            <v>1727527.69</v>
          </cell>
          <cell r="J22">
            <v>915093</v>
          </cell>
          <cell r="K22">
            <v>1940080</v>
          </cell>
          <cell r="L22">
            <v>1940080</v>
          </cell>
        </row>
        <row r="23">
          <cell r="A23" t="str">
            <v>RMND</v>
          </cell>
          <cell r="B23" t="str">
            <v>Alts &amp; Divs Non Rech</v>
          </cell>
          <cell r="C23">
            <v>445941.59</v>
          </cell>
          <cell r="D23">
            <v>756274.51</v>
          </cell>
          <cell r="E23">
            <v>139704</v>
          </cell>
          <cell r="F23">
            <v>1321482</v>
          </cell>
          <cell r="G23">
            <v>117946.77</v>
          </cell>
          <cell r="H23">
            <v>688958.86</v>
          </cell>
          <cell r="I23">
            <v>378625.94</v>
          </cell>
          <cell r="J23">
            <v>706783</v>
          </cell>
          <cell r="K23">
            <v>1321482</v>
          </cell>
          <cell r="L23">
            <v>1321482</v>
          </cell>
        </row>
        <row r="24">
          <cell r="A24" t="str">
            <v>RMRD</v>
          </cell>
          <cell r="B24" t="str">
            <v>ALTS &amp; DIVS RECHARGE</v>
          </cell>
          <cell r="C24">
            <v>-2031216.31</v>
          </cell>
          <cell r="D24">
            <v>-4978213.5599999996</v>
          </cell>
          <cell r="E24">
            <v>-585726.14</v>
          </cell>
          <cell r="F24">
            <v>-6437522.6299999999</v>
          </cell>
          <cell r="G24">
            <v>-212090.07</v>
          </cell>
          <cell r="H24">
            <v>-4893729.78</v>
          </cell>
          <cell r="I24">
            <v>-1946732.53</v>
          </cell>
          <cell r="J24">
            <v>-3365502.88</v>
          </cell>
          <cell r="K24">
            <v>-6437522</v>
          </cell>
          <cell r="L24">
            <v>-6437522</v>
          </cell>
        </row>
        <row r="25">
          <cell r="A25" t="str">
            <v>RMSR</v>
          </cell>
          <cell r="B25" t="str">
            <v>REPOSITION MTR - SHI</v>
          </cell>
          <cell r="C25">
            <v>381.76</v>
          </cell>
          <cell r="D25">
            <v>10619.47</v>
          </cell>
          <cell r="E25">
            <v>15788</v>
          </cell>
          <cell r="F25">
            <v>198164</v>
          </cell>
          <cell r="H25">
            <v>-3719.22</v>
          </cell>
          <cell r="I25">
            <v>-13956.93</v>
          </cell>
          <cell r="J25">
            <v>88807</v>
          </cell>
          <cell r="K25">
            <v>198164</v>
          </cell>
          <cell r="L25">
            <v>198164</v>
          </cell>
        </row>
        <row r="26">
          <cell r="A26" t="str">
            <v>RSC3</v>
          </cell>
          <cell r="B26" t="str">
            <v>CSOS3 REPEX SERVICES</v>
          </cell>
          <cell r="C26">
            <v>0</v>
          </cell>
          <cell r="D26">
            <v>0</v>
          </cell>
        </row>
        <row r="27">
          <cell r="A27" t="str">
            <v>SPHP</v>
          </cell>
          <cell r="B27" t="str">
            <v>SURFACE PIPEWORK - H</v>
          </cell>
          <cell r="C27">
            <v>12898.83</v>
          </cell>
          <cell r="D27">
            <v>12898.83</v>
          </cell>
          <cell r="G27">
            <v>-55.9</v>
          </cell>
        </row>
        <row r="28">
          <cell r="A28" t="str">
            <v>SPHR</v>
          </cell>
          <cell r="B28" t="str">
            <v>SURFACE PIPEWORK - H</v>
          </cell>
          <cell r="C28">
            <v>2525848.7599999998</v>
          </cell>
          <cell r="D28">
            <v>2824868.24</v>
          </cell>
          <cell r="G28">
            <v>325190.96999999997</v>
          </cell>
          <cell r="H28">
            <v>2092901.28</v>
          </cell>
          <cell r="I28">
            <v>1793881.8</v>
          </cell>
        </row>
        <row r="29">
          <cell r="A29" t="str">
            <v>SPLP</v>
          </cell>
          <cell r="B29" t="str">
            <v>SURFACE PIPEWORK - L</v>
          </cell>
          <cell r="C29">
            <v>8435.86</v>
          </cell>
          <cell r="D29">
            <v>8435.86</v>
          </cell>
        </row>
        <row r="30">
          <cell r="A30" t="str">
            <v>SPMP</v>
          </cell>
          <cell r="B30" t="str">
            <v>SURFACE PIPEWORK - M</v>
          </cell>
          <cell r="C30">
            <v>9165.89</v>
          </cell>
          <cell r="D30">
            <v>9165.89</v>
          </cell>
        </row>
        <row r="31">
          <cell r="A31" t="str">
            <v>SVTR</v>
          </cell>
          <cell r="B31" t="str">
            <v>Service Transfers</v>
          </cell>
          <cell r="C31">
            <v>2282142.4900000002</v>
          </cell>
          <cell r="D31">
            <v>3948212.98</v>
          </cell>
          <cell r="G31">
            <v>350809.81</v>
          </cell>
          <cell r="H31">
            <v>3667837.61</v>
          </cell>
          <cell r="I31">
            <v>2001767.12</v>
          </cell>
        </row>
        <row r="32">
          <cell r="A32" t="str">
            <v>TRMA</v>
          </cell>
          <cell r="B32" t="str">
            <v>Transfers to Repex M</v>
          </cell>
          <cell r="C32">
            <v>10576899.82</v>
          </cell>
          <cell r="D32">
            <v>21112563.5</v>
          </cell>
          <cell r="E32">
            <v>1693054</v>
          </cell>
          <cell r="F32">
            <v>18625517</v>
          </cell>
          <cell r="G32">
            <v>1858096.6</v>
          </cell>
          <cell r="H32">
            <v>20327051.690000001</v>
          </cell>
          <cell r="I32">
            <v>9791388.0099999998</v>
          </cell>
          <cell r="J32">
            <v>10016341</v>
          </cell>
          <cell r="K32">
            <v>18625517</v>
          </cell>
          <cell r="L32">
            <v>18625517</v>
          </cell>
        </row>
        <row r="33">
          <cell r="A33" t="str">
            <v>ZDDR</v>
          </cell>
          <cell r="B33" t="str">
            <v>Distribution Repex D</v>
          </cell>
          <cell r="C33">
            <v>-27299.200000000001</v>
          </cell>
          <cell r="D33">
            <v>-8868.7900000000009</v>
          </cell>
          <cell r="H33">
            <v>19988.990000000002</v>
          </cell>
          <cell r="I33">
            <v>1558.58</v>
          </cell>
        </row>
      </sheetData>
      <sheetData sheetId="10" refreshError="1">
        <row r="1">
          <cell r="A1" t="str">
            <v>Activity UDF</v>
          </cell>
          <cell r="C1" t="str">
            <v>Year to Date - Actual Amount</v>
          </cell>
          <cell r="D1" t="str">
            <v>Full Year - Actual Moving Annual Total Amount</v>
          </cell>
          <cell r="E1" t="str">
            <v>In Month - Budget Amount</v>
          </cell>
          <cell r="F1" t="str">
            <v>Full Year - Budget Amount</v>
          </cell>
          <cell r="G1" t="str">
            <v>In Month - Actual Amount</v>
          </cell>
          <cell r="H1" t="str">
            <v>Full Year - Previous Year Actual Amount</v>
          </cell>
          <cell r="I1" t="str">
            <v>Year to Date - Previous Year Amount</v>
          </cell>
          <cell r="J1" t="str">
            <v>Year to Date - Budget Amount</v>
          </cell>
          <cell r="K1" t="str">
            <v>Full Year - Forecast Amount</v>
          </cell>
          <cell r="L1" t="str">
            <v>Full Year - Previous Forecast Amount</v>
          </cell>
        </row>
        <row r="2">
          <cell r="A2" t="str">
            <v>ADNR</v>
          </cell>
          <cell r="B2" t="str">
            <v>LTS ALTS &amp; DIVS NON</v>
          </cell>
          <cell r="C2">
            <v>-42268.09</v>
          </cell>
          <cell r="D2">
            <v>90739.29</v>
          </cell>
          <cell r="G2">
            <v>1561.91</v>
          </cell>
          <cell r="H2">
            <v>1084198.26</v>
          </cell>
          <cell r="I2">
            <v>951190.88</v>
          </cell>
        </row>
        <row r="3">
          <cell r="A3" t="str">
            <v>ADRE</v>
          </cell>
          <cell r="B3" t="str">
            <v>LTS Alts &amp; Divs Rech</v>
          </cell>
          <cell r="C3">
            <v>10384.620000000001</v>
          </cell>
          <cell r="D3">
            <v>10540.23</v>
          </cell>
          <cell r="G3">
            <v>-3060</v>
          </cell>
          <cell r="H3">
            <v>34097.72</v>
          </cell>
          <cell r="I3">
            <v>33942.11</v>
          </cell>
        </row>
        <row r="4">
          <cell r="A4" t="str">
            <v>APOH</v>
          </cell>
          <cell r="B4" t="str">
            <v>Alliance Partner Ove</v>
          </cell>
          <cell r="C4">
            <v>30113406.27</v>
          </cell>
          <cell r="D4">
            <v>56738683.920000002</v>
          </cell>
          <cell r="E4">
            <v>4538572.26</v>
          </cell>
          <cell r="F4">
            <v>54462867.119999997</v>
          </cell>
          <cell r="G4">
            <v>4989453.5199999996</v>
          </cell>
          <cell r="H4">
            <v>50516499.719999999</v>
          </cell>
          <cell r="I4">
            <v>23891222.07</v>
          </cell>
          <cell r="J4">
            <v>27231433.559999999</v>
          </cell>
          <cell r="K4">
            <v>57007836</v>
          </cell>
          <cell r="L4">
            <v>57007849.799999997</v>
          </cell>
        </row>
        <row r="5">
          <cell r="A5" t="str">
            <v>DOTH</v>
          </cell>
          <cell r="B5" t="str">
            <v>Distribution Other</v>
          </cell>
          <cell r="C5">
            <v>440571.18</v>
          </cell>
          <cell r="D5">
            <v>440571.18</v>
          </cell>
          <cell r="E5">
            <v>917334.61</v>
          </cell>
          <cell r="F5">
            <v>11000574.57</v>
          </cell>
          <cell r="G5">
            <v>70000</v>
          </cell>
          <cell r="J5">
            <v>5004007.7</v>
          </cell>
          <cell r="K5">
            <v>8529850</v>
          </cell>
          <cell r="L5">
            <v>8529842.6999999993</v>
          </cell>
        </row>
        <row r="6">
          <cell r="A6" t="str">
            <v>DRCM</v>
          </cell>
          <cell r="B6" t="str">
            <v>DOM RELAY CHANGED ME</v>
          </cell>
          <cell r="D6">
            <v>4248.26</v>
          </cell>
          <cell r="H6">
            <v>4248.26</v>
          </cell>
        </row>
        <row r="7">
          <cell r="A7" t="str">
            <v>DRGE</v>
          </cell>
          <cell r="B7" t="str">
            <v>DOM RELAY FOLLOWING</v>
          </cell>
          <cell r="D7">
            <v>3.8</v>
          </cell>
          <cell r="H7">
            <v>3.8</v>
          </cell>
        </row>
        <row r="8">
          <cell r="A8" t="str">
            <v>DRMR</v>
          </cell>
          <cell r="B8" t="str">
            <v>DOM RELAY ASSOC WITH</v>
          </cell>
          <cell r="C8">
            <v>14778527.6</v>
          </cell>
          <cell r="D8">
            <v>29148354.23</v>
          </cell>
          <cell r="E8">
            <v>2307286.63</v>
          </cell>
          <cell r="F8">
            <v>27646302.170000002</v>
          </cell>
          <cell r="G8">
            <v>2528984.59</v>
          </cell>
          <cell r="H8">
            <v>27283680.649999999</v>
          </cell>
          <cell r="I8">
            <v>12913854.02</v>
          </cell>
          <cell r="J8">
            <v>13843719.779999999</v>
          </cell>
          <cell r="K8">
            <v>26770942</v>
          </cell>
          <cell r="L8">
            <v>26770942.16</v>
          </cell>
        </row>
        <row r="9">
          <cell r="A9" t="str">
            <v>DRSC</v>
          </cell>
          <cell r="B9" t="str">
            <v>DOM RELAY SELECTIVE</v>
          </cell>
          <cell r="D9">
            <v>150</v>
          </cell>
          <cell r="H9">
            <v>0</v>
          </cell>
          <cell r="I9">
            <v>-150</v>
          </cell>
        </row>
        <row r="10">
          <cell r="A10" t="str">
            <v>NDSR</v>
          </cell>
          <cell r="B10" t="str">
            <v>NON DOMESTIC SERVICE</v>
          </cell>
          <cell r="C10">
            <v>432148.17</v>
          </cell>
          <cell r="D10">
            <v>617180.59</v>
          </cell>
          <cell r="E10">
            <v>51586.29</v>
          </cell>
          <cell r="F10">
            <v>618116.76</v>
          </cell>
          <cell r="G10">
            <v>45199.14</v>
          </cell>
          <cell r="H10">
            <v>342420.61</v>
          </cell>
          <cell r="I10">
            <v>157388.19</v>
          </cell>
          <cell r="J10">
            <v>309518.73</v>
          </cell>
          <cell r="K10">
            <v>663691</v>
          </cell>
          <cell r="L10">
            <v>663699.9</v>
          </cell>
        </row>
        <row r="11">
          <cell r="A11" t="str">
            <v>NPL1</v>
          </cell>
          <cell r="B11" t="str">
            <v>REPL MAIN &lt;75MM NON</v>
          </cell>
          <cell r="C11">
            <v>79581.64</v>
          </cell>
          <cell r="D11">
            <v>86727.31</v>
          </cell>
          <cell r="E11">
            <v>111716.65</v>
          </cell>
          <cell r="F11">
            <v>1338608.04</v>
          </cell>
          <cell r="G11">
            <v>20337.830000000002</v>
          </cell>
          <cell r="H11">
            <v>7145.67</v>
          </cell>
          <cell r="J11">
            <v>670299.92000000004</v>
          </cell>
          <cell r="K11">
            <v>1345238</v>
          </cell>
          <cell r="L11">
            <v>1345242.07</v>
          </cell>
        </row>
        <row r="12">
          <cell r="A12" t="str">
            <v>NPL2</v>
          </cell>
          <cell r="B12" t="str">
            <v>REPL MAIN &gt; 75MM -12</v>
          </cell>
          <cell r="C12">
            <v>82257.75</v>
          </cell>
          <cell r="D12">
            <v>83093.820000000007</v>
          </cell>
          <cell r="E12">
            <v>43791.86</v>
          </cell>
          <cell r="F12">
            <v>524721.53</v>
          </cell>
          <cell r="G12">
            <v>-1616.61</v>
          </cell>
          <cell r="H12">
            <v>836.07</v>
          </cell>
          <cell r="J12">
            <v>262751.18</v>
          </cell>
          <cell r="K12">
            <v>551874</v>
          </cell>
          <cell r="L12">
            <v>551884.73</v>
          </cell>
        </row>
        <row r="13">
          <cell r="A13" t="str">
            <v>NPL3</v>
          </cell>
          <cell r="B13" t="str">
            <v>REPL MAIN &gt; 125MM -1</v>
          </cell>
          <cell r="C13">
            <v>125109.7</v>
          </cell>
          <cell r="D13">
            <v>-34206.11</v>
          </cell>
          <cell r="E13">
            <v>46381.45</v>
          </cell>
          <cell r="F13">
            <v>555750.46</v>
          </cell>
          <cell r="G13">
            <v>432.82</v>
          </cell>
          <cell r="H13">
            <v>32873.120000000003</v>
          </cell>
          <cell r="I13">
            <v>192188.93</v>
          </cell>
          <cell r="J13">
            <v>278288.69</v>
          </cell>
          <cell r="K13">
            <v>599472</v>
          </cell>
          <cell r="L13">
            <v>599483.23</v>
          </cell>
        </row>
        <row r="14">
          <cell r="A14" t="str">
            <v>NPL4</v>
          </cell>
          <cell r="B14" t="str">
            <v>REPL MAIN &gt; 180MM -2</v>
          </cell>
          <cell r="C14">
            <v>648961.52</v>
          </cell>
          <cell r="D14">
            <v>850443.44</v>
          </cell>
          <cell r="E14">
            <v>41113.39</v>
          </cell>
          <cell r="F14">
            <v>492627.66</v>
          </cell>
          <cell r="G14">
            <v>22981.38</v>
          </cell>
          <cell r="H14">
            <v>348408.84</v>
          </cell>
          <cell r="I14">
            <v>146926.92000000001</v>
          </cell>
          <cell r="J14">
            <v>246680.33</v>
          </cell>
          <cell r="K14">
            <v>488515</v>
          </cell>
          <cell r="L14">
            <v>488525.11</v>
          </cell>
        </row>
        <row r="15">
          <cell r="A15" t="str">
            <v>NPL5</v>
          </cell>
          <cell r="B15" t="str">
            <v>REPL MAIN &gt; 250MM -3</v>
          </cell>
          <cell r="C15">
            <v>182388.2</v>
          </cell>
          <cell r="D15">
            <v>189097.7</v>
          </cell>
          <cell r="E15">
            <v>336276.4</v>
          </cell>
          <cell r="F15">
            <v>4029321</v>
          </cell>
          <cell r="G15">
            <v>38898.06</v>
          </cell>
          <cell r="H15">
            <v>6709.5</v>
          </cell>
          <cell r="J15">
            <v>2017658.28</v>
          </cell>
          <cell r="K15">
            <v>4018266</v>
          </cell>
          <cell r="L15">
            <v>4018273.4</v>
          </cell>
        </row>
        <row r="16">
          <cell r="A16" t="str">
            <v>NPL6</v>
          </cell>
          <cell r="B16" t="str">
            <v>REPL MAIN &gt; 355MM -5</v>
          </cell>
          <cell r="C16">
            <v>6380.43</v>
          </cell>
          <cell r="D16">
            <v>6380.43</v>
          </cell>
          <cell r="E16">
            <v>33136.92</v>
          </cell>
          <cell r="F16">
            <v>397052.31</v>
          </cell>
          <cell r="G16">
            <v>1682.56</v>
          </cell>
          <cell r="J16">
            <v>198821.54</v>
          </cell>
          <cell r="K16">
            <v>526968</v>
          </cell>
          <cell r="L16">
            <v>526975.74</v>
          </cell>
        </row>
        <row r="17">
          <cell r="A17" t="str">
            <v>NPL7</v>
          </cell>
          <cell r="B17" t="str">
            <v>REPL MAIN &gt; 500MM -6</v>
          </cell>
          <cell r="C17">
            <v>1642.2</v>
          </cell>
          <cell r="D17">
            <v>1642.2</v>
          </cell>
          <cell r="E17">
            <v>2.04</v>
          </cell>
          <cell r="F17">
            <v>24.48</v>
          </cell>
          <cell r="J17">
            <v>12.24</v>
          </cell>
          <cell r="L17">
            <v>14.24</v>
          </cell>
        </row>
        <row r="18">
          <cell r="A18" t="str">
            <v>NPL8</v>
          </cell>
          <cell r="B18" t="str">
            <v>REPL MAIN &gt; 630MM NO</v>
          </cell>
          <cell r="C18">
            <v>316.27</v>
          </cell>
          <cell r="D18">
            <v>316.27</v>
          </cell>
          <cell r="E18">
            <v>2.04</v>
          </cell>
          <cell r="F18">
            <v>24.48</v>
          </cell>
          <cell r="J18">
            <v>12.24</v>
          </cell>
          <cell r="L18">
            <v>14.24</v>
          </cell>
        </row>
        <row r="19">
          <cell r="A19" t="str">
            <v>POL1</v>
          </cell>
          <cell r="B19" t="str">
            <v>REPL MAIN &lt;75MM POLI</v>
          </cell>
          <cell r="C19">
            <v>12465063.539999999</v>
          </cell>
          <cell r="D19">
            <v>12540837.34</v>
          </cell>
          <cell r="E19">
            <v>1312959.05</v>
          </cell>
          <cell r="F19">
            <v>15732099.35</v>
          </cell>
          <cell r="G19">
            <v>1427969.97</v>
          </cell>
          <cell r="H19">
            <v>75773.8</v>
          </cell>
          <cell r="J19">
            <v>7877754.2699999996</v>
          </cell>
          <cell r="K19">
            <v>16623356</v>
          </cell>
          <cell r="L19">
            <v>16623356.109999999</v>
          </cell>
        </row>
        <row r="20">
          <cell r="A20" t="str">
            <v>POL2</v>
          </cell>
          <cell r="B20" t="str">
            <v>REPL MAIN &gt; 75MM -12</v>
          </cell>
          <cell r="C20">
            <v>12569700.640000001</v>
          </cell>
          <cell r="D20">
            <v>12617986.390000001</v>
          </cell>
          <cell r="E20">
            <v>2856603.23</v>
          </cell>
          <cell r="F20">
            <v>34228307.469999999</v>
          </cell>
          <cell r="G20">
            <v>1864042.09</v>
          </cell>
          <cell r="H20">
            <v>48285.75</v>
          </cell>
          <cell r="J20">
            <v>17139619.43</v>
          </cell>
          <cell r="K20">
            <v>36411376</v>
          </cell>
          <cell r="L20">
            <v>36411369.710000001</v>
          </cell>
        </row>
        <row r="21">
          <cell r="A21" t="str">
            <v>POL3</v>
          </cell>
          <cell r="B21" t="str">
            <v>REPL MAIN &gt; 125MM -1</v>
          </cell>
          <cell r="C21">
            <v>26384416.68</v>
          </cell>
          <cell r="D21">
            <v>66874456.43</v>
          </cell>
          <cell r="E21">
            <v>2706890.75</v>
          </cell>
          <cell r="F21">
            <v>29380924.059999999</v>
          </cell>
          <cell r="G21">
            <v>5219684.49</v>
          </cell>
          <cell r="H21">
            <v>81834957.189999998</v>
          </cell>
          <cell r="I21">
            <v>41344917.439999998</v>
          </cell>
          <cell r="J21">
            <v>12908011.15</v>
          </cell>
          <cell r="K21">
            <v>20797624</v>
          </cell>
          <cell r="L21">
            <v>20797620.440000001</v>
          </cell>
        </row>
        <row r="22">
          <cell r="A22" t="str">
            <v>POL4</v>
          </cell>
          <cell r="B22" t="str">
            <v>REPL MAIN &gt; 180MM -2</v>
          </cell>
          <cell r="C22">
            <v>15812522.07</v>
          </cell>
          <cell r="D22">
            <v>36367164.75</v>
          </cell>
          <cell r="E22">
            <v>981373.11</v>
          </cell>
          <cell r="F22">
            <v>11758979.93</v>
          </cell>
          <cell r="G22">
            <v>2398781.27</v>
          </cell>
          <cell r="H22">
            <v>39928854.659999996</v>
          </cell>
          <cell r="I22">
            <v>19374211.98</v>
          </cell>
          <cell r="J22">
            <v>5888238.5700000003</v>
          </cell>
          <cell r="K22">
            <v>13661236</v>
          </cell>
          <cell r="L22">
            <v>13661235.52</v>
          </cell>
        </row>
        <row r="23">
          <cell r="A23" t="str">
            <v>POL5</v>
          </cell>
          <cell r="B23" t="str">
            <v>REPL MAIN &gt; 250MM -3</v>
          </cell>
          <cell r="C23">
            <v>6998979.75</v>
          </cell>
          <cell r="D23">
            <v>7049470.0300000003</v>
          </cell>
          <cell r="E23">
            <v>1579554.58</v>
          </cell>
          <cell r="F23">
            <v>18926492.690000001</v>
          </cell>
          <cell r="G23">
            <v>1899366</v>
          </cell>
          <cell r="H23">
            <v>50490.28</v>
          </cell>
          <cell r="J23">
            <v>9477327.5600000005</v>
          </cell>
          <cell r="K23">
            <v>23407334</v>
          </cell>
          <cell r="L23">
            <v>23407332.84</v>
          </cell>
        </row>
        <row r="24">
          <cell r="A24" t="str">
            <v>POL6</v>
          </cell>
          <cell r="B24" t="str">
            <v>REPL MAIN &gt; 355MM -5</v>
          </cell>
          <cell r="C24">
            <v>3120853.91</v>
          </cell>
          <cell r="D24">
            <v>3128142.89</v>
          </cell>
          <cell r="E24">
            <v>1037952.37</v>
          </cell>
          <cell r="F24">
            <v>12436922.539999999</v>
          </cell>
          <cell r="G24">
            <v>358260.08</v>
          </cell>
          <cell r="H24">
            <v>7288.98</v>
          </cell>
          <cell r="J24">
            <v>6227714.2699999996</v>
          </cell>
          <cell r="K24">
            <v>13945260</v>
          </cell>
          <cell r="L24">
            <v>13945264.75</v>
          </cell>
        </row>
        <row r="25">
          <cell r="A25" t="str">
            <v>POL7</v>
          </cell>
          <cell r="B25" t="str">
            <v>REPL MAIN &gt; 500MM -6</v>
          </cell>
          <cell r="C25">
            <v>448647.83</v>
          </cell>
          <cell r="D25">
            <v>450857.83</v>
          </cell>
          <cell r="E25">
            <v>43634.55</v>
          </cell>
          <cell r="F25">
            <v>522836.62</v>
          </cell>
          <cell r="G25">
            <v>271884.59999999998</v>
          </cell>
          <cell r="H25">
            <v>2210</v>
          </cell>
          <cell r="J25">
            <v>261807.28</v>
          </cell>
          <cell r="K25">
            <v>522816</v>
          </cell>
          <cell r="L25">
            <v>522828.47</v>
          </cell>
        </row>
        <row r="26">
          <cell r="A26" t="str">
            <v>POL8</v>
          </cell>
          <cell r="B26" t="str">
            <v>REPL MAIN &gt; 630MM PO</v>
          </cell>
          <cell r="C26">
            <v>13615.72</v>
          </cell>
          <cell r="D26">
            <v>14583.26</v>
          </cell>
          <cell r="E26">
            <v>2.04</v>
          </cell>
          <cell r="F26">
            <v>24.48</v>
          </cell>
          <cell r="G26">
            <v>3017.86</v>
          </cell>
          <cell r="H26">
            <v>967.54</v>
          </cell>
          <cell r="J26">
            <v>12.24</v>
          </cell>
          <cell r="L26">
            <v>14.24</v>
          </cell>
        </row>
        <row r="27">
          <cell r="A27" t="str">
            <v>PRSI</v>
          </cell>
          <cell r="B27" t="str">
            <v>Purge &amp; Relight Foll</v>
          </cell>
          <cell r="C27">
            <v>1448559.32</v>
          </cell>
          <cell r="D27">
            <v>3257542.94</v>
          </cell>
          <cell r="E27">
            <v>578575.56999999995</v>
          </cell>
          <cell r="F27">
            <v>6932591.4699999997</v>
          </cell>
          <cell r="G27">
            <v>216389.72</v>
          </cell>
          <cell r="H27">
            <v>1966337.45</v>
          </cell>
          <cell r="I27">
            <v>157353.82999999999</v>
          </cell>
          <cell r="J27">
            <v>3471453.54</v>
          </cell>
          <cell r="K27">
            <v>7436526</v>
          </cell>
          <cell r="L27">
            <v>7436530.0599999996</v>
          </cell>
        </row>
        <row r="28">
          <cell r="A28" t="str">
            <v>RMND</v>
          </cell>
          <cell r="B28" t="str">
            <v>Alts &amp; Divs Non Rech</v>
          </cell>
          <cell r="C28">
            <v>-1224</v>
          </cell>
          <cell r="D28">
            <v>-66232.44</v>
          </cell>
          <cell r="E28">
            <v>125000</v>
          </cell>
          <cell r="F28">
            <v>1500000</v>
          </cell>
          <cell r="H28">
            <v>469481.1</v>
          </cell>
          <cell r="I28">
            <v>534489.54</v>
          </cell>
          <cell r="J28">
            <v>750000</v>
          </cell>
          <cell r="K28">
            <v>1500000</v>
          </cell>
          <cell r="L28">
            <v>1500000</v>
          </cell>
        </row>
        <row r="29">
          <cell r="A29" t="str">
            <v>RMRD</v>
          </cell>
          <cell r="B29" t="str">
            <v>ALTS &amp; DIVS RECHARGE</v>
          </cell>
          <cell r="C29">
            <v>-1259498.1299999999</v>
          </cell>
          <cell r="D29">
            <v>-492085.24</v>
          </cell>
          <cell r="G29">
            <v>-246146.17</v>
          </cell>
          <cell r="H29">
            <v>86407.21</v>
          </cell>
          <cell r="I29">
            <v>-681005.68</v>
          </cell>
        </row>
        <row r="30">
          <cell r="A30" t="str">
            <v>RMSR</v>
          </cell>
          <cell r="B30" t="str">
            <v>REPOSITION MTR - SHI</v>
          </cell>
          <cell r="D30">
            <v>49517.61</v>
          </cell>
          <cell r="H30">
            <v>49517.61</v>
          </cell>
        </row>
        <row r="31">
          <cell r="A31" t="str">
            <v>SPHP</v>
          </cell>
          <cell r="B31" t="str">
            <v>SURFACE PIPEWORK - H</v>
          </cell>
          <cell r="C31">
            <v>1226.52</v>
          </cell>
          <cell r="D31">
            <v>1226.52</v>
          </cell>
          <cell r="E31">
            <v>8038.83</v>
          </cell>
          <cell r="F31">
            <v>96322.880000000005</v>
          </cell>
          <cell r="J31">
            <v>48233.09</v>
          </cell>
          <cell r="K31">
            <v>96303</v>
          </cell>
          <cell r="L31">
            <v>96316.78</v>
          </cell>
        </row>
        <row r="32">
          <cell r="A32" t="str">
            <v>SPHR</v>
          </cell>
          <cell r="B32" t="str">
            <v>SURFACE PIPEWORK - H</v>
          </cell>
          <cell r="C32">
            <v>8135.3</v>
          </cell>
          <cell r="D32">
            <v>676420.69</v>
          </cell>
          <cell r="G32">
            <v>3555.03</v>
          </cell>
          <cell r="H32">
            <v>1249982.3899999999</v>
          </cell>
          <cell r="I32">
            <v>581697</v>
          </cell>
        </row>
        <row r="33">
          <cell r="A33" t="str">
            <v>SPLP</v>
          </cell>
          <cell r="B33" t="str">
            <v>SURFACE PIPEWORK - L</v>
          </cell>
          <cell r="C33">
            <v>631023.64</v>
          </cell>
          <cell r="D33">
            <v>709111.3</v>
          </cell>
          <cell r="E33">
            <v>383858.58</v>
          </cell>
          <cell r="F33">
            <v>4599459.03</v>
          </cell>
          <cell r="G33">
            <v>115995.11</v>
          </cell>
          <cell r="H33">
            <v>78087.66</v>
          </cell>
          <cell r="J33">
            <v>2303151.4900000002</v>
          </cell>
          <cell r="K33">
            <v>4800375</v>
          </cell>
          <cell r="L33">
            <v>4800378.8899999997</v>
          </cell>
        </row>
        <row r="34">
          <cell r="A34" t="str">
            <v>SPMP</v>
          </cell>
          <cell r="B34" t="str">
            <v>SURFACE PIPEWORK - M</v>
          </cell>
          <cell r="C34">
            <v>2926.69</v>
          </cell>
          <cell r="D34">
            <v>2926.69</v>
          </cell>
          <cell r="E34">
            <v>44768.12</v>
          </cell>
          <cell r="F34">
            <v>536419.35</v>
          </cell>
          <cell r="G34">
            <v>0</v>
          </cell>
          <cell r="J34">
            <v>268608.75</v>
          </cell>
          <cell r="K34">
            <v>536349</v>
          </cell>
          <cell r="L34">
            <v>536358.04</v>
          </cell>
        </row>
        <row r="35">
          <cell r="A35" t="str">
            <v>SVTR</v>
          </cell>
          <cell r="B35" t="str">
            <v>Service Transfers</v>
          </cell>
          <cell r="C35">
            <v>6408941.0599999996</v>
          </cell>
          <cell r="D35">
            <v>12047496.51</v>
          </cell>
          <cell r="E35">
            <v>785821.34</v>
          </cell>
          <cell r="F35">
            <v>9415845.4499999993</v>
          </cell>
          <cell r="G35">
            <v>1153541.1399999999</v>
          </cell>
          <cell r="H35">
            <v>11010566.74</v>
          </cell>
          <cell r="I35">
            <v>5372011.29</v>
          </cell>
          <cell r="J35">
            <v>4714928.07</v>
          </cell>
          <cell r="K35">
            <v>13126875</v>
          </cell>
          <cell r="L35">
            <v>13126871.82</v>
          </cell>
        </row>
        <row r="36">
          <cell r="A36" t="str">
            <v>TRMA</v>
          </cell>
          <cell r="B36" t="str">
            <v>Transfers to Repex M</v>
          </cell>
          <cell r="C36">
            <v>5123384.22</v>
          </cell>
          <cell r="D36">
            <v>10629115.65</v>
          </cell>
          <cell r="E36">
            <v>950063.85</v>
          </cell>
          <cell r="F36">
            <v>11392973.07</v>
          </cell>
          <cell r="G36">
            <v>716811.04</v>
          </cell>
          <cell r="H36">
            <v>10924283.970000001</v>
          </cell>
          <cell r="I36">
            <v>5418552.54</v>
          </cell>
          <cell r="J36">
            <v>5692589.9699999997</v>
          </cell>
          <cell r="K36">
            <v>11581110</v>
          </cell>
          <cell r="L36">
            <v>11581106.310000001</v>
          </cell>
        </row>
        <row r="37">
          <cell r="A37" t="str">
            <v>ZDDR</v>
          </cell>
          <cell r="B37" t="str">
            <v>Distribution Repex D</v>
          </cell>
          <cell r="C37">
            <v>519.84</v>
          </cell>
          <cell r="D37">
            <v>3119.84</v>
          </cell>
          <cell r="H37">
            <v>2648.63</v>
          </cell>
          <cell r="I37">
            <v>48.63</v>
          </cell>
        </row>
      </sheetData>
      <sheetData sheetId="11" refreshError="1"/>
      <sheetData sheetId="12" refreshError="1"/>
      <sheetData sheetId="13" refreshError="1"/>
      <sheetData sheetId="14" refreshError="1"/>
      <sheetData sheetId="15" refreshError="1">
        <row r="1">
          <cell r="A1" t="str">
            <v>Activity UDF</v>
          </cell>
          <cell r="C1" t="str">
            <v>Year to Date - Actual Amount</v>
          </cell>
          <cell r="D1" t="str">
            <v>Full Year - Actual Moving Annual Total Amount</v>
          </cell>
          <cell r="E1" t="str">
            <v>In Month - Budget Amount</v>
          </cell>
          <cell r="F1" t="str">
            <v>Full Year - Budget Amount</v>
          </cell>
          <cell r="G1" t="str">
            <v>In Month - Actual Amount</v>
          </cell>
          <cell r="H1" t="str">
            <v>Full Year - Previous Year Actual Amount</v>
          </cell>
          <cell r="I1" t="str">
            <v>Year to Date - Previous Year Amount</v>
          </cell>
          <cell r="J1" t="str">
            <v>Year to Date - Budget Amount</v>
          </cell>
          <cell r="K1" t="str">
            <v>Full Year - Forecast Amount</v>
          </cell>
          <cell r="L1" t="str">
            <v>Full Year - Previous Forecast Amount</v>
          </cell>
        </row>
        <row r="2">
          <cell r="A2" t="str">
            <v>RMC3</v>
          </cell>
          <cell r="B2" t="str">
            <v>CSOS3 Repex Mains</v>
          </cell>
          <cell r="C2">
            <v>-821.26</v>
          </cell>
          <cell r="D2">
            <v>-13483.72</v>
          </cell>
          <cell r="E2">
            <v>11191.69</v>
          </cell>
          <cell r="F2">
            <v>134300.28</v>
          </cell>
          <cell r="H2">
            <v>-12662.46</v>
          </cell>
          <cell r="J2">
            <v>67150.14</v>
          </cell>
          <cell r="K2">
            <v>68335.179999999993</v>
          </cell>
          <cell r="L2">
            <v>68335.179999999993</v>
          </cell>
        </row>
        <row r="3">
          <cell r="A3" t="str">
            <v>RMC5</v>
          </cell>
          <cell r="B3" t="str">
            <v>CSOS5 Repex Mains</v>
          </cell>
          <cell r="C3">
            <v>-23.81</v>
          </cell>
          <cell r="D3">
            <v>6864.62</v>
          </cell>
          <cell r="H3">
            <v>-13288.86</v>
          </cell>
          <cell r="I3">
            <v>-20177.29</v>
          </cell>
        </row>
        <row r="4">
          <cell r="A4" t="str">
            <v>RMDS</v>
          </cell>
          <cell r="B4" t="str">
            <v>DSA Repex Mains</v>
          </cell>
          <cell r="C4">
            <v>-80.45</v>
          </cell>
          <cell r="D4">
            <v>0</v>
          </cell>
          <cell r="H4">
            <v>80.45</v>
          </cell>
        </row>
        <row r="5">
          <cell r="A5" t="str">
            <v>RMO4</v>
          </cell>
          <cell r="B5" t="str">
            <v>OSOS4 Repex Mains</v>
          </cell>
          <cell r="C5">
            <v>-219.96</v>
          </cell>
          <cell r="D5">
            <v>-1376.22</v>
          </cell>
          <cell r="E5">
            <v>5265.88</v>
          </cell>
          <cell r="F5">
            <v>63190.559999999998</v>
          </cell>
          <cell r="H5">
            <v>-1156.26</v>
          </cell>
          <cell r="J5">
            <v>31595.279999999999</v>
          </cell>
          <cell r="K5">
            <v>31733.73</v>
          </cell>
          <cell r="L5">
            <v>31733.73</v>
          </cell>
        </row>
        <row r="6">
          <cell r="A6" t="str">
            <v>RMO5</v>
          </cell>
          <cell r="B6" t="str">
            <v>OSOS5 Repex Mains</v>
          </cell>
          <cell r="D6">
            <v>69.959999999999994</v>
          </cell>
          <cell r="H6">
            <v>69.959999999999994</v>
          </cell>
        </row>
        <row r="7">
          <cell r="A7" t="str">
            <v>RSC3</v>
          </cell>
          <cell r="B7" t="str">
            <v>CSOS3 REPEX SERVICES</v>
          </cell>
          <cell r="C7">
            <v>-2463.7800000000002</v>
          </cell>
          <cell r="D7">
            <v>58303.89</v>
          </cell>
          <cell r="H7">
            <v>-84534.12</v>
          </cell>
          <cell r="I7">
            <v>-145301.79</v>
          </cell>
        </row>
        <row r="8">
          <cell r="A8" t="str">
            <v>RSC5</v>
          </cell>
          <cell r="B8" t="str">
            <v>CSOS5 Repex Services</v>
          </cell>
          <cell r="C8">
            <v>-55.57</v>
          </cell>
          <cell r="D8">
            <v>-45234.28</v>
          </cell>
          <cell r="H8">
            <v>-45178.71</v>
          </cell>
        </row>
        <row r="9">
          <cell r="A9" t="str">
            <v>RSDS</v>
          </cell>
          <cell r="B9" t="str">
            <v>DSA Repex Services</v>
          </cell>
          <cell r="C9">
            <v>38930.61</v>
          </cell>
          <cell r="D9">
            <v>8334.3700000000008</v>
          </cell>
          <cell r="H9">
            <v>-279925.59999999998</v>
          </cell>
          <cell r="I9">
            <v>-249329.36</v>
          </cell>
        </row>
        <row r="10">
          <cell r="A10" t="str">
            <v>RSO4</v>
          </cell>
          <cell r="B10" t="str">
            <v>OSOS4 Repex Services</v>
          </cell>
          <cell r="C10">
            <v>-4179.3</v>
          </cell>
          <cell r="D10">
            <v>-51186.5</v>
          </cell>
          <cell r="H10">
            <v>-61837.42</v>
          </cell>
          <cell r="I10">
            <v>-14830.22</v>
          </cell>
        </row>
        <row r="11">
          <cell r="A11" t="str">
            <v>TRMA</v>
          </cell>
          <cell r="B11" t="str">
            <v>Transfers to Repex M</v>
          </cell>
          <cell r="C11">
            <v>3707470.68</v>
          </cell>
          <cell r="D11">
            <v>7251346.6900000004</v>
          </cell>
          <cell r="E11">
            <v>723240.05</v>
          </cell>
          <cell r="F11">
            <v>7851710.6399999997</v>
          </cell>
          <cell r="G11">
            <v>766416.41</v>
          </cell>
          <cell r="H11">
            <v>7306336.5099999998</v>
          </cell>
          <cell r="I11">
            <v>3762460.5</v>
          </cell>
          <cell r="J11">
            <v>4087506.21</v>
          </cell>
          <cell r="K11">
            <v>7836161.21</v>
          </cell>
          <cell r="L11">
            <v>7639160.5300000003</v>
          </cell>
        </row>
        <row r="12">
          <cell r="A12" t="str">
            <v>ZDDR</v>
          </cell>
          <cell r="B12" t="str">
            <v>Distribution Repex D</v>
          </cell>
          <cell r="C12">
            <v>667069.4</v>
          </cell>
          <cell r="D12">
            <v>2817173.76</v>
          </cell>
          <cell r="G12">
            <v>100843.46</v>
          </cell>
          <cell r="H12">
            <v>3097311.07</v>
          </cell>
          <cell r="I12">
            <v>947206.71</v>
          </cell>
        </row>
      </sheetData>
      <sheetData sheetId="16" refreshError="1"/>
      <sheetData sheetId="17" refreshError="1"/>
      <sheetData sheetId="18" refreshError="1">
        <row r="1">
          <cell r="A1" t="str">
            <v>Activity UDF</v>
          </cell>
          <cell r="C1" t="str">
            <v>Year to Date - Actual Amount</v>
          </cell>
          <cell r="D1" t="str">
            <v>Full Year - Actual Moving Annual Total Amount</v>
          </cell>
          <cell r="E1" t="str">
            <v>In Month - Budget Amount</v>
          </cell>
          <cell r="F1" t="str">
            <v>In Month - Actual Amount</v>
          </cell>
          <cell r="G1" t="str">
            <v>Full Year - Budget Amount</v>
          </cell>
          <cell r="H1" t="str">
            <v>Full Year - Previous Year Actual Amount</v>
          </cell>
          <cell r="I1" t="str">
            <v>Year to Date - Previous Year Amount</v>
          </cell>
          <cell r="J1" t="str">
            <v>Year to Date - Budget Amount</v>
          </cell>
          <cell r="K1" t="str">
            <v>Full Year - Forecast Amount</v>
          </cell>
          <cell r="L1" t="str">
            <v>Full Year - Previous Forecast Amount</v>
          </cell>
        </row>
        <row r="2">
          <cell r="A2" t="str">
            <v>NPL3</v>
          </cell>
          <cell r="B2" t="str">
            <v>REPL MAIN &gt; 125MM -1</v>
          </cell>
          <cell r="D2">
            <v>454</v>
          </cell>
          <cell r="H2">
            <v>454</v>
          </cell>
        </row>
        <row r="3">
          <cell r="A3" t="str">
            <v>NPL4</v>
          </cell>
          <cell r="B3" t="str">
            <v>REPL MAIN &gt; 180MM -2</v>
          </cell>
          <cell r="D3">
            <v>1231.23</v>
          </cell>
          <cell r="H3">
            <v>1494.94</v>
          </cell>
          <cell r="I3">
            <v>263.70999999999998</v>
          </cell>
        </row>
        <row r="4">
          <cell r="A4" t="str">
            <v>TRMA</v>
          </cell>
          <cell r="B4" t="str">
            <v>Transfers to Repex M</v>
          </cell>
          <cell r="C4">
            <v>457078.94</v>
          </cell>
          <cell r="D4">
            <v>798848.61</v>
          </cell>
          <cell r="E4">
            <v>124831.1</v>
          </cell>
          <cell r="F4">
            <v>46953.279999999999</v>
          </cell>
          <cell r="G4">
            <v>1492973.2</v>
          </cell>
          <cell r="H4">
            <v>805945.48</v>
          </cell>
          <cell r="I4">
            <v>464175.81</v>
          </cell>
          <cell r="J4">
            <v>748986.6</v>
          </cell>
          <cell r="K4">
            <v>963401.83</v>
          </cell>
          <cell r="L4">
            <v>948070</v>
          </cell>
        </row>
      </sheetData>
      <sheetData sheetId="19" refreshError="1"/>
      <sheetData sheetId="20" refreshError="1">
        <row r="1">
          <cell r="A1" t="str">
            <v>Activity UDF</v>
          </cell>
          <cell r="C1" t="str">
            <v>Year to Date - Actual Amount</v>
          </cell>
          <cell r="D1" t="str">
            <v>Full Year - Actual Moving Annual Total Amount</v>
          </cell>
          <cell r="E1" t="str">
            <v>In Month - Budget Amount</v>
          </cell>
          <cell r="F1" t="str">
            <v>In Month - Actual Amount</v>
          </cell>
          <cell r="G1" t="str">
            <v>Full Year - Budget Amount</v>
          </cell>
          <cell r="H1" t="str">
            <v>Full Year - Previous Year Actual Amount</v>
          </cell>
          <cell r="I1" t="str">
            <v>Year to Date - Previous Year Amount</v>
          </cell>
          <cell r="J1" t="str">
            <v>Year to Date - Budget Amount</v>
          </cell>
          <cell r="K1" t="str">
            <v>Full Year - Forecast Amount</v>
          </cell>
          <cell r="L1" t="str">
            <v>Full Year - Previous Forecast Amount</v>
          </cell>
        </row>
        <row r="2">
          <cell r="A2" t="str">
            <v>DOTH</v>
          </cell>
          <cell r="B2" t="str">
            <v>Distribution Other</v>
          </cell>
          <cell r="E2">
            <v>-134424.59</v>
          </cell>
          <cell r="G2">
            <v>-65433.68</v>
          </cell>
          <cell r="J2">
            <v>-1139410.78</v>
          </cell>
        </row>
        <row r="3">
          <cell r="A3" t="str">
            <v>TRMA</v>
          </cell>
          <cell r="B3" t="str">
            <v>Transfers to Repex M</v>
          </cell>
          <cell r="C3">
            <v>373794.94</v>
          </cell>
          <cell r="D3">
            <v>780918.83</v>
          </cell>
          <cell r="E3">
            <v>93089.24</v>
          </cell>
          <cell r="F3">
            <v>64967.99</v>
          </cell>
          <cell r="G3">
            <v>1117071</v>
          </cell>
          <cell r="H3">
            <v>818380.83</v>
          </cell>
          <cell r="I3">
            <v>411256.94</v>
          </cell>
          <cell r="J3">
            <v>558535.5</v>
          </cell>
          <cell r="K3">
            <v>787740</v>
          </cell>
          <cell r="L3">
            <v>787740</v>
          </cell>
        </row>
        <row r="4">
          <cell r="A4" t="str">
            <v>ZDDR</v>
          </cell>
          <cell r="B4" t="str">
            <v>Distribution Repex D</v>
          </cell>
          <cell r="H4">
            <v>42.13</v>
          </cell>
          <cell r="I4">
            <v>42.13</v>
          </cell>
        </row>
      </sheetData>
      <sheetData sheetId="21" refreshError="1"/>
      <sheetData sheetId="22" refreshError="1">
        <row r="1">
          <cell r="A1"/>
          <cell r="B1"/>
          <cell r="C1" t="str">
            <v>Year to Date - Actual Amount</v>
          </cell>
          <cell r="D1" t="str">
            <v>Year to Date - Actual Amount</v>
          </cell>
          <cell r="E1" t="str">
            <v>Year to Date - Actual Amount</v>
          </cell>
          <cell r="F1" t="str">
            <v>Year to Date - Actual Amount</v>
          </cell>
          <cell r="G1" t="str">
            <v>Year to Date - Actual Amount</v>
          </cell>
          <cell r="H1" t="str">
            <v>Year to Date - Actual Amount</v>
          </cell>
          <cell r="I1" t="str">
            <v>Year to Date - Actual Amount</v>
          </cell>
          <cell r="J1" t="str">
            <v>Year to Date - Actual Amount</v>
          </cell>
          <cell r="K1" t="str">
            <v>Year to Date - Actual Amount</v>
          </cell>
          <cell r="L1" t="str">
            <v>Year to Date - Actual Amount</v>
          </cell>
          <cell r="M1" t="str">
            <v>Year to Date - Actual Amount</v>
          </cell>
          <cell r="N1" t="str">
            <v>Year to Date - Actual Amount</v>
          </cell>
          <cell r="O1" t="str">
            <v>Full Year - Budget Amount</v>
          </cell>
          <cell r="P1" t="str">
            <v>Full Year - Budget Amount</v>
          </cell>
          <cell r="Q1" t="str">
            <v>Full Year - Budget Amount</v>
          </cell>
          <cell r="R1" t="str">
            <v>Full Year - Budget Amount</v>
          </cell>
          <cell r="S1" t="str">
            <v>Full Year - Budget Amount</v>
          </cell>
          <cell r="T1" t="str">
            <v>Full Year - Budget Amount</v>
          </cell>
          <cell r="U1" t="str">
            <v>Full Year - Budget Amount</v>
          </cell>
          <cell r="V1" t="str">
            <v>Full Year - Budget Amount</v>
          </cell>
          <cell r="W1" t="str">
            <v>Full Year - Budget Amount</v>
          </cell>
          <cell r="X1" t="str">
            <v>Full Year - Budget Amount</v>
          </cell>
          <cell r="Y1" t="str">
            <v>Full Year - Budget Amount</v>
          </cell>
          <cell r="Z1" t="str">
            <v>Full Year - Budget Amount</v>
          </cell>
          <cell r="AA1" t="str">
            <v>Full Year - Previous Year Actual Amount</v>
          </cell>
          <cell r="AB1" t="str">
            <v>Full Year - Previous Year Actual Amount</v>
          </cell>
          <cell r="AC1" t="str">
            <v>Full Year - Previous Year Actual Amount</v>
          </cell>
          <cell r="AD1" t="str">
            <v>Full Year - Previous Year Actual Amount</v>
          </cell>
          <cell r="AE1" t="str">
            <v>Full Year - Previous Year Actual Amount</v>
          </cell>
          <cell r="AF1" t="str">
            <v>Full Year - Previous Year Actual Amount</v>
          </cell>
          <cell r="AG1" t="str">
            <v>Full Year - Previous Year Actual Amount</v>
          </cell>
          <cell r="AH1" t="str">
            <v>Full Year - Previous Year Actual Amount</v>
          </cell>
          <cell r="AI1" t="str">
            <v>Full Year - Previous Year Actual Amount</v>
          </cell>
          <cell r="AJ1" t="str">
            <v>Full Year - Previous Year Actual Amount</v>
          </cell>
          <cell r="AK1" t="str">
            <v>Full Year - Previous Year Actual Amount</v>
          </cell>
          <cell r="AL1" t="str">
            <v>Full Year - Previous Year Actual Amount</v>
          </cell>
        </row>
        <row r="2">
          <cell r="A2" t="str">
            <v>Cost Centre</v>
          </cell>
          <cell r="B2" t="str">
            <v>Posting period</v>
          </cell>
          <cell r="C2" t="str">
            <v>1</v>
          </cell>
          <cell r="D2" t="str">
            <v>2</v>
          </cell>
          <cell r="E2" t="str">
            <v>3</v>
          </cell>
          <cell r="F2" t="str">
            <v>4</v>
          </cell>
          <cell r="G2" t="str">
            <v>5</v>
          </cell>
          <cell r="H2" t="str">
            <v>6</v>
          </cell>
          <cell r="I2" t="str">
            <v>7</v>
          </cell>
          <cell r="J2" t="str">
            <v>8</v>
          </cell>
          <cell r="K2" t="str">
            <v>9</v>
          </cell>
          <cell r="L2" t="str">
            <v>10</v>
          </cell>
          <cell r="M2" t="str">
            <v>11</v>
          </cell>
          <cell r="N2" t="str">
            <v>12</v>
          </cell>
          <cell r="O2" t="str">
            <v>1</v>
          </cell>
          <cell r="P2" t="str">
            <v>2</v>
          </cell>
          <cell r="Q2" t="str">
            <v>3</v>
          </cell>
          <cell r="R2" t="str">
            <v>4</v>
          </cell>
          <cell r="S2" t="str">
            <v>5</v>
          </cell>
          <cell r="T2" t="str">
            <v>6</v>
          </cell>
          <cell r="U2" t="str">
            <v>7</v>
          </cell>
          <cell r="V2" t="str">
            <v>8</v>
          </cell>
          <cell r="W2" t="str">
            <v>9</v>
          </cell>
          <cell r="X2" t="str">
            <v>10</v>
          </cell>
          <cell r="Y2" t="str">
            <v>11</v>
          </cell>
          <cell r="Z2" t="str">
            <v>12</v>
          </cell>
          <cell r="AA2" t="str">
            <v>1</v>
          </cell>
          <cell r="AB2" t="str">
            <v>2</v>
          </cell>
          <cell r="AC2" t="str">
            <v>3</v>
          </cell>
          <cell r="AD2" t="str">
            <v>4</v>
          </cell>
          <cell r="AE2" t="str">
            <v>5</v>
          </cell>
          <cell r="AF2" t="str">
            <v>6</v>
          </cell>
          <cell r="AG2" t="str">
            <v>7</v>
          </cell>
          <cell r="AH2" t="str">
            <v>8</v>
          </cell>
          <cell r="AI2" t="str">
            <v>9</v>
          </cell>
          <cell r="AJ2" t="str">
            <v>10</v>
          </cell>
          <cell r="AK2" t="str">
            <v>11</v>
          </cell>
          <cell r="AL2" t="str">
            <v>12</v>
          </cell>
        </row>
        <row r="3">
          <cell r="A3" t="str">
            <v>N999NGCTR</v>
          </cell>
          <cell r="B3" t="str">
            <v>National Grid Plc.</v>
          </cell>
          <cell r="C3" t="e">
            <v>#NAME?</v>
          </cell>
          <cell r="D3" t="e">
            <v>#NAME?</v>
          </cell>
          <cell r="E3" t="e">
            <v>#NAME?</v>
          </cell>
          <cell r="F3" t="e">
            <v>#NAME?</v>
          </cell>
          <cell r="G3" t="e">
            <v>#NAME?</v>
          </cell>
          <cell r="H3" t="e">
            <v>#NAME?</v>
          </cell>
          <cell r="I3" t="e">
            <v>#NAME?</v>
          </cell>
          <cell r="J3" t="e">
            <v>#NAME?</v>
          </cell>
          <cell r="K3" t="e">
            <v>#NAME?</v>
          </cell>
          <cell r="L3" t="e">
            <v>#NAME?</v>
          </cell>
          <cell r="M3" t="e">
            <v>#NAME?</v>
          </cell>
          <cell r="N3" t="e">
            <v>#NAME?</v>
          </cell>
          <cell r="O3" t="e">
            <v>#NAME?</v>
          </cell>
          <cell r="P3" t="e">
            <v>#NAME?</v>
          </cell>
          <cell r="Q3" t="e">
            <v>#NAME?</v>
          </cell>
          <cell r="R3" t="e">
            <v>#NAME?</v>
          </cell>
          <cell r="S3" t="e">
            <v>#NAME?</v>
          </cell>
          <cell r="T3" t="e">
            <v>#NAME?</v>
          </cell>
          <cell r="U3" t="e">
            <v>#NAME?</v>
          </cell>
          <cell r="V3" t="e">
            <v>#NAME?</v>
          </cell>
          <cell r="W3" t="e">
            <v>#NAME?</v>
          </cell>
          <cell r="X3" t="e">
            <v>#NAME?</v>
          </cell>
          <cell r="Y3" t="e">
            <v>#NAME?</v>
          </cell>
          <cell r="Z3" t="e">
            <v>#NAME?</v>
          </cell>
          <cell r="AA3" t="e">
            <v>#NAME?</v>
          </cell>
          <cell r="AB3" t="e">
            <v>#NAME?</v>
          </cell>
          <cell r="AC3" t="e">
            <v>#NAME?</v>
          </cell>
          <cell r="AD3" t="e">
            <v>#NAME?</v>
          </cell>
          <cell r="AE3" t="e">
            <v>#NAME?</v>
          </cell>
          <cell r="AF3" t="e">
            <v>#NAME?</v>
          </cell>
          <cell r="AG3" t="e">
            <v>#NAME?</v>
          </cell>
          <cell r="AH3" t="e">
            <v>#NAME?</v>
          </cell>
          <cell r="AI3" t="e">
            <v>#NAME?</v>
          </cell>
          <cell r="AJ3" t="e">
            <v>#NAME?</v>
          </cell>
          <cell r="AK3" t="e">
            <v>#NAME?</v>
          </cell>
          <cell r="AL3" t="e">
            <v>#NAME?</v>
          </cell>
        </row>
        <row r="4">
          <cell r="A4" t="str">
            <v>N999DISTN</v>
          </cell>
          <cell r="B4" t="str">
            <v>Gas Distribution</v>
          </cell>
          <cell r="C4" t="e">
            <v>#NAME?</v>
          </cell>
          <cell r="D4" t="e">
            <v>#NAME?</v>
          </cell>
          <cell r="E4" t="e">
            <v>#NAME?</v>
          </cell>
          <cell r="F4" t="e">
            <v>#NAME?</v>
          </cell>
          <cell r="G4" t="e">
            <v>#NAME?</v>
          </cell>
          <cell r="H4" t="e">
            <v>#NAME?</v>
          </cell>
          <cell r="I4" t="e">
            <v>#NAME?</v>
          </cell>
          <cell r="J4" t="e">
            <v>#NAME?</v>
          </cell>
          <cell r="K4" t="e">
            <v>#NAME?</v>
          </cell>
          <cell r="L4" t="e">
            <v>#NAME?</v>
          </cell>
          <cell r="M4" t="e">
            <v>#NAME?</v>
          </cell>
          <cell r="N4" t="e">
            <v>#NAME?</v>
          </cell>
          <cell r="O4" t="e">
            <v>#NAME?</v>
          </cell>
          <cell r="P4" t="e">
            <v>#NAME?</v>
          </cell>
          <cell r="Q4" t="e">
            <v>#NAME?</v>
          </cell>
          <cell r="R4" t="e">
            <v>#NAME?</v>
          </cell>
          <cell r="S4" t="e">
            <v>#NAME?</v>
          </cell>
          <cell r="T4" t="e">
            <v>#NAME?</v>
          </cell>
          <cell r="U4" t="e">
            <v>#NAME?</v>
          </cell>
          <cell r="V4" t="e">
            <v>#NAME?</v>
          </cell>
          <cell r="W4" t="e">
            <v>#NAME?</v>
          </cell>
          <cell r="X4" t="e">
            <v>#NAME?</v>
          </cell>
          <cell r="Y4" t="e">
            <v>#NAME?</v>
          </cell>
          <cell r="Z4" t="e">
            <v>#NAME?</v>
          </cell>
          <cell r="AA4" t="e">
            <v>#NAME?</v>
          </cell>
          <cell r="AB4" t="e">
            <v>#NAME?</v>
          </cell>
          <cell r="AC4" t="e">
            <v>#NAME?</v>
          </cell>
          <cell r="AD4" t="e">
            <v>#NAME?</v>
          </cell>
          <cell r="AE4" t="e">
            <v>#NAME?</v>
          </cell>
          <cell r="AF4" t="e">
            <v>#NAME?</v>
          </cell>
          <cell r="AG4" t="e">
            <v>#NAME?</v>
          </cell>
          <cell r="AH4" t="e">
            <v>#NAME?</v>
          </cell>
          <cell r="AI4" t="e">
            <v>#NAME?</v>
          </cell>
          <cell r="AJ4" t="e">
            <v>#NAME?</v>
          </cell>
          <cell r="AK4" t="e">
            <v>#NAME?</v>
          </cell>
          <cell r="AL4" t="e">
            <v>#NAME?</v>
          </cell>
        </row>
        <row r="5">
          <cell r="A5" t="str">
            <v>N999DISTDCS</v>
          </cell>
          <cell r="B5" t="str">
            <v>Distribution Customer Support</v>
          </cell>
          <cell r="C5" t="e">
            <v>#NAME?</v>
          </cell>
          <cell r="D5" t="e">
            <v>#NAME?</v>
          </cell>
          <cell r="E5" t="e">
            <v>#NAME?</v>
          </cell>
          <cell r="F5" t="e">
            <v>#NAME?</v>
          </cell>
          <cell r="G5" t="e">
            <v>#NAME?</v>
          </cell>
          <cell r="H5" t="e">
            <v>#NAME?</v>
          </cell>
          <cell r="I5" t="e">
            <v>#NAME?</v>
          </cell>
          <cell r="J5" t="e">
            <v>#NAME?</v>
          </cell>
          <cell r="K5" t="e">
            <v>#NAME?</v>
          </cell>
          <cell r="L5" t="e">
            <v>#NAME?</v>
          </cell>
          <cell r="M5" t="e">
            <v>#NAME?</v>
          </cell>
          <cell r="N5" t="e">
            <v>#NAME?</v>
          </cell>
          <cell r="O5" t="e">
            <v>#NAME?</v>
          </cell>
          <cell r="P5" t="e">
            <v>#NAME?</v>
          </cell>
          <cell r="Q5" t="e">
            <v>#NAME?</v>
          </cell>
          <cell r="R5" t="e">
            <v>#NAME?</v>
          </cell>
          <cell r="S5" t="e">
            <v>#NAME?</v>
          </cell>
          <cell r="T5" t="e">
            <v>#NAME?</v>
          </cell>
          <cell r="U5" t="e">
            <v>#NAME?</v>
          </cell>
          <cell r="V5" t="e">
            <v>#NAME?</v>
          </cell>
          <cell r="W5" t="e">
            <v>#NAME?</v>
          </cell>
          <cell r="X5" t="e">
            <v>#NAME?</v>
          </cell>
          <cell r="Y5" t="e">
            <v>#NAME?</v>
          </cell>
          <cell r="Z5" t="e">
            <v>#NAME?</v>
          </cell>
          <cell r="AA5" t="e">
            <v>#NAME?</v>
          </cell>
          <cell r="AB5" t="e">
            <v>#NAME?</v>
          </cell>
          <cell r="AC5" t="e">
            <v>#NAME?</v>
          </cell>
          <cell r="AD5" t="e">
            <v>#NAME?</v>
          </cell>
          <cell r="AE5" t="e">
            <v>#NAME?</v>
          </cell>
          <cell r="AF5" t="e">
            <v>#NAME?</v>
          </cell>
          <cell r="AG5" t="e">
            <v>#NAME?</v>
          </cell>
          <cell r="AH5" t="e">
            <v>#NAME?</v>
          </cell>
          <cell r="AI5" t="e">
            <v>#NAME?</v>
          </cell>
          <cell r="AJ5" t="e">
            <v>#NAME?</v>
          </cell>
          <cell r="AK5" t="e">
            <v>#NAME?</v>
          </cell>
          <cell r="AL5" t="e">
            <v>#NAME?</v>
          </cell>
        </row>
        <row r="6">
          <cell r="A6" t="str">
            <v>N999DISTACC</v>
          </cell>
          <cell r="B6" t="str">
            <v>Accounting Control</v>
          </cell>
          <cell r="C6" t="e">
            <v>#NAME?</v>
          </cell>
          <cell r="D6" t="e">
            <v>#NAME?</v>
          </cell>
          <cell r="E6" t="e">
            <v>#NAME?</v>
          </cell>
          <cell r="F6" t="e">
            <v>#NAME?</v>
          </cell>
          <cell r="G6" t="e">
            <v>#NAME?</v>
          </cell>
          <cell r="H6" t="e">
            <v>#NAME?</v>
          </cell>
          <cell r="I6" t="e">
            <v>#NAME?</v>
          </cell>
          <cell r="J6" t="e">
            <v>#NAME?</v>
          </cell>
          <cell r="K6" t="e">
            <v>#NAME?</v>
          </cell>
          <cell r="L6" t="e">
            <v>#NAME?</v>
          </cell>
          <cell r="M6" t="e">
            <v>#NAME?</v>
          </cell>
          <cell r="N6" t="e">
            <v>#NAME?</v>
          </cell>
          <cell r="O6" t="e">
            <v>#NAME?</v>
          </cell>
          <cell r="P6" t="e">
            <v>#NAME?</v>
          </cell>
          <cell r="Q6" t="e">
            <v>#NAME?</v>
          </cell>
          <cell r="R6" t="e">
            <v>#NAME?</v>
          </cell>
          <cell r="S6" t="e">
            <v>#NAME?</v>
          </cell>
          <cell r="T6" t="e">
            <v>#NAME?</v>
          </cell>
          <cell r="U6" t="e">
            <v>#NAME?</v>
          </cell>
          <cell r="V6" t="e">
            <v>#NAME?</v>
          </cell>
          <cell r="W6" t="e">
            <v>#NAME?</v>
          </cell>
          <cell r="X6" t="e">
            <v>#NAME?</v>
          </cell>
          <cell r="Y6" t="e">
            <v>#NAME?</v>
          </cell>
          <cell r="Z6" t="e">
            <v>#NAME?</v>
          </cell>
          <cell r="AA6" t="e">
            <v>#NAME?</v>
          </cell>
          <cell r="AB6" t="e">
            <v>#NAME?</v>
          </cell>
          <cell r="AC6" t="e">
            <v>#NAME?</v>
          </cell>
          <cell r="AD6" t="e">
            <v>#NAME?</v>
          </cell>
          <cell r="AE6" t="e">
            <v>#NAME?</v>
          </cell>
          <cell r="AF6" t="e">
            <v>#NAME?</v>
          </cell>
          <cell r="AG6" t="e">
            <v>#NAME?</v>
          </cell>
          <cell r="AH6" t="e">
            <v>#NAME?</v>
          </cell>
          <cell r="AI6" t="e">
            <v>#NAME?</v>
          </cell>
          <cell r="AJ6" t="e">
            <v>#NAME?</v>
          </cell>
          <cell r="AK6" t="e">
            <v>#NAME?</v>
          </cell>
          <cell r="AL6" t="e">
            <v>#NAME?</v>
          </cell>
        </row>
        <row r="7">
          <cell r="A7" t="str">
            <v>N999DISTCONS</v>
          </cell>
          <cell r="B7" t="str">
            <v>Construction</v>
          </cell>
          <cell r="C7" t="e">
            <v>#NAME?</v>
          </cell>
          <cell r="D7" t="e">
            <v>#NAME?</v>
          </cell>
          <cell r="E7" t="e">
            <v>#NAME?</v>
          </cell>
          <cell r="F7" t="e">
            <v>#NAME?</v>
          </cell>
          <cell r="G7" t="e">
            <v>#NAME?</v>
          </cell>
          <cell r="H7" t="e">
            <v>#NAME?</v>
          </cell>
          <cell r="I7" t="e">
            <v>#NAME?</v>
          </cell>
          <cell r="J7" t="e">
            <v>#NAME?</v>
          </cell>
          <cell r="K7" t="e">
            <v>#NAME?</v>
          </cell>
          <cell r="L7" t="e">
            <v>#NAME?</v>
          </cell>
          <cell r="M7" t="e">
            <v>#NAME?</v>
          </cell>
          <cell r="N7" t="e">
            <v>#NAME?</v>
          </cell>
          <cell r="O7" t="e">
            <v>#NAME?</v>
          </cell>
          <cell r="P7" t="e">
            <v>#NAME?</v>
          </cell>
          <cell r="Q7" t="e">
            <v>#NAME?</v>
          </cell>
          <cell r="R7" t="e">
            <v>#NAME?</v>
          </cell>
          <cell r="S7" t="e">
            <v>#NAME?</v>
          </cell>
          <cell r="T7" t="e">
            <v>#NAME?</v>
          </cell>
          <cell r="U7" t="e">
            <v>#NAME?</v>
          </cell>
          <cell r="V7" t="e">
            <v>#NAME?</v>
          </cell>
          <cell r="W7" t="e">
            <v>#NAME?</v>
          </cell>
          <cell r="X7" t="e">
            <v>#NAME?</v>
          </cell>
          <cell r="Y7" t="e">
            <v>#NAME?</v>
          </cell>
          <cell r="Z7" t="e">
            <v>#NAME?</v>
          </cell>
          <cell r="AA7" t="e">
            <v>#NAME?</v>
          </cell>
          <cell r="AB7" t="e">
            <v>#NAME?</v>
          </cell>
          <cell r="AC7" t="e">
            <v>#NAME?</v>
          </cell>
          <cell r="AD7" t="e">
            <v>#NAME?</v>
          </cell>
          <cell r="AE7" t="e">
            <v>#NAME?</v>
          </cell>
          <cell r="AF7" t="e">
            <v>#NAME?</v>
          </cell>
          <cell r="AG7" t="e">
            <v>#NAME?</v>
          </cell>
          <cell r="AH7" t="e">
            <v>#NAME?</v>
          </cell>
          <cell r="AI7" t="e">
            <v>#NAME?</v>
          </cell>
          <cell r="AJ7" t="e">
            <v>#NAME?</v>
          </cell>
          <cell r="AK7" t="e">
            <v>#NAME?</v>
          </cell>
          <cell r="AL7" t="e">
            <v>#NAME?</v>
          </cell>
        </row>
        <row r="8">
          <cell r="A8" t="str">
            <v>N999DISTNS</v>
          </cell>
          <cell r="B8" t="str">
            <v>Network Strategy</v>
          </cell>
          <cell r="C8" t="e">
            <v>#NAME?</v>
          </cell>
          <cell r="D8" t="e">
            <v>#NAME?</v>
          </cell>
          <cell r="E8" t="e">
            <v>#NAME?</v>
          </cell>
          <cell r="F8" t="e">
            <v>#NAME?</v>
          </cell>
          <cell r="G8" t="e">
            <v>#NAME?</v>
          </cell>
          <cell r="H8" t="e">
            <v>#NAME?</v>
          </cell>
          <cell r="I8" t="e">
            <v>#NAME?</v>
          </cell>
          <cell r="J8" t="e">
            <v>#NAME?</v>
          </cell>
          <cell r="K8" t="e">
            <v>#NAME?</v>
          </cell>
          <cell r="L8" t="e">
            <v>#NAME?</v>
          </cell>
          <cell r="M8" t="e">
            <v>#NAME?</v>
          </cell>
          <cell r="N8" t="e">
            <v>#NAME?</v>
          </cell>
          <cell r="O8" t="e">
            <v>#NAME?</v>
          </cell>
          <cell r="P8" t="e">
            <v>#NAME?</v>
          </cell>
          <cell r="Q8" t="e">
            <v>#NAME?</v>
          </cell>
          <cell r="R8" t="e">
            <v>#NAME?</v>
          </cell>
          <cell r="S8" t="e">
            <v>#NAME?</v>
          </cell>
          <cell r="T8" t="e">
            <v>#NAME?</v>
          </cell>
          <cell r="U8" t="e">
            <v>#NAME?</v>
          </cell>
          <cell r="V8" t="e">
            <v>#NAME?</v>
          </cell>
          <cell r="W8" t="e">
            <v>#NAME?</v>
          </cell>
          <cell r="X8" t="e">
            <v>#NAME?</v>
          </cell>
          <cell r="Y8" t="e">
            <v>#NAME?</v>
          </cell>
          <cell r="Z8" t="e">
            <v>#NAME?</v>
          </cell>
          <cell r="AA8" t="e">
            <v>#NAME?</v>
          </cell>
          <cell r="AB8" t="e">
            <v>#NAME?</v>
          </cell>
          <cell r="AC8" t="e">
            <v>#NAME?</v>
          </cell>
          <cell r="AD8" t="e">
            <v>#NAME?</v>
          </cell>
          <cell r="AE8" t="e">
            <v>#NAME?</v>
          </cell>
          <cell r="AF8" t="e">
            <v>#NAME?</v>
          </cell>
          <cell r="AG8" t="e">
            <v>#NAME?</v>
          </cell>
          <cell r="AH8" t="e">
            <v>#NAME?</v>
          </cell>
          <cell r="AI8" t="e">
            <v>#NAME?</v>
          </cell>
          <cell r="AJ8" t="e">
            <v>#NAME?</v>
          </cell>
          <cell r="AK8" t="e">
            <v>#NAME?</v>
          </cell>
          <cell r="AL8" t="e">
            <v>#NAME?</v>
          </cell>
        </row>
        <row r="9">
          <cell r="A9" t="str">
            <v>N999DISTOPS</v>
          </cell>
          <cell r="B9" t="str">
            <v>Operations</v>
          </cell>
          <cell r="C9" t="e">
            <v>#NAME?</v>
          </cell>
          <cell r="D9" t="e">
            <v>#NAME?</v>
          </cell>
          <cell r="E9" t="e">
            <v>#NAME?</v>
          </cell>
          <cell r="F9" t="e">
            <v>#NAME?</v>
          </cell>
          <cell r="G9" t="e">
            <v>#NAME?</v>
          </cell>
          <cell r="H9" t="e">
            <v>#NAME?</v>
          </cell>
          <cell r="I9" t="e">
            <v>#NAME?</v>
          </cell>
          <cell r="J9" t="e">
            <v>#NAME?</v>
          </cell>
          <cell r="K9" t="e">
            <v>#NAME?</v>
          </cell>
          <cell r="L9" t="e">
            <v>#NAME?</v>
          </cell>
          <cell r="M9" t="e">
            <v>#NAME?</v>
          </cell>
          <cell r="N9" t="e">
            <v>#NAME?</v>
          </cell>
          <cell r="O9" t="e">
            <v>#NAME?</v>
          </cell>
          <cell r="P9" t="e">
            <v>#NAME?</v>
          </cell>
          <cell r="Q9" t="e">
            <v>#NAME?</v>
          </cell>
          <cell r="R9" t="e">
            <v>#NAME?</v>
          </cell>
          <cell r="S9" t="e">
            <v>#NAME?</v>
          </cell>
          <cell r="T9" t="e">
            <v>#NAME?</v>
          </cell>
          <cell r="U9" t="e">
            <v>#NAME?</v>
          </cell>
          <cell r="V9" t="e">
            <v>#NAME?</v>
          </cell>
          <cell r="W9" t="e">
            <v>#NAME?</v>
          </cell>
          <cell r="X9" t="e">
            <v>#NAME?</v>
          </cell>
          <cell r="Y9" t="e">
            <v>#NAME?</v>
          </cell>
          <cell r="Z9" t="e">
            <v>#NAME?</v>
          </cell>
          <cell r="AA9" t="e">
            <v>#NAME?</v>
          </cell>
          <cell r="AB9" t="e">
            <v>#NAME?</v>
          </cell>
          <cell r="AC9" t="e">
            <v>#NAME?</v>
          </cell>
          <cell r="AD9" t="e">
            <v>#NAME?</v>
          </cell>
          <cell r="AE9" t="e">
            <v>#NAME?</v>
          </cell>
          <cell r="AF9" t="e">
            <v>#NAME?</v>
          </cell>
          <cell r="AG9" t="e">
            <v>#NAME?</v>
          </cell>
          <cell r="AH9" t="e">
            <v>#NAME?</v>
          </cell>
          <cell r="AI9" t="e">
            <v>#NAME?</v>
          </cell>
          <cell r="AJ9" t="e">
            <v>#NAME?</v>
          </cell>
          <cell r="AK9" t="e">
            <v>#NAME?</v>
          </cell>
          <cell r="AL9" t="e">
            <v>#NAME?</v>
          </cell>
        </row>
      </sheetData>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Filters"/>
      <sheetName val="Settings"/>
      <sheetName val="Workings"/>
      <sheetName val="Sum"/>
    </sheetNames>
    <sheetDataSet>
      <sheetData sheetId="0" refreshError="1"/>
      <sheetData sheetId="1" refreshError="1"/>
      <sheetData sheetId="2" refreshError="1"/>
      <sheetData sheetId="3" refreshError="1"/>
      <sheetData sheetId="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MINTAKE"/>
      <sheetName val="Drop Down Lists"/>
    </sheetNames>
    <sheetDataSet>
      <sheetData sheetId="0">
        <row r="12">
          <cell r="Q12" t="str">
            <v>SPP TRANSCO 2000 SUMMER INJECTION STRATEGY</v>
          </cell>
        </row>
        <row r="70">
          <cell r="Q70" t="str">
            <v>SPP CNG 2000 SUMMER INJECTION STRATEGY</v>
          </cell>
          <cell r="AT70">
            <v>36626.485423726852</v>
          </cell>
        </row>
        <row r="74">
          <cell r="U74" t="str">
            <v>Apr-00</v>
          </cell>
          <cell r="Y74" t="str">
            <v>May-00</v>
          </cell>
          <cell r="AC74" t="str">
            <v>Jun-00</v>
          </cell>
          <cell r="AG74" t="str">
            <v>Jul-00</v>
          </cell>
          <cell r="AK74" t="str">
            <v>Aug-00</v>
          </cell>
          <cell r="AO74" t="str">
            <v>Sep-00</v>
          </cell>
          <cell r="AS74" t="str">
            <v>Oct-00</v>
          </cell>
          <cell r="AW74" t="str">
            <v>Nov-00</v>
          </cell>
        </row>
        <row r="76">
          <cell r="R76" t="str">
            <v xml:space="preserve">BAL </v>
          </cell>
          <cell r="S76" t="str">
            <v>% FULL</v>
          </cell>
          <cell r="T76" t="str">
            <v xml:space="preserve">END BAL </v>
          </cell>
          <cell r="U76" t="str">
            <v>% FULL</v>
          </cell>
          <cell r="V76" t="str">
            <v>AVG RATE</v>
          </cell>
          <cell r="X76" t="str">
            <v>END BAL</v>
          </cell>
          <cell r="Y76" t="str">
            <v>% FULL</v>
          </cell>
          <cell r="Z76" t="str">
            <v>AVG RATE</v>
          </cell>
          <cell r="AB76" t="str">
            <v>END BAL</v>
          </cell>
          <cell r="AC76" t="str">
            <v>% FULL</v>
          </cell>
          <cell r="AD76" t="str">
            <v>AVG RATE</v>
          </cell>
          <cell r="AF76" t="str">
            <v>END BAL</v>
          </cell>
          <cell r="AG76" t="str">
            <v>% FULL</v>
          </cell>
          <cell r="AH76" t="str">
            <v>AVG RATE</v>
          </cell>
          <cell r="AJ76" t="str">
            <v>END BAL</v>
          </cell>
          <cell r="AK76" t="str">
            <v>% FULL</v>
          </cell>
          <cell r="AL76" t="str">
            <v>AVG RATE</v>
          </cell>
          <cell r="AN76" t="str">
            <v>END BAL</v>
          </cell>
          <cell r="AO76" t="str">
            <v>% FULL</v>
          </cell>
          <cell r="AP76" t="str">
            <v>AVG RATE</v>
          </cell>
          <cell r="AR76" t="str">
            <v>END BAL</v>
          </cell>
          <cell r="AS76" t="str">
            <v>% FULL</v>
          </cell>
          <cell r="AT76" t="str">
            <v>AVG RATE</v>
          </cell>
          <cell r="AV76" t="str">
            <v>END BAL</v>
          </cell>
          <cell r="AW76" t="str">
            <v>% FULL</v>
          </cell>
          <cell r="AX76" t="str">
            <v>AVG RATE</v>
          </cell>
        </row>
        <row r="77">
          <cell r="R77" t="str">
            <v>4/1</v>
          </cell>
          <cell r="T77">
            <v>30</v>
          </cell>
          <cell r="X77">
            <v>31</v>
          </cell>
          <cell r="AB77">
            <v>30</v>
          </cell>
          <cell r="AF77">
            <v>31</v>
          </cell>
          <cell r="AJ77">
            <v>31</v>
          </cell>
          <cell r="AN77">
            <v>30</v>
          </cell>
          <cell r="AR77">
            <v>31</v>
          </cell>
          <cell r="AV77">
            <v>15</v>
          </cell>
        </row>
        <row r="78">
          <cell r="V78" t="str">
            <v>(Net)</v>
          </cell>
          <cell r="Z78" t="str">
            <v>(Net)</v>
          </cell>
          <cell r="AD78" t="str">
            <v>(Net)</v>
          </cell>
          <cell r="AH78" t="str">
            <v>(Net)</v>
          </cell>
          <cell r="AL78" t="str">
            <v>(Net)</v>
          </cell>
          <cell r="AP78" t="str">
            <v>(Net)</v>
          </cell>
          <cell r="AT78" t="str">
            <v>(Net)</v>
          </cell>
          <cell r="AX78" t="str">
            <v>(Net)</v>
          </cell>
        </row>
        <row r="79">
          <cell r="R79" t="str">
            <v xml:space="preserve"> </v>
          </cell>
          <cell r="T79" t="str">
            <v xml:space="preserve"> </v>
          </cell>
          <cell r="V79" t="str">
            <v xml:space="preserve"> </v>
          </cell>
          <cell r="X79" t="str">
            <v xml:space="preserve"> </v>
          </cell>
          <cell r="Z79" t="str">
            <v xml:space="preserve"> </v>
          </cell>
          <cell r="AB79" t="str">
            <v xml:space="preserve"> </v>
          </cell>
          <cell r="AD79" t="str">
            <v xml:space="preserve"> </v>
          </cell>
          <cell r="AF79" t="str">
            <v xml:space="preserve"> </v>
          </cell>
          <cell r="AH79" t="str">
            <v xml:space="preserve"> </v>
          </cell>
          <cell r="AJ79" t="str">
            <v xml:space="preserve"> </v>
          </cell>
          <cell r="AL79" t="str">
            <v xml:space="preserve"> </v>
          </cell>
          <cell r="AN79" t="str">
            <v xml:space="preserve"> </v>
          </cell>
          <cell r="AP79" t="str">
            <v xml:space="preserve"> </v>
          </cell>
          <cell r="AR79" t="str">
            <v xml:space="preserve"> </v>
          </cell>
          <cell r="AT79" t="str">
            <v xml:space="preserve"> </v>
          </cell>
          <cell r="AV79" t="str">
            <v xml:space="preserve"> </v>
          </cell>
          <cell r="AX79" t="str">
            <v xml:space="preserve"> </v>
          </cell>
        </row>
        <row r="80">
          <cell r="Q80" t="str">
            <v>GSS-CNG</v>
          </cell>
          <cell r="R80">
            <v>150</v>
          </cell>
          <cell r="S80">
            <v>5.2191649127373022E-2</v>
          </cell>
          <cell r="T80">
            <v>247.5</v>
          </cell>
          <cell r="U80">
            <v>8.611622106016549E-2</v>
          </cell>
          <cell r="V80">
            <v>3.25</v>
          </cell>
          <cell r="X80">
            <v>742.47700000000009</v>
          </cell>
          <cell r="Y80">
            <v>0.2583406604609636</v>
          </cell>
          <cell r="Z80">
            <v>15.967000000000001</v>
          </cell>
          <cell r="AB80">
            <v>1221.4870000000001</v>
          </cell>
          <cell r="AC80">
            <v>0.42500947278431661</v>
          </cell>
          <cell r="AD80">
            <v>15.967000000000001</v>
          </cell>
          <cell r="AF80">
            <v>1637.817</v>
          </cell>
          <cell r="AG80">
            <v>0.56986913465897804</v>
          </cell>
          <cell r="AH80">
            <v>13.43</v>
          </cell>
          <cell r="AJ80">
            <v>2054.1469999999999</v>
          </cell>
          <cell r="AK80">
            <v>0.71472879653363941</v>
          </cell>
          <cell r="AL80">
            <v>13.43</v>
          </cell>
          <cell r="AN80">
            <v>2457.047</v>
          </cell>
          <cell r="AO80">
            <v>0.85491556608976338</v>
          </cell>
          <cell r="AP80">
            <v>13.43</v>
          </cell>
          <cell r="AR80">
            <v>2873.377</v>
          </cell>
          <cell r="AS80">
            <v>0.99977522796442475</v>
          </cell>
          <cell r="AT80">
            <v>13.43</v>
          </cell>
          <cell r="AV80">
            <v>2874.0230000000001</v>
          </cell>
          <cell r="AW80">
            <v>1</v>
          </cell>
          <cell r="AX80">
            <v>4.3066666666679035E-2</v>
          </cell>
        </row>
        <row r="82">
          <cell r="Q82" t="str">
            <v>GSS-TE</v>
          </cell>
          <cell r="R82">
            <v>75</v>
          </cell>
          <cell r="S82">
            <v>2.4213075060532687E-2</v>
          </cell>
          <cell r="T82">
            <v>267</v>
          </cell>
          <cell r="U82">
            <v>8.6198547215496371E-2</v>
          </cell>
          <cell r="V82">
            <v>6.4</v>
          </cell>
          <cell r="X82">
            <v>800.44799999999998</v>
          </cell>
          <cell r="Y82">
            <v>0.25841743341404355</v>
          </cell>
          <cell r="Z82">
            <v>17.207999999999998</v>
          </cell>
          <cell r="AB82">
            <v>1316.6880000000001</v>
          </cell>
          <cell r="AC82">
            <v>0.42508087167070219</v>
          </cell>
          <cell r="AD82">
            <v>17.207999999999998</v>
          </cell>
          <cell r="AF82">
            <v>1765.3820000000001</v>
          </cell>
          <cell r="AG82">
            <v>0.56993769168684427</v>
          </cell>
          <cell r="AH82">
            <v>14.474</v>
          </cell>
          <cell r="AJ82">
            <v>2214.076</v>
          </cell>
          <cell r="AK82">
            <v>0.71479451170298625</v>
          </cell>
          <cell r="AL82">
            <v>14.474</v>
          </cell>
          <cell r="AN82">
            <v>2648.2960000000003</v>
          </cell>
          <cell r="AO82">
            <v>0.85497853107344646</v>
          </cell>
          <cell r="AP82">
            <v>14.474</v>
          </cell>
          <cell r="AR82">
            <v>3096.9900000000002</v>
          </cell>
          <cell r="AS82">
            <v>0.99983535108958843</v>
          </cell>
          <cell r="AT82">
            <v>14.474</v>
          </cell>
          <cell r="AV82">
            <v>3097.5</v>
          </cell>
          <cell r="AW82">
            <v>1</v>
          </cell>
          <cell r="AX82">
            <v>3.3999999999984237E-2</v>
          </cell>
        </row>
        <row r="85">
          <cell r="Q85" t="str">
            <v xml:space="preserve">SUMMARY CNG  </v>
          </cell>
        </row>
        <row r="86">
          <cell r="Q86" t="str">
            <v>MONTHLY INJECTION:</v>
          </cell>
          <cell r="S86" t="str">
            <v>DAILY:</v>
          </cell>
          <cell r="T86" t="str">
            <v xml:space="preserve"> </v>
          </cell>
          <cell r="V86">
            <v>9.65</v>
          </cell>
          <cell r="Z86">
            <v>33.174999999999997</v>
          </cell>
          <cell r="AD86">
            <v>33.174999999999997</v>
          </cell>
          <cell r="AH86">
            <v>27.904</v>
          </cell>
          <cell r="AL86">
            <v>27.904</v>
          </cell>
          <cell r="AP86">
            <v>27.904</v>
          </cell>
          <cell r="AT86">
            <v>27.904</v>
          </cell>
          <cell r="AX86">
            <v>0</v>
          </cell>
        </row>
        <row r="87">
          <cell r="V87" t="str">
            <v>-</v>
          </cell>
          <cell r="W87" t="str">
            <v xml:space="preserve"> </v>
          </cell>
          <cell r="Y87" t="str">
            <v xml:space="preserve"> </v>
          </cell>
          <cell r="Z87" t="str">
            <v>-</v>
          </cell>
          <cell r="AA87" t="str">
            <v xml:space="preserve"> </v>
          </cell>
          <cell r="AB87" t="str">
            <v xml:space="preserve"> </v>
          </cell>
          <cell r="AC87" t="str">
            <v xml:space="preserve"> </v>
          </cell>
          <cell r="AD87" t="str">
            <v>-</v>
          </cell>
          <cell r="AE87" t="str">
            <v xml:space="preserve"> </v>
          </cell>
          <cell r="AG87" t="str">
            <v xml:space="preserve"> </v>
          </cell>
          <cell r="AH87" t="str">
            <v>-</v>
          </cell>
          <cell r="AI87" t="str">
            <v xml:space="preserve"> </v>
          </cell>
          <cell r="AJ87" t="str">
            <v xml:space="preserve"> </v>
          </cell>
          <cell r="AK87" t="str">
            <v xml:space="preserve"> </v>
          </cell>
          <cell r="AL87" t="str">
            <v>-</v>
          </cell>
          <cell r="AM87" t="str">
            <v xml:space="preserve"> </v>
          </cell>
          <cell r="AP87" t="str">
            <v>-</v>
          </cell>
          <cell r="AQ87" t="str">
            <v xml:space="preserve"> </v>
          </cell>
          <cell r="AR87" t="str">
            <v xml:space="preserve"> </v>
          </cell>
          <cell r="AS87" t="str">
            <v xml:space="preserve"> </v>
          </cell>
          <cell r="AT87" t="str">
            <v>-</v>
          </cell>
          <cell r="AX87" t="str">
            <v>-</v>
          </cell>
        </row>
        <row r="88">
          <cell r="T88" t="str">
            <v>TOTAL</v>
          </cell>
          <cell r="V88">
            <v>9.65</v>
          </cell>
          <cell r="Z88">
            <v>33.174999999999997</v>
          </cell>
          <cell r="AD88">
            <v>33.174999999999997</v>
          </cell>
          <cell r="AH88">
            <v>27.904</v>
          </cell>
          <cell r="AL88">
            <v>27.904</v>
          </cell>
          <cell r="AP88">
            <v>27.904</v>
          </cell>
          <cell r="AT88">
            <v>27.904</v>
          </cell>
          <cell r="AX88">
            <v>0</v>
          </cell>
        </row>
        <row r="90">
          <cell r="S90" t="str">
            <v>MONTHLY:</v>
          </cell>
          <cell r="T90" t="str">
            <v>SUPPLIES</v>
          </cell>
          <cell r="V90">
            <v>289.5</v>
          </cell>
          <cell r="Z90">
            <v>1028.425</v>
          </cell>
          <cell r="AD90">
            <v>995.24999999999989</v>
          </cell>
          <cell r="AH90">
            <v>865.024</v>
          </cell>
          <cell r="AL90">
            <v>865.024</v>
          </cell>
          <cell r="AP90">
            <v>837.12</v>
          </cell>
          <cell r="AT90">
            <v>865.024</v>
          </cell>
          <cell r="AX90">
            <v>0</v>
          </cell>
        </row>
        <row r="91">
          <cell r="V91" t="str">
            <v>-</v>
          </cell>
          <cell r="Z91" t="str">
            <v>-</v>
          </cell>
          <cell r="AD91" t="str">
            <v>-</v>
          </cell>
          <cell r="AH91" t="str">
            <v>-</v>
          </cell>
          <cell r="AL91" t="str">
            <v>-</v>
          </cell>
          <cell r="AP91" t="str">
            <v>-</v>
          </cell>
          <cell r="AT91" t="str">
            <v>-</v>
          </cell>
          <cell r="AX91" t="str">
            <v>-</v>
          </cell>
        </row>
        <row r="92">
          <cell r="T92" t="str">
            <v>TOTAL</v>
          </cell>
          <cell r="V92">
            <v>289.5</v>
          </cell>
          <cell r="Z92">
            <v>1028.425</v>
          </cell>
          <cell r="AD92">
            <v>995.24999999999989</v>
          </cell>
          <cell r="AH92">
            <v>865.024</v>
          </cell>
          <cell r="AL92">
            <v>865.024</v>
          </cell>
          <cell r="AP92">
            <v>837.12</v>
          </cell>
          <cell r="AT92">
            <v>865.024</v>
          </cell>
          <cell r="AX92">
            <v>0</v>
          </cell>
        </row>
        <row r="94">
          <cell r="AB94" t="str">
            <v>RATCHETS:</v>
          </cell>
          <cell r="AC94" t="str">
            <v>0-50%</v>
          </cell>
          <cell r="AD94" t="str">
            <v>51-100%</v>
          </cell>
          <cell r="AE94" t="str">
            <v>INJECTION PERIOD</v>
          </cell>
        </row>
        <row r="96">
          <cell r="AB96" t="str">
            <v>GSS-CNG</v>
          </cell>
          <cell r="AC96">
            <v>15967</v>
          </cell>
          <cell r="AD96">
            <v>13430</v>
          </cell>
          <cell r="AE96" t="str">
            <v xml:space="preserve"> 12 MONTHS</v>
          </cell>
        </row>
        <row r="97">
          <cell r="AB97" t="str">
            <v>GSS-TE</v>
          </cell>
          <cell r="AC97">
            <v>17208</v>
          </cell>
          <cell r="AD97">
            <v>14474</v>
          </cell>
          <cell r="AE97" t="str">
            <v xml:space="preserve"> 12 MONTHS</v>
          </cell>
        </row>
        <row r="434">
          <cell r="D434">
            <v>9650</v>
          </cell>
          <cell r="E434">
            <v>33175</v>
          </cell>
          <cell r="F434">
            <v>33175</v>
          </cell>
          <cell r="G434">
            <v>27904</v>
          </cell>
          <cell r="H434">
            <v>27904</v>
          </cell>
          <cell r="I434">
            <v>27904</v>
          </cell>
          <cell r="J434">
            <v>27904</v>
          </cell>
        </row>
      </sheetData>
      <sheetData sheetId="1" refreshError="1"/>
      <sheetData sheetId="2" refreshError="1"/>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Filter"/>
      <sheetName val="Capex for DEC"/>
      <sheetName val="Capex Graph WA"/>
      <sheetName val="UKD"/>
      <sheetName val="Cons"/>
      <sheetName val="Graph - Cons"/>
      <sheetName val="Ops"/>
      <sheetName val="Graph - Ops"/>
      <sheetName val="DCS"/>
      <sheetName val="Graph - DCS"/>
      <sheetName val="NS"/>
      <sheetName val="Trans"/>
      <sheetName val="Acc Control"/>
      <sheetName val="Graphs"/>
      <sheetName val="Directorates"/>
      <sheetName val="DP_1"/>
      <sheetName val="DP_2"/>
      <sheetName val="DP_3"/>
      <sheetName val="DP_5"/>
      <sheetName val="DP_6"/>
      <sheetName val="DP_7"/>
      <sheetName val="DP_8"/>
      <sheetName val="DP_9"/>
      <sheetName val="DP_10"/>
      <sheetName val="DP_11"/>
      <sheetName val="DP_12"/>
    </sheetNames>
    <sheetDataSet>
      <sheetData sheetId="0" refreshError="1"/>
      <sheetData sheetId="1" refreshError="1">
        <row r="1">
          <cell r="A1" t="str">
            <v>Activity UDF</v>
          </cell>
          <cell r="B1"/>
        </row>
        <row r="2">
          <cell r="A2" t="str">
            <v>Aux. Acct Asgmt</v>
          </cell>
          <cell r="B2"/>
        </row>
        <row r="3">
          <cell r="A3" t="str">
            <v>Aux.Acct Assgn Type</v>
          </cell>
          <cell r="B3"/>
        </row>
        <row r="4">
          <cell r="A4" t="str">
            <v>Chart of accounts</v>
          </cell>
          <cell r="B4"/>
        </row>
        <row r="5">
          <cell r="A5" t="str">
            <v>Company code</v>
          </cell>
          <cell r="B5" t="str">
            <v>1000 National Grid Gas plc</v>
          </cell>
        </row>
        <row r="6">
          <cell r="A6" t="str">
            <v>Controlling area</v>
          </cell>
          <cell r="B6" t="str">
            <v>N999 National Grid Plc.</v>
          </cell>
        </row>
        <row r="7">
          <cell r="A7" t="str">
            <v>Cost Centre</v>
          </cell>
          <cell r="B7" t="str">
            <v>Gas Distribution</v>
          </cell>
        </row>
        <row r="8">
          <cell r="A8" t="str">
            <v>Cost Element</v>
          </cell>
          <cell r="B8"/>
        </row>
        <row r="9">
          <cell r="A9" t="str">
            <v>Currency Type</v>
          </cell>
          <cell r="B9"/>
        </row>
        <row r="10">
          <cell r="A10" t="str">
            <v>Currency</v>
          </cell>
          <cell r="B10"/>
        </row>
        <row r="11">
          <cell r="A11" t="str">
            <v>Detail for value type</v>
          </cell>
          <cell r="B11"/>
        </row>
        <row r="12">
          <cell r="A12" t="str">
            <v>Expenditure Category</v>
          </cell>
          <cell r="B12" t="str">
            <v>CAP1</v>
          </cell>
        </row>
        <row r="13">
          <cell r="A13" t="str">
            <v>Fiscal year</v>
          </cell>
          <cell r="B13"/>
        </row>
        <row r="14">
          <cell r="A14" t="str">
            <v>IM Approval Year</v>
          </cell>
          <cell r="B14"/>
        </row>
        <row r="15">
          <cell r="A15" t="str">
            <v>IM Position</v>
          </cell>
          <cell r="B15"/>
        </row>
        <row r="16">
          <cell r="A16" t="str">
            <v>IM Program</v>
          </cell>
          <cell r="B16"/>
        </row>
        <row r="17">
          <cell r="A17" t="str">
            <v>Internal Order</v>
          </cell>
          <cell r="B17"/>
        </row>
        <row r="18">
          <cell r="A18" t="str">
            <v>Key Figures</v>
          </cell>
          <cell r="B18"/>
        </row>
        <row r="19">
          <cell r="A19" t="str">
            <v>Posting period</v>
          </cell>
          <cell r="B19"/>
        </row>
        <row r="20">
          <cell r="A20" t="str">
            <v>Profit Centre</v>
          </cell>
          <cell r="B20" t="str">
            <v>UK Distribution</v>
          </cell>
        </row>
        <row r="21">
          <cell r="A21" t="str">
            <v>Stat. key figure</v>
          </cell>
          <cell r="B21"/>
        </row>
        <row r="22">
          <cell r="A22" t="str">
            <v>Statistical ID</v>
          </cell>
          <cell r="B22"/>
        </row>
        <row r="23">
          <cell r="A23" t="str">
            <v>Unit of Measure</v>
          </cell>
          <cell r="B23"/>
        </row>
        <row r="24">
          <cell r="A24" t="str">
            <v>Value type</v>
          </cell>
          <cell r="B24"/>
        </row>
        <row r="25">
          <cell r="A25" t="str">
            <v>Version</v>
          </cell>
          <cell r="B25"/>
        </row>
        <row r="26">
          <cell r="A26" t="str">
            <v>WBS Element</v>
          </cell>
          <cell r="B26" t="str">
            <v>]CAPITAL CONTRIBUTIONS DISTBN P&amp;M NL[, ]CAPITAL CONTRIBUTIONS DISTBN P&amp;M EOE[...</v>
          </cell>
        </row>
        <row r="29">
          <cell r="A29" t="str">
            <v>Activity UDF</v>
          </cell>
          <cell r="B29"/>
        </row>
        <row r="30">
          <cell r="A30" t="str">
            <v>Aux. Acct Asgmt</v>
          </cell>
          <cell r="B30"/>
        </row>
        <row r="31">
          <cell r="A31" t="str">
            <v>Aux.Acct Assgn Type</v>
          </cell>
          <cell r="B31"/>
        </row>
        <row r="32">
          <cell r="A32" t="str">
            <v>Chart of accounts</v>
          </cell>
          <cell r="B32"/>
        </row>
        <row r="33">
          <cell r="A33" t="str">
            <v>Company code</v>
          </cell>
          <cell r="B33" t="str">
            <v>1000 National Grid Gas plc</v>
          </cell>
        </row>
        <row r="34">
          <cell r="A34" t="str">
            <v>Controlling area</v>
          </cell>
          <cell r="B34" t="str">
            <v>N999 National Grid Plc.</v>
          </cell>
        </row>
        <row r="35">
          <cell r="A35" t="str">
            <v>Cost Centre</v>
          </cell>
          <cell r="B35"/>
        </row>
        <row r="36">
          <cell r="A36" t="str">
            <v>Cost Element</v>
          </cell>
          <cell r="B36" t="str">
            <v>Capital Contributions Received, Capital Contributions Plan Settlement</v>
          </cell>
        </row>
        <row r="37">
          <cell r="A37" t="str">
            <v>Currency Type</v>
          </cell>
          <cell r="B37"/>
        </row>
        <row r="38">
          <cell r="A38" t="str">
            <v>Currency</v>
          </cell>
          <cell r="B38"/>
        </row>
        <row r="39">
          <cell r="A39" t="str">
            <v>Detail for value type</v>
          </cell>
          <cell r="B39"/>
        </row>
        <row r="40">
          <cell r="A40" t="str">
            <v>Expenditure Category</v>
          </cell>
          <cell r="B40" t="str">
            <v>CAP1</v>
          </cell>
        </row>
        <row r="41">
          <cell r="A41" t="str">
            <v>Fiscal year</v>
          </cell>
          <cell r="B41"/>
        </row>
        <row r="42">
          <cell r="A42" t="str">
            <v>IM Approval Year</v>
          </cell>
          <cell r="B42"/>
        </row>
        <row r="43">
          <cell r="A43" t="str">
            <v>IM Position</v>
          </cell>
          <cell r="B43"/>
        </row>
        <row r="44">
          <cell r="A44" t="str">
            <v>IM Program</v>
          </cell>
          <cell r="B44"/>
        </row>
        <row r="45">
          <cell r="A45" t="str">
            <v>Internal Order</v>
          </cell>
          <cell r="B45"/>
        </row>
        <row r="46">
          <cell r="A46" t="str">
            <v>Key Figures</v>
          </cell>
          <cell r="B46"/>
        </row>
        <row r="47">
          <cell r="A47" t="str">
            <v>Posting period</v>
          </cell>
          <cell r="B47"/>
        </row>
        <row r="48">
          <cell r="A48" t="str">
            <v>Profit Centre</v>
          </cell>
          <cell r="B48" t="str">
            <v>UK Distribution</v>
          </cell>
        </row>
        <row r="49">
          <cell r="A49" t="str">
            <v>Stat. key figure</v>
          </cell>
          <cell r="B49"/>
        </row>
        <row r="50">
          <cell r="A50" t="str">
            <v>Statistical ID</v>
          </cell>
          <cell r="B50"/>
        </row>
        <row r="51">
          <cell r="A51" t="str">
            <v>Unit of Measure</v>
          </cell>
          <cell r="B51"/>
        </row>
        <row r="52">
          <cell r="A52" t="str">
            <v>Value type</v>
          </cell>
          <cell r="B52"/>
        </row>
        <row r="53">
          <cell r="A53" t="str">
            <v>Version</v>
          </cell>
          <cell r="B53"/>
        </row>
        <row r="54">
          <cell r="A54" t="str">
            <v>WBS Element</v>
          </cell>
          <cell r="B54"/>
        </row>
        <row r="57">
          <cell r="A57" t="str">
            <v>Activity Type</v>
          </cell>
          <cell r="B57"/>
        </row>
        <row r="58">
          <cell r="A58" t="str">
            <v>Activity UDF</v>
          </cell>
          <cell r="B58"/>
        </row>
        <row r="59">
          <cell r="A59" t="str">
            <v>Aux. Acct Asgmt</v>
          </cell>
          <cell r="B59"/>
        </row>
        <row r="60">
          <cell r="A60" t="str">
            <v>Aux.Acct Assgn Type</v>
          </cell>
          <cell r="B60"/>
        </row>
        <row r="61">
          <cell r="A61" t="str">
            <v>Chart of accounts</v>
          </cell>
          <cell r="B61"/>
        </row>
        <row r="62">
          <cell r="A62" t="str">
            <v>Company code</v>
          </cell>
          <cell r="B62" t="str">
            <v>1000 National Grid Gas plc</v>
          </cell>
        </row>
        <row r="63">
          <cell r="A63" t="str">
            <v>Contract UDF</v>
          </cell>
          <cell r="B63"/>
        </row>
        <row r="64">
          <cell r="A64" t="str">
            <v>Controlling area</v>
          </cell>
          <cell r="B64" t="str">
            <v>N999 National Grid Plc.</v>
          </cell>
        </row>
        <row r="65">
          <cell r="A65" t="str">
            <v>Cost Centre</v>
          </cell>
          <cell r="B65" t="str">
            <v>Gas Distribution</v>
          </cell>
        </row>
        <row r="66">
          <cell r="A66" t="str">
            <v>Cost Element</v>
          </cell>
          <cell r="B66" t="str">
            <v>Capital Contributions Received</v>
          </cell>
        </row>
        <row r="67">
          <cell r="A67" t="str">
            <v>Currency Type</v>
          </cell>
          <cell r="B67"/>
        </row>
        <row r="68">
          <cell r="A68" t="str">
            <v>Currency</v>
          </cell>
          <cell r="B68"/>
        </row>
        <row r="69">
          <cell r="A69" t="str">
            <v>Customer UDF</v>
          </cell>
          <cell r="B69"/>
        </row>
        <row r="70">
          <cell r="A70" t="str">
            <v>Detail for value type</v>
          </cell>
          <cell r="B70"/>
        </row>
        <row r="71">
          <cell r="A71" t="str">
            <v>Expenditure Category</v>
          </cell>
          <cell r="B71"/>
        </row>
        <row r="72">
          <cell r="A72" t="str">
            <v>Fiscal year</v>
          </cell>
          <cell r="B72"/>
        </row>
        <row r="73">
          <cell r="A73" t="str">
            <v>IM Approval Year</v>
          </cell>
          <cell r="B73"/>
        </row>
        <row r="74">
          <cell r="A74" t="str">
            <v>IM Position</v>
          </cell>
          <cell r="B74"/>
        </row>
        <row r="75">
          <cell r="A75" t="str">
            <v>IM Program</v>
          </cell>
          <cell r="B75"/>
        </row>
        <row r="76">
          <cell r="A76" t="str">
            <v>Internal Order</v>
          </cell>
          <cell r="B76"/>
        </row>
        <row r="77">
          <cell r="A77" t="str">
            <v>Key Figures</v>
          </cell>
          <cell r="B77" t="str">
            <v>,Year to Date - Actual Amount</v>
          </cell>
        </row>
        <row r="78">
          <cell r="A78" t="str">
            <v>Posting period</v>
          </cell>
          <cell r="B78"/>
        </row>
        <row r="79">
          <cell r="A79" t="str">
            <v>Product UDF</v>
          </cell>
          <cell r="B79"/>
        </row>
        <row r="80">
          <cell r="A80" t="str">
            <v>Profit Centre</v>
          </cell>
          <cell r="B80" t="str">
            <v>UK Distribution</v>
          </cell>
        </row>
        <row r="81">
          <cell r="A81" t="str">
            <v>Project Definition</v>
          </cell>
          <cell r="B81"/>
        </row>
        <row r="82">
          <cell r="A82" t="str">
            <v>Region UDF</v>
          </cell>
          <cell r="B82"/>
        </row>
        <row r="83">
          <cell r="A83" t="str">
            <v>Stat. key figure</v>
          </cell>
          <cell r="B83"/>
        </row>
        <row r="84">
          <cell r="A84" t="str">
            <v>Statistical ID</v>
          </cell>
          <cell r="B84"/>
        </row>
        <row r="85">
          <cell r="A85" t="str">
            <v>Unit of Measure</v>
          </cell>
          <cell r="B85"/>
        </row>
        <row r="86">
          <cell r="A86" t="str">
            <v>Value type</v>
          </cell>
          <cell r="B86"/>
        </row>
        <row r="87">
          <cell r="A87" t="str">
            <v>Version</v>
          </cell>
          <cell r="B87"/>
        </row>
        <row r="88">
          <cell r="A88" t="str">
            <v>WBS Element</v>
          </cell>
          <cell r="B88" t="str">
            <v>]MANAGEMENT FEE - LEGACY ADJUST EOE..MANAGEMENT FEE - LEGACY ADJUST NW[...</v>
          </cell>
        </row>
        <row r="91">
          <cell r="A91" t="str">
            <v>Activity UDF</v>
          </cell>
          <cell r="B91"/>
        </row>
        <row r="92">
          <cell r="A92" t="str">
            <v>Aux. Acct Asgmt</v>
          </cell>
          <cell r="B92"/>
        </row>
        <row r="93">
          <cell r="A93" t="str">
            <v>Aux.Acct Assgn Type</v>
          </cell>
          <cell r="B93"/>
        </row>
        <row r="94">
          <cell r="A94" t="str">
            <v>Chart of accounts</v>
          </cell>
          <cell r="B94"/>
        </row>
        <row r="95">
          <cell r="A95" t="str">
            <v>Company code</v>
          </cell>
          <cell r="B95" t="str">
            <v>1000 National Grid Gas plc</v>
          </cell>
        </row>
        <row r="96">
          <cell r="A96" t="str">
            <v>Controlling area</v>
          </cell>
          <cell r="B96" t="str">
            <v>N999 National Grid Plc.</v>
          </cell>
        </row>
        <row r="97">
          <cell r="A97" t="str">
            <v>Cost Centre</v>
          </cell>
          <cell r="B97" t="str">
            <v>Gas Distribution</v>
          </cell>
        </row>
        <row r="98">
          <cell r="A98" t="str">
            <v>Cost Element</v>
          </cell>
          <cell r="B98"/>
        </row>
        <row r="99">
          <cell r="A99" t="str">
            <v>Currency Type</v>
          </cell>
          <cell r="B99"/>
        </row>
        <row r="100">
          <cell r="A100" t="str">
            <v>Currency</v>
          </cell>
          <cell r="B100"/>
        </row>
        <row r="101">
          <cell r="A101" t="str">
            <v>Detail for value type</v>
          </cell>
          <cell r="B101"/>
        </row>
        <row r="102">
          <cell r="A102" t="str">
            <v>Expenditure Category</v>
          </cell>
          <cell r="B102" t="str">
            <v>CAP1</v>
          </cell>
        </row>
        <row r="103">
          <cell r="A103" t="str">
            <v>Fiscal year</v>
          </cell>
          <cell r="B103"/>
        </row>
        <row r="104">
          <cell r="A104" t="str">
            <v>IM Approval Year</v>
          </cell>
          <cell r="B104"/>
        </row>
        <row r="105">
          <cell r="A105" t="str">
            <v>IM Position</v>
          </cell>
          <cell r="B105"/>
        </row>
        <row r="106">
          <cell r="A106" t="str">
            <v>IM Program</v>
          </cell>
          <cell r="B106"/>
        </row>
        <row r="107">
          <cell r="A107" t="str">
            <v>Internal Order</v>
          </cell>
          <cell r="B107"/>
        </row>
        <row r="108">
          <cell r="A108" t="str">
            <v>Key Figures</v>
          </cell>
          <cell r="B108" t="str">
            <v>,In Month - Actual Amount,Year to Date - Actual Amount,Year to Date - Budget Amount,In Month - Budget Amount...</v>
          </cell>
        </row>
        <row r="109">
          <cell r="A109" t="str">
            <v>Posting period</v>
          </cell>
          <cell r="B109"/>
        </row>
        <row r="110">
          <cell r="A110" t="str">
            <v>Profit Centre</v>
          </cell>
          <cell r="B110" t="str">
            <v>UK Distribution</v>
          </cell>
        </row>
        <row r="111">
          <cell r="A111" t="str">
            <v>Stat. key figure</v>
          </cell>
          <cell r="B111"/>
        </row>
        <row r="112">
          <cell r="A112" t="str">
            <v>Statistical ID</v>
          </cell>
          <cell r="B112"/>
        </row>
        <row r="113">
          <cell r="A113" t="str">
            <v>Unit of Measure</v>
          </cell>
          <cell r="B113"/>
        </row>
        <row r="114">
          <cell r="A114" t="str">
            <v>Value type</v>
          </cell>
          <cell r="B114"/>
        </row>
        <row r="115">
          <cell r="A115" t="str">
            <v>Version</v>
          </cell>
          <cell r="B115"/>
        </row>
        <row r="116">
          <cell r="A116" t="str">
            <v>WBS Element</v>
          </cell>
          <cell r="B116" t="str">
            <v>]CAPITAL CONTRIBUTIONS DISTBN P&amp;M NL[, ]CAPITAL CONTRIBUTIONS DISTBN P&amp;M EOE[...</v>
          </cell>
        </row>
        <row r="118">
          <cell r="A118" t="str">
            <v>Activity UDF</v>
          </cell>
          <cell r="B118"/>
        </row>
        <row r="119">
          <cell r="A119" t="str">
            <v>Aux. Acct Asgmt</v>
          </cell>
          <cell r="B119"/>
        </row>
        <row r="120">
          <cell r="A120" t="str">
            <v>Aux.Acct Assgn Type</v>
          </cell>
          <cell r="B120"/>
        </row>
        <row r="121">
          <cell r="A121" t="str">
            <v>Chart of accounts</v>
          </cell>
          <cell r="B121"/>
        </row>
        <row r="122">
          <cell r="A122" t="str">
            <v>Company code</v>
          </cell>
          <cell r="B122" t="str">
            <v>1000 National Grid Gas plc</v>
          </cell>
        </row>
        <row r="123">
          <cell r="A123" t="str">
            <v>Controlling area</v>
          </cell>
          <cell r="B123" t="str">
            <v>N999 National Grid Plc.</v>
          </cell>
        </row>
        <row r="124">
          <cell r="A124" t="str">
            <v>Cost Centre</v>
          </cell>
          <cell r="B124" t="str">
            <v>Operations</v>
          </cell>
        </row>
        <row r="125">
          <cell r="A125" t="str">
            <v>Cost Element</v>
          </cell>
          <cell r="B125"/>
        </row>
        <row r="126">
          <cell r="A126" t="str">
            <v>Currency Type</v>
          </cell>
          <cell r="B126"/>
        </row>
        <row r="127">
          <cell r="A127" t="str">
            <v>Currency</v>
          </cell>
          <cell r="B127"/>
        </row>
        <row r="128">
          <cell r="A128" t="str">
            <v>Detail for value type</v>
          </cell>
          <cell r="B128"/>
        </row>
        <row r="129">
          <cell r="A129" t="str">
            <v>Expenditure Category</v>
          </cell>
          <cell r="B129" t="str">
            <v>CAP1</v>
          </cell>
        </row>
        <row r="130">
          <cell r="A130" t="str">
            <v>Fiscal year</v>
          </cell>
          <cell r="B130"/>
        </row>
        <row r="131">
          <cell r="A131" t="str">
            <v>IM Approval Year</v>
          </cell>
          <cell r="B131"/>
        </row>
        <row r="132">
          <cell r="A132" t="str">
            <v>IM Position</v>
          </cell>
          <cell r="B132"/>
        </row>
        <row r="133">
          <cell r="A133" t="str">
            <v>IM Program</v>
          </cell>
          <cell r="B133"/>
        </row>
        <row r="134">
          <cell r="A134" t="str">
            <v>Internal Order</v>
          </cell>
          <cell r="B134"/>
        </row>
        <row r="135">
          <cell r="A135" t="str">
            <v>Key Figures</v>
          </cell>
          <cell r="B135" t="str">
            <v>,In Month - Actual Amount,In Month - Budget Amount,In Month - Forecast Amount,In Month - Previous Year Amount...</v>
          </cell>
        </row>
        <row r="136">
          <cell r="A136" t="str">
            <v>Posting period</v>
          </cell>
          <cell r="B136"/>
        </row>
        <row r="137">
          <cell r="A137" t="str">
            <v>Profit Centre</v>
          </cell>
          <cell r="B137" t="str">
            <v>UK Distribution</v>
          </cell>
        </row>
        <row r="138">
          <cell r="A138" t="str">
            <v>Stat. key figure</v>
          </cell>
          <cell r="B138"/>
        </row>
        <row r="139">
          <cell r="A139" t="str">
            <v>Statistical ID</v>
          </cell>
          <cell r="B139"/>
        </row>
        <row r="140">
          <cell r="A140" t="str">
            <v>Unit of Measure</v>
          </cell>
          <cell r="B140"/>
        </row>
        <row r="141">
          <cell r="A141" t="str">
            <v>Value type</v>
          </cell>
          <cell r="B141"/>
        </row>
        <row r="142">
          <cell r="A142" t="str">
            <v>Version</v>
          </cell>
          <cell r="B142"/>
        </row>
        <row r="143">
          <cell r="A143" t="str">
            <v>WBS Element</v>
          </cell>
          <cell r="B143" t="str">
            <v>]CAPITAL CONTRIBUTIONS DISTBN MAINS NW[, ]CAPITAL CONTRIBUTIONS DISTBN MAINS WM[...</v>
          </cell>
        </row>
        <row r="146">
          <cell r="A146" t="str">
            <v>Activity UDF</v>
          </cell>
          <cell r="B146"/>
        </row>
        <row r="147">
          <cell r="A147" t="str">
            <v>Aux. Acct Asgmt</v>
          </cell>
          <cell r="B147"/>
        </row>
        <row r="148">
          <cell r="A148" t="str">
            <v>Aux.Acct Assgn Type</v>
          </cell>
          <cell r="B148"/>
        </row>
        <row r="149">
          <cell r="A149" t="str">
            <v>Chart of accounts</v>
          </cell>
          <cell r="B149"/>
        </row>
        <row r="150">
          <cell r="A150" t="str">
            <v>Company code</v>
          </cell>
          <cell r="B150" t="str">
            <v>1000 National Grid Gas plc</v>
          </cell>
        </row>
        <row r="151">
          <cell r="A151" t="str">
            <v>Controlling area</v>
          </cell>
          <cell r="B151" t="str">
            <v>N999 National Grid Plc.</v>
          </cell>
        </row>
        <row r="152">
          <cell r="A152" t="str">
            <v>Cost Centre</v>
          </cell>
          <cell r="B152" t="str">
            <v>Construction</v>
          </cell>
        </row>
        <row r="153">
          <cell r="A153" t="str">
            <v>Cost Element</v>
          </cell>
          <cell r="B153"/>
        </row>
        <row r="154">
          <cell r="A154" t="str">
            <v>Currency Type</v>
          </cell>
          <cell r="B154"/>
        </row>
        <row r="155">
          <cell r="A155" t="str">
            <v>Currency</v>
          </cell>
          <cell r="B155"/>
        </row>
        <row r="156">
          <cell r="A156" t="str">
            <v>Detail for value type</v>
          </cell>
          <cell r="B156"/>
        </row>
        <row r="157">
          <cell r="A157" t="str">
            <v>Expenditure Category</v>
          </cell>
          <cell r="B157" t="str">
            <v>CAP1</v>
          </cell>
        </row>
        <row r="158">
          <cell r="A158" t="str">
            <v>Fiscal year</v>
          </cell>
          <cell r="B158"/>
        </row>
        <row r="159">
          <cell r="A159" t="str">
            <v>IM Approval Year</v>
          </cell>
          <cell r="B159"/>
        </row>
        <row r="160">
          <cell r="A160" t="str">
            <v>IM Position</v>
          </cell>
          <cell r="B160"/>
        </row>
        <row r="161">
          <cell r="A161" t="str">
            <v>IM Program</v>
          </cell>
          <cell r="B161"/>
        </row>
        <row r="162">
          <cell r="A162" t="str">
            <v>Internal Order</v>
          </cell>
          <cell r="B162"/>
        </row>
        <row r="163">
          <cell r="A163" t="str">
            <v>Key Figures</v>
          </cell>
          <cell r="B163" t="str">
            <v>,In Month - Actual Amount,In Month - Budget Amount,In Month - Forecast Amount,In Month - Previous Year Amount...</v>
          </cell>
        </row>
        <row r="164">
          <cell r="A164" t="str">
            <v>Posting period</v>
          </cell>
          <cell r="B164"/>
        </row>
        <row r="165">
          <cell r="A165" t="str">
            <v>Profit Centre</v>
          </cell>
          <cell r="B165" t="str">
            <v>UK Distribution</v>
          </cell>
        </row>
        <row r="166">
          <cell r="A166" t="str">
            <v>Stat. key figure</v>
          </cell>
          <cell r="B166"/>
        </row>
        <row r="167">
          <cell r="A167" t="str">
            <v>Statistical ID</v>
          </cell>
          <cell r="B167"/>
        </row>
        <row r="168">
          <cell r="A168" t="str">
            <v>Unit of Measure</v>
          </cell>
          <cell r="B168"/>
        </row>
        <row r="169">
          <cell r="A169" t="str">
            <v>Value type</v>
          </cell>
          <cell r="B169"/>
        </row>
        <row r="170">
          <cell r="A170" t="str">
            <v>Version</v>
          </cell>
          <cell r="B170"/>
        </row>
        <row r="171">
          <cell r="A171" t="str">
            <v>WBS Element</v>
          </cell>
          <cell r="B171" t="str">
            <v>]CAPITAL CONTRIBUTIONS DISTBN P&amp;M NL[, ]CAPITAL CONTRIBUTIONS DISTBN P&amp;M EOE[...</v>
          </cell>
        </row>
        <row r="174">
          <cell r="A174" t="str">
            <v>Activity UDF</v>
          </cell>
          <cell r="B174"/>
        </row>
        <row r="175">
          <cell r="A175" t="str">
            <v>Aux. Acct Asgmt</v>
          </cell>
          <cell r="B175"/>
        </row>
        <row r="176">
          <cell r="A176" t="str">
            <v>Aux.Acct Assgn Type</v>
          </cell>
          <cell r="B176"/>
        </row>
        <row r="177">
          <cell r="A177" t="str">
            <v>Chart of accounts</v>
          </cell>
          <cell r="B177"/>
        </row>
        <row r="178">
          <cell r="A178" t="str">
            <v>Company code</v>
          </cell>
          <cell r="B178" t="str">
            <v>1000 National Grid Gas plc</v>
          </cell>
        </row>
        <row r="179">
          <cell r="A179" t="str">
            <v>Controlling area</v>
          </cell>
          <cell r="B179" t="str">
            <v>N999 National Grid Plc.</v>
          </cell>
        </row>
        <row r="180">
          <cell r="A180" t="str">
            <v>Cost Centre</v>
          </cell>
          <cell r="B180" t="str">
            <v>Network Strategy</v>
          </cell>
        </row>
        <row r="181">
          <cell r="A181" t="str">
            <v>Cost Element</v>
          </cell>
          <cell r="B181"/>
        </row>
        <row r="182">
          <cell r="A182" t="str">
            <v>Currency Type</v>
          </cell>
          <cell r="B182"/>
        </row>
        <row r="183">
          <cell r="A183" t="str">
            <v>Currency</v>
          </cell>
          <cell r="B183"/>
        </row>
        <row r="184">
          <cell r="A184" t="str">
            <v>Detail for value type</v>
          </cell>
          <cell r="B184"/>
        </row>
        <row r="185">
          <cell r="A185" t="str">
            <v>Expenditure Category</v>
          </cell>
          <cell r="B185" t="str">
            <v>CAP1</v>
          </cell>
        </row>
        <row r="186">
          <cell r="A186" t="str">
            <v>Fiscal year</v>
          </cell>
          <cell r="B186"/>
        </row>
        <row r="187">
          <cell r="A187" t="str">
            <v>IM Approval Year</v>
          </cell>
          <cell r="B187"/>
        </row>
        <row r="188">
          <cell r="A188" t="str">
            <v>IM Position</v>
          </cell>
          <cell r="B188"/>
        </row>
        <row r="189">
          <cell r="A189" t="str">
            <v>IM Program</v>
          </cell>
          <cell r="B189"/>
        </row>
        <row r="190">
          <cell r="A190" t="str">
            <v>Internal Order</v>
          </cell>
          <cell r="B190"/>
        </row>
        <row r="191">
          <cell r="A191" t="str">
            <v>Key Figures</v>
          </cell>
          <cell r="B191" t="str">
            <v>,In Month - Actual Amount,In Month - Budget Amount,In Month - Forecast Amount,In Month - Previous Year Amount...</v>
          </cell>
        </row>
        <row r="192">
          <cell r="A192" t="str">
            <v>Posting period</v>
          </cell>
          <cell r="B192"/>
        </row>
        <row r="193">
          <cell r="A193" t="str">
            <v>Profit Centre</v>
          </cell>
          <cell r="B193" t="str">
            <v>UK Distribution</v>
          </cell>
        </row>
        <row r="194">
          <cell r="A194" t="str">
            <v>Stat. key figure</v>
          </cell>
          <cell r="B194"/>
        </row>
        <row r="195">
          <cell r="A195" t="str">
            <v>Statistical ID</v>
          </cell>
          <cell r="B195"/>
        </row>
        <row r="196">
          <cell r="A196" t="str">
            <v>Unit of Measure</v>
          </cell>
          <cell r="B196"/>
        </row>
        <row r="197">
          <cell r="A197" t="str">
            <v>Value type</v>
          </cell>
          <cell r="B197"/>
        </row>
        <row r="198">
          <cell r="A198" t="str">
            <v>Version</v>
          </cell>
          <cell r="B198"/>
        </row>
        <row r="199">
          <cell r="A199" t="str">
            <v>WBS Element</v>
          </cell>
          <cell r="B199" t="str">
            <v>]CAPITAL CONTRIBUTIONS DISTBN MAINS NW[, ]CAPITAL CONTRIBUTIONS DISTBN MAINS WM[...</v>
          </cell>
        </row>
        <row r="202">
          <cell r="A202" t="str">
            <v>Activity UDF</v>
          </cell>
          <cell r="B202"/>
        </row>
        <row r="203">
          <cell r="A203" t="str">
            <v>Aux. Acct Asgmt</v>
          </cell>
          <cell r="B203"/>
        </row>
        <row r="204">
          <cell r="A204" t="str">
            <v>Aux.Acct Assgn Type</v>
          </cell>
          <cell r="B204"/>
        </row>
        <row r="205">
          <cell r="A205" t="str">
            <v>Chart of accounts</v>
          </cell>
          <cell r="B205"/>
        </row>
        <row r="206">
          <cell r="A206" t="str">
            <v>Company code</v>
          </cell>
          <cell r="B206" t="str">
            <v>1000 National Grid Gas plc</v>
          </cell>
        </row>
        <row r="207">
          <cell r="A207" t="str">
            <v>Controlling area</v>
          </cell>
          <cell r="B207" t="str">
            <v>N999 National Grid Plc.</v>
          </cell>
        </row>
        <row r="208">
          <cell r="A208" t="str">
            <v>Cost Centre</v>
          </cell>
          <cell r="B208" t="str">
            <v>Distribution Customer Support</v>
          </cell>
        </row>
        <row r="209">
          <cell r="A209" t="str">
            <v>Cost Element</v>
          </cell>
          <cell r="B209"/>
        </row>
        <row r="210">
          <cell r="A210" t="str">
            <v>Currency Type</v>
          </cell>
          <cell r="B210"/>
        </row>
        <row r="211">
          <cell r="A211" t="str">
            <v>Currency</v>
          </cell>
          <cell r="B211"/>
        </row>
        <row r="212">
          <cell r="A212" t="str">
            <v>Detail for value type</v>
          </cell>
          <cell r="B212"/>
        </row>
        <row r="213">
          <cell r="A213" t="str">
            <v>Expenditure Category</v>
          </cell>
          <cell r="B213" t="str">
            <v>CAP1</v>
          </cell>
        </row>
        <row r="214">
          <cell r="A214" t="str">
            <v>Fiscal year</v>
          </cell>
          <cell r="B214"/>
        </row>
        <row r="215">
          <cell r="A215" t="str">
            <v>IM Approval Year</v>
          </cell>
          <cell r="B215"/>
        </row>
        <row r="216">
          <cell r="A216" t="str">
            <v>IM Position</v>
          </cell>
          <cell r="B216"/>
        </row>
        <row r="217">
          <cell r="A217" t="str">
            <v>IM Program</v>
          </cell>
          <cell r="B217"/>
        </row>
        <row r="218">
          <cell r="A218" t="str">
            <v>Internal Order</v>
          </cell>
          <cell r="B218"/>
        </row>
        <row r="219">
          <cell r="A219" t="str">
            <v>Key Figures</v>
          </cell>
          <cell r="B219" t="str">
            <v>,In Month - Actual Amount,In Month - Budget Amount,In Month - Forecast Amount,In Month - Previous Year Amount...</v>
          </cell>
        </row>
        <row r="220">
          <cell r="A220" t="str">
            <v>Posting period</v>
          </cell>
          <cell r="B220"/>
        </row>
        <row r="221">
          <cell r="A221" t="str">
            <v>Profit Centre</v>
          </cell>
          <cell r="B221" t="str">
            <v>UK Distribution</v>
          </cell>
        </row>
        <row r="222">
          <cell r="A222" t="str">
            <v>Stat. key figure</v>
          </cell>
          <cell r="B222"/>
        </row>
        <row r="223">
          <cell r="A223" t="str">
            <v>Statistical ID</v>
          </cell>
          <cell r="B223"/>
        </row>
        <row r="224">
          <cell r="A224" t="str">
            <v>Unit of Measure</v>
          </cell>
          <cell r="B224"/>
        </row>
        <row r="225">
          <cell r="A225" t="str">
            <v>Value type</v>
          </cell>
          <cell r="B225"/>
        </row>
        <row r="226">
          <cell r="A226" t="str">
            <v>Version</v>
          </cell>
          <cell r="B226"/>
        </row>
        <row r="227">
          <cell r="A227" t="str">
            <v>WBS Element</v>
          </cell>
          <cell r="B227" t="str">
            <v>]CAPITAL CONTRIBUTIONS DISTBN P&amp;M NL[, ]CAPITAL CONTRIBUTIONS DISTBN P&amp;M EOE[...</v>
          </cell>
        </row>
        <row r="229">
          <cell r="A229" t="str">
            <v>Activity UDF</v>
          </cell>
          <cell r="B229"/>
        </row>
        <row r="230">
          <cell r="A230" t="str">
            <v>Aux. Acct Asgmt</v>
          </cell>
          <cell r="B230"/>
        </row>
        <row r="231">
          <cell r="A231" t="str">
            <v>Aux.Acct Assgn Type</v>
          </cell>
          <cell r="B231"/>
        </row>
        <row r="232">
          <cell r="A232" t="str">
            <v>Chart of accounts</v>
          </cell>
          <cell r="B232"/>
        </row>
        <row r="233">
          <cell r="A233" t="str">
            <v>Company code</v>
          </cell>
          <cell r="B233" t="str">
            <v>1000 National Grid Gas plc</v>
          </cell>
        </row>
        <row r="234">
          <cell r="A234" t="str">
            <v>Controlling area</v>
          </cell>
          <cell r="B234" t="str">
            <v>N999 National Grid Plc.</v>
          </cell>
        </row>
        <row r="235">
          <cell r="A235" t="str">
            <v>Cost Centre</v>
          </cell>
          <cell r="B235" t="str">
            <v>Distribution Transformation</v>
          </cell>
        </row>
        <row r="236">
          <cell r="A236" t="str">
            <v>Cost Element</v>
          </cell>
          <cell r="B236"/>
        </row>
        <row r="237">
          <cell r="A237" t="str">
            <v>Currency Type</v>
          </cell>
          <cell r="B237"/>
        </row>
        <row r="238">
          <cell r="A238" t="str">
            <v>Currency</v>
          </cell>
          <cell r="B238"/>
        </row>
        <row r="239">
          <cell r="A239" t="str">
            <v>Detail for value type</v>
          </cell>
          <cell r="B239"/>
        </row>
        <row r="240">
          <cell r="A240" t="str">
            <v>Expenditure Category</v>
          </cell>
          <cell r="B240" t="str">
            <v>CAP1</v>
          </cell>
        </row>
        <row r="241">
          <cell r="A241" t="str">
            <v>Fiscal year</v>
          </cell>
          <cell r="B241"/>
        </row>
        <row r="242">
          <cell r="A242" t="str">
            <v>IM Approval Year</v>
          </cell>
          <cell r="B242"/>
        </row>
        <row r="243">
          <cell r="A243" t="str">
            <v>IM Position</v>
          </cell>
          <cell r="B243"/>
        </row>
        <row r="244">
          <cell r="A244" t="str">
            <v>IM Program</v>
          </cell>
          <cell r="B244"/>
        </row>
        <row r="245">
          <cell r="A245" t="str">
            <v>Internal Order</v>
          </cell>
          <cell r="B245"/>
        </row>
        <row r="246">
          <cell r="A246" t="str">
            <v>Key Figures</v>
          </cell>
          <cell r="B246" t="str">
            <v>,In Month - Actual Amount,In Month - Budget Amount,In Month - Forecast Amount,In Month - Previous Year Amount...</v>
          </cell>
        </row>
        <row r="247">
          <cell r="A247" t="str">
            <v>Posting period</v>
          </cell>
          <cell r="B247"/>
        </row>
        <row r="248">
          <cell r="A248" t="str">
            <v>Profit Centre</v>
          </cell>
          <cell r="B248" t="str">
            <v>UK Distribution</v>
          </cell>
        </row>
        <row r="249">
          <cell r="A249" t="str">
            <v>Stat. key figure</v>
          </cell>
          <cell r="B249"/>
        </row>
        <row r="250">
          <cell r="A250" t="str">
            <v>Statistical ID</v>
          </cell>
          <cell r="B250"/>
        </row>
        <row r="251">
          <cell r="A251" t="str">
            <v>Unit of Measure</v>
          </cell>
          <cell r="B251"/>
        </row>
        <row r="252">
          <cell r="A252" t="str">
            <v>Value type</v>
          </cell>
          <cell r="B252"/>
        </row>
        <row r="253">
          <cell r="A253" t="str">
            <v>Version</v>
          </cell>
          <cell r="B253"/>
        </row>
        <row r="254">
          <cell r="A254" t="str">
            <v>WBS Element</v>
          </cell>
          <cell r="B254" t="str">
            <v>]CAPITAL CONTRIBUTIONS DISTBN P&amp;M NL[, ]CAPITAL CONTRIBUTIONS DISTBN P&amp;M EOE[...</v>
          </cell>
        </row>
        <row r="257">
          <cell r="A257" t="str">
            <v>Activity UDF</v>
          </cell>
          <cell r="B257"/>
        </row>
        <row r="258">
          <cell r="A258" t="str">
            <v>Aux. Acct Asgmt</v>
          </cell>
          <cell r="B258"/>
        </row>
        <row r="259">
          <cell r="A259" t="str">
            <v>Aux.Acct Assgn Type</v>
          </cell>
          <cell r="B259"/>
        </row>
        <row r="260">
          <cell r="A260" t="str">
            <v>Chart of accounts</v>
          </cell>
          <cell r="B260"/>
        </row>
        <row r="261">
          <cell r="A261" t="str">
            <v>Company code</v>
          </cell>
          <cell r="B261" t="str">
            <v>1000 National Grid Gas plc</v>
          </cell>
        </row>
        <row r="262">
          <cell r="A262" t="str">
            <v>Controlling area</v>
          </cell>
          <cell r="B262" t="str">
            <v>N999 National Grid Plc.</v>
          </cell>
        </row>
        <row r="263">
          <cell r="A263" t="str">
            <v>Cost Centre</v>
          </cell>
          <cell r="B263" t="str">
            <v>Accounting Control</v>
          </cell>
        </row>
        <row r="264">
          <cell r="A264" t="str">
            <v>Cost Element</v>
          </cell>
          <cell r="B264"/>
        </row>
        <row r="265">
          <cell r="A265" t="str">
            <v>Currency Type</v>
          </cell>
          <cell r="B265"/>
        </row>
        <row r="266">
          <cell r="A266" t="str">
            <v>Currency</v>
          </cell>
          <cell r="B266"/>
        </row>
        <row r="267">
          <cell r="A267" t="str">
            <v>Detail for value type</v>
          </cell>
          <cell r="B267"/>
        </row>
        <row r="268">
          <cell r="A268" t="str">
            <v>Expenditure Category</v>
          </cell>
          <cell r="B268" t="str">
            <v>CAP1</v>
          </cell>
        </row>
        <row r="269">
          <cell r="A269" t="str">
            <v>Fiscal year</v>
          </cell>
          <cell r="B269"/>
        </row>
        <row r="270">
          <cell r="A270" t="str">
            <v>IM Approval Year</v>
          </cell>
          <cell r="B270"/>
        </row>
        <row r="271">
          <cell r="A271" t="str">
            <v>IM Position</v>
          </cell>
          <cell r="B271"/>
        </row>
        <row r="272">
          <cell r="A272" t="str">
            <v>IM Program</v>
          </cell>
          <cell r="B272"/>
        </row>
        <row r="273">
          <cell r="A273" t="str">
            <v>Internal Order</v>
          </cell>
          <cell r="B273"/>
        </row>
        <row r="274">
          <cell r="A274" t="str">
            <v>Key Figures</v>
          </cell>
          <cell r="B274" t="str">
            <v>,In Month - Actual Amount,In Month - Budget Amount,In Month - Forecast Amount,In Month - Previous Year Amount...</v>
          </cell>
        </row>
        <row r="275">
          <cell r="A275" t="str">
            <v>Posting period</v>
          </cell>
          <cell r="B275"/>
        </row>
        <row r="276">
          <cell r="A276" t="str">
            <v>Profit Centre</v>
          </cell>
          <cell r="B276" t="str">
            <v>UK Distribution</v>
          </cell>
        </row>
        <row r="277">
          <cell r="A277" t="str">
            <v>Stat. key figure</v>
          </cell>
          <cell r="B277"/>
        </row>
        <row r="278">
          <cell r="A278" t="str">
            <v>Statistical ID</v>
          </cell>
          <cell r="B278"/>
        </row>
        <row r="279">
          <cell r="A279" t="str">
            <v>Unit of Measure</v>
          </cell>
          <cell r="B279"/>
        </row>
        <row r="280">
          <cell r="A280" t="str">
            <v>Value type</v>
          </cell>
          <cell r="B280"/>
        </row>
        <row r="281">
          <cell r="A281" t="str">
            <v>Version</v>
          </cell>
          <cell r="B281"/>
        </row>
        <row r="282">
          <cell r="A282" t="str">
            <v>WBS Element</v>
          </cell>
          <cell r="B282" t="str">
            <v>]CAPITAL CONTRIBUTIONS DISTBN MAINS NW[, ]CAPITAL CONTRIBUTIONS DISTBN MAINS WM[...</v>
          </cell>
        </row>
        <row r="285">
          <cell r="A285" t="str">
            <v>Activity UDF</v>
          </cell>
          <cell r="B285"/>
        </row>
        <row r="286">
          <cell r="A286" t="str">
            <v>Aux. Acct Asgmt</v>
          </cell>
          <cell r="B286"/>
        </row>
        <row r="287">
          <cell r="A287" t="str">
            <v>Aux.Acct Assgn Type</v>
          </cell>
          <cell r="B287"/>
        </row>
        <row r="288">
          <cell r="A288" t="str">
            <v>Chart of accounts</v>
          </cell>
          <cell r="B288"/>
        </row>
        <row r="289">
          <cell r="A289" t="str">
            <v>Company code</v>
          </cell>
          <cell r="B289" t="str">
            <v>1000 National Grid Gas plc</v>
          </cell>
        </row>
        <row r="290">
          <cell r="A290" t="str">
            <v>Controlling area</v>
          </cell>
          <cell r="B290" t="str">
            <v>N999 National Grid Plc.</v>
          </cell>
        </row>
        <row r="291">
          <cell r="A291" t="str">
            <v>Cost Centre</v>
          </cell>
          <cell r="B291" t="str">
            <v>Gas Distribution</v>
          </cell>
        </row>
        <row r="292">
          <cell r="A292" t="str">
            <v>Cost Element</v>
          </cell>
          <cell r="B292" t="str">
            <v>Capital Contributions Received, Capital Contributions Plan Settlement</v>
          </cell>
        </row>
        <row r="293">
          <cell r="A293" t="str">
            <v>Currency Type</v>
          </cell>
          <cell r="B293"/>
        </row>
        <row r="294">
          <cell r="A294" t="str">
            <v>Currency</v>
          </cell>
          <cell r="B294"/>
        </row>
        <row r="295">
          <cell r="A295" t="str">
            <v>Detail for value type</v>
          </cell>
          <cell r="B295"/>
        </row>
        <row r="296">
          <cell r="A296" t="str">
            <v>Expenditure Category</v>
          </cell>
          <cell r="B296"/>
        </row>
        <row r="297">
          <cell r="A297" t="str">
            <v>Fiscal year</v>
          </cell>
          <cell r="B297"/>
        </row>
        <row r="298">
          <cell r="A298" t="str">
            <v>IM Approval Year</v>
          </cell>
          <cell r="B298"/>
        </row>
        <row r="299">
          <cell r="A299" t="str">
            <v>IM Position</v>
          </cell>
          <cell r="B299"/>
        </row>
        <row r="300">
          <cell r="A300" t="str">
            <v>IM Program</v>
          </cell>
          <cell r="B300"/>
        </row>
        <row r="301">
          <cell r="A301" t="str">
            <v>Internal Order</v>
          </cell>
          <cell r="B301"/>
        </row>
        <row r="302">
          <cell r="A302" t="str">
            <v>Key Figures</v>
          </cell>
          <cell r="B302" t="str">
            <v>,In Month - Actual Amount,In Month - Budget Amount</v>
          </cell>
        </row>
        <row r="303">
          <cell r="A303" t="str">
            <v>Posting period</v>
          </cell>
          <cell r="B303"/>
        </row>
        <row r="304">
          <cell r="A304" t="str">
            <v>Profit Centre</v>
          </cell>
          <cell r="B304" t="str">
            <v>UK Distribution</v>
          </cell>
        </row>
        <row r="305">
          <cell r="A305" t="str">
            <v>Stat. key figure</v>
          </cell>
          <cell r="B305"/>
        </row>
        <row r="306">
          <cell r="A306" t="str">
            <v>Statistical ID</v>
          </cell>
          <cell r="B306"/>
        </row>
        <row r="307">
          <cell r="A307" t="str">
            <v>Unit of Measure</v>
          </cell>
          <cell r="B307"/>
        </row>
        <row r="308">
          <cell r="A308" t="str">
            <v>Value type</v>
          </cell>
          <cell r="B308"/>
        </row>
        <row r="309">
          <cell r="A309" t="str">
            <v>Version</v>
          </cell>
          <cell r="B309"/>
        </row>
        <row r="310">
          <cell r="A310" t="str">
            <v>WBS Element</v>
          </cell>
          <cell r="B310"/>
        </row>
        <row r="313">
          <cell r="A313" t="str">
            <v>Activity UDF</v>
          </cell>
          <cell r="B313"/>
        </row>
        <row r="314">
          <cell r="A314" t="str">
            <v>Aux. Acct Asgmt</v>
          </cell>
          <cell r="B314"/>
        </row>
        <row r="315">
          <cell r="A315" t="str">
            <v>Aux.Acct Assgn Type</v>
          </cell>
          <cell r="B315"/>
        </row>
        <row r="316">
          <cell r="A316" t="str">
            <v>Chart of accounts</v>
          </cell>
          <cell r="B316"/>
        </row>
        <row r="317">
          <cell r="A317" t="str">
            <v>Company code</v>
          </cell>
          <cell r="B317" t="str">
            <v>1000 National Grid Gas plc</v>
          </cell>
        </row>
        <row r="318">
          <cell r="A318" t="str">
            <v>Controlling area</v>
          </cell>
          <cell r="B318" t="str">
            <v>N999 National Grid Plc.</v>
          </cell>
        </row>
        <row r="319">
          <cell r="A319" t="str">
            <v>Cost Centre</v>
          </cell>
          <cell r="B319" t="str">
            <v>Gas Distribution</v>
          </cell>
        </row>
        <row r="320">
          <cell r="A320" t="str">
            <v>Cost Element</v>
          </cell>
          <cell r="B320" t="str">
            <v>Capital Contributions Received</v>
          </cell>
        </row>
        <row r="321">
          <cell r="A321" t="str">
            <v>Currency Type</v>
          </cell>
          <cell r="B321"/>
        </row>
        <row r="322">
          <cell r="A322" t="str">
            <v>Currency</v>
          </cell>
          <cell r="B322"/>
        </row>
        <row r="323">
          <cell r="A323" t="str">
            <v>Detail for value type</v>
          </cell>
          <cell r="B323"/>
        </row>
        <row r="324">
          <cell r="A324" t="str">
            <v>Expenditure Category</v>
          </cell>
          <cell r="B324"/>
        </row>
        <row r="325">
          <cell r="A325" t="str">
            <v>Fiscal year</v>
          </cell>
          <cell r="B325"/>
        </row>
        <row r="326">
          <cell r="A326" t="str">
            <v>IM Approval Year</v>
          </cell>
          <cell r="B326"/>
        </row>
        <row r="327">
          <cell r="A327" t="str">
            <v>IM Position</v>
          </cell>
          <cell r="B327"/>
        </row>
        <row r="328">
          <cell r="A328" t="str">
            <v>IM Program</v>
          </cell>
          <cell r="B328"/>
        </row>
        <row r="329">
          <cell r="A329" t="str">
            <v>Internal Order</v>
          </cell>
          <cell r="B329"/>
        </row>
        <row r="330">
          <cell r="A330" t="str">
            <v>Key Figures</v>
          </cell>
          <cell r="B330" t="str">
            <v>,Year to Date - Actual Amount</v>
          </cell>
        </row>
        <row r="331">
          <cell r="A331" t="str">
            <v>Posting period</v>
          </cell>
          <cell r="B331"/>
        </row>
        <row r="332">
          <cell r="A332" t="str">
            <v>Profit Centre</v>
          </cell>
          <cell r="B332" t="str">
            <v>UK Distribution</v>
          </cell>
        </row>
        <row r="333">
          <cell r="A333" t="str">
            <v>Stat. key figure</v>
          </cell>
          <cell r="B333"/>
        </row>
        <row r="334">
          <cell r="A334" t="str">
            <v>Statistical ID</v>
          </cell>
          <cell r="B334"/>
        </row>
        <row r="335">
          <cell r="A335" t="str">
            <v>Unit of Measure</v>
          </cell>
          <cell r="B335"/>
        </row>
        <row r="336">
          <cell r="A336" t="str">
            <v>Value type</v>
          </cell>
          <cell r="B336"/>
        </row>
        <row r="337">
          <cell r="A337" t="str">
            <v>Version</v>
          </cell>
          <cell r="B337"/>
        </row>
        <row r="338">
          <cell r="A338" t="str">
            <v>WBS Element</v>
          </cell>
          <cell r="B338" t="str">
            <v>]MANAGEMENT FEE - LEGACY ADJUST EOE..MANAGEMENT FEE - LEGACY ADJUST NW[...</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row r="1">
          <cell r="A1" t="str">
            <v>Activity UDF</v>
          </cell>
          <cell r="C1" t="str">
            <v>In Month - Budget Variance to Actual Amount</v>
          </cell>
          <cell r="D1" t="str">
            <v>Year to Date - Actual Amount</v>
          </cell>
          <cell r="E1" t="str">
            <v>Year to Date - Budget Variance to Actual Amount</v>
          </cell>
          <cell r="F1" t="str">
            <v>Full Year - Actual Moving Annual Total Amount</v>
          </cell>
          <cell r="G1" t="str">
            <v>Full Year - Previous Year Variance to Forecast Amount</v>
          </cell>
          <cell r="H1" t="str">
            <v>Full Year - Budget Variance to Forecast Amount</v>
          </cell>
          <cell r="I1" t="str">
            <v>Year to Date - Previous Year Variance to Actual Amount</v>
          </cell>
          <cell r="J1" t="str">
            <v>In Month - Budget Amount</v>
          </cell>
          <cell r="K1" t="str">
            <v>Full Year - Previous Forecast Variance to Forecast Amount</v>
          </cell>
          <cell r="L1" t="str">
            <v>In Month - Actual Amount</v>
          </cell>
          <cell r="M1" t="str">
            <v>Full Year - Forecast Amount</v>
          </cell>
          <cell r="N1" t="str">
            <v>Year to Date - Budget Amount</v>
          </cell>
        </row>
        <row r="2">
          <cell r="A2" t="str">
            <v>CBHS</v>
          </cell>
          <cell r="B2" t="str">
            <v>New Housing Services</v>
          </cell>
          <cell r="C2">
            <v>2.6870104700000002</v>
          </cell>
          <cell r="D2">
            <v>401207.39</v>
          </cell>
          <cell r="E2">
            <v>31932393.77</v>
          </cell>
          <cell r="F2">
            <v>401207.39</v>
          </cell>
          <cell r="G2">
            <v>-38721309.479999997</v>
          </cell>
          <cell r="H2">
            <v>0</v>
          </cell>
          <cell r="I2">
            <v>-6788915.71</v>
          </cell>
          <cell r="J2">
            <v>2687010.47</v>
          </cell>
          <cell r="K2">
            <v>-32333601.16</v>
          </cell>
          <cell r="L2">
            <v>168338.54</v>
          </cell>
          <cell r="M2">
            <v>32333601.16</v>
          </cell>
          <cell r="N2">
            <v>32333601.16</v>
          </cell>
        </row>
        <row r="3">
          <cell r="A3" t="str">
            <v>CBUI</v>
          </cell>
          <cell r="B3" t="str">
            <v>Buildings</v>
          </cell>
          <cell r="D3">
            <v>4811167.4800000004</v>
          </cell>
          <cell r="E3">
            <v>-4811167.4800000004</v>
          </cell>
          <cell r="F3">
            <v>4811167.4800000004</v>
          </cell>
          <cell r="G3">
            <v>9701475.6500000004</v>
          </cell>
          <cell r="I3">
            <v>4890308.17</v>
          </cell>
          <cell r="L3">
            <v>1051913</v>
          </cell>
        </row>
        <row r="4">
          <cell r="A4" t="str">
            <v>CCEQ</v>
          </cell>
          <cell r="B4" t="str">
            <v>Computer Equipment -</v>
          </cell>
          <cell r="C4">
            <v>1.5766333299999999</v>
          </cell>
          <cell r="D4">
            <v>5090224.4400000004</v>
          </cell>
          <cell r="E4">
            <v>11113775.52</v>
          </cell>
          <cell r="F4">
            <v>5090224.4400000004</v>
          </cell>
          <cell r="G4">
            <v>-11305081.32</v>
          </cell>
          <cell r="H4">
            <v>0</v>
          </cell>
          <cell r="I4">
            <v>-191305.8</v>
          </cell>
          <cell r="J4">
            <v>1576633.33</v>
          </cell>
          <cell r="K4">
            <v>-16203999.960000001</v>
          </cell>
          <cell r="L4">
            <v>-35706.230000000003</v>
          </cell>
          <cell r="M4">
            <v>16203999.960000001</v>
          </cell>
          <cell r="N4">
            <v>16203999.960000001</v>
          </cell>
        </row>
        <row r="5">
          <cell r="A5" t="str">
            <v>CCIN</v>
          </cell>
          <cell r="B5" t="str">
            <v>Capitalised Interest</v>
          </cell>
          <cell r="C5">
            <v>0.21119825</v>
          </cell>
          <cell r="D5">
            <v>505000</v>
          </cell>
          <cell r="E5">
            <v>2029379</v>
          </cell>
          <cell r="F5">
            <v>505000</v>
          </cell>
          <cell r="G5">
            <v>637621</v>
          </cell>
          <cell r="H5">
            <v>0</v>
          </cell>
          <cell r="I5">
            <v>2667000</v>
          </cell>
          <cell r="J5">
            <v>211198.25</v>
          </cell>
          <cell r="K5">
            <v>-2534379</v>
          </cell>
          <cell r="L5">
            <v>59000</v>
          </cell>
          <cell r="M5">
            <v>2534379</v>
          </cell>
          <cell r="N5">
            <v>2534379</v>
          </cell>
        </row>
        <row r="6">
          <cell r="A6" t="str">
            <v>CCV5</v>
          </cell>
          <cell r="B6" t="str">
            <v>COMMERCIAL VEHICLES</v>
          </cell>
          <cell r="D6">
            <v>16214057.68</v>
          </cell>
          <cell r="E6">
            <v>-16214057.68</v>
          </cell>
          <cell r="F6">
            <v>16214057.68</v>
          </cell>
          <cell r="G6">
            <v>18150945.350000001</v>
          </cell>
          <cell r="I6">
            <v>1936887.67</v>
          </cell>
          <cell r="L6">
            <v>1776987.05</v>
          </cell>
        </row>
        <row r="7">
          <cell r="A7" t="str">
            <v>CCV7</v>
          </cell>
          <cell r="B7" t="str">
            <v>COMMERCIAL VEHICLES</v>
          </cell>
          <cell r="C7">
            <v>0.61761940999999998</v>
          </cell>
          <cell r="D7">
            <v>-3498603.45</v>
          </cell>
          <cell r="E7">
            <v>12485378.609999999</v>
          </cell>
          <cell r="F7">
            <v>-3498603.45</v>
          </cell>
          <cell r="G7">
            <v>315921.65000000002</v>
          </cell>
          <cell r="H7">
            <v>0</v>
          </cell>
          <cell r="I7">
            <v>12801300.26</v>
          </cell>
          <cell r="J7">
            <v>617619.41</v>
          </cell>
          <cell r="K7">
            <v>-8986775.1600000001</v>
          </cell>
          <cell r="L7">
            <v>737606.61</v>
          </cell>
          <cell r="M7">
            <v>8986775.1600000001</v>
          </cell>
          <cell r="N7">
            <v>8986775.1600000001</v>
          </cell>
        </row>
        <row r="8">
          <cell r="A8" t="str">
            <v>CDAT</v>
          </cell>
          <cell r="B8" t="str">
            <v>DATALOGGERS</v>
          </cell>
          <cell r="D8">
            <v>1277377.6399999999</v>
          </cell>
          <cell r="E8">
            <v>-1277377.6399999999</v>
          </cell>
          <cell r="F8">
            <v>1277377.6399999999</v>
          </cell>
          <cell r="G8">
            <v>661964.11</v>
          </cell>
          <cell r="I8">
            <v>-615413.53</v>
          </cell>
          <cell r="L8">
            <v>29047.61</v>
          </cell>
        </row>
        <row r="9">
          <cell r="A9" t="str">
            <v>CDIT</v>
          </cell>
          <cell r="B9" t="str">
            <v>Capital Deferred Inc</v>
          </cell>
          <cell r="D9">
            <v>3387950.27</v>
          </cell>
          <cell r="E9">
            <v>-3387950.27</v>
          </cell>
          <cell r="F9">
            <v>3387950.27</v>
          </cell>
          <cell r="I9">
            <v>-3387950.27</v>
          </cell>
        </row>
        <row r="10">
          <cell r="A10" t="str">
            <v>CEHB</v>
          </cell>
          <cell r="B10" t="str">
            <v>Existing Housing Mai</v>
          </cell>
          <cell r="D10">
            <v>964103.84</v>
          </cell>
          <cell r="E10">
            <v>-964103.84</v>
          </cell>
          <cell r="F10">
            <v>964103.84</v>
          </cell>
          <cell r="G10">
            <v>-5436604.5099999998</v>
          </cell>
          <cell r="I10">
            <v>-6400708.3499999996</v>
          </cell>
          <cell r="L10">
            <v>501365.65</v>
          </cell>
        </row>
        <row r="11">
          <cell r="A11" t="str">
            <v>CEHS</v>
          </cell>
          <cell r="B11" t="str">
            <v>EXISTING HOUSING SER</v>
          </cell>
          <cell r="C11">
            <v>-2.6247218000000001</v>
          </cell>
          <cell r="D11">
            <v>7866706.5599999996</v>
          </cell>
          <cell r="E11">
            <v>-39478637.859999999</v>
          </cell>
          <cell r="F11">
            <v>7866706.5599999996</v>
          </cell>
          <cell r="G11">
            <v>82012181.310000002</v>
          </cell>
          <cell r="H11">
            <v>0</v>
          </cell>
          <cell r="I11">
            <v>42533543.450000003</v>
          </cell>
          <cell r="J11">
            <v>-2624721.7999999998</v>
          </cell>
          <cell r="K11">
            <v>31611931.300000001</v>
          </cell>
          <cell r="L11">
            <v>2247935.09</v>
          </cell>
          <cell r="M11">
            <v>-31611931.300000001</v>
          </cell>
          <cell r="N11">
            <v>-31611931.300000001</v>
          </cell>
        </row>
        <row r="12">
          <cell r="A12" t="str">
            <v>CGRA</v>
          </cell>
          <cell r="B12" t="str">
            <v>GENERAL REINFORCEMEN</v>
          </cell>
          <cell r="C12">
            <v>7.2087360000000003E-2</v>
          </cell>
          <cell r="D12">
            <v>2562578.59</v>
          </cell>
          <cell r="E12">
            <v>550448.93000000005</v>
          </cell>
          <cell r="F12">
            <v>2562578.59</v>
          </cell>
          <cell r="G12">
            <v>2487729.6800000002</v>
          </cell>
          <cell r="H12">
            <v>0</v>
          </cell>
          <cell r="I12">
            <v>3038178.61</v>
          </cell>
          <cell r="J12">
            <v>72087.360000000001</v>
          </cell>
          <cell r="K12">
            <v>-3113027.52</v>
          </cell>
          <cell r="L12">
            <v>478632.24</v>
          </cell>
          <cell r="M12">
            <v>3113027.52</v>
          </cell>
          <cell r="N12">
            <v>3113027.52</v>
          </cell>
        </row>
        <row r="13">
          <cell r="A13" t="str">
            <v>CGRB</v>
          </cell>
          <cell r="B13" t="str">
            <v>GENERAL REINFORCEMEN</v>
          </cell>
          <cell r="C13">
            <v>0.10452932</v>
          </cell>
          <cell r="D13">
            <v>3391129.98</v>
          </cell>
          <cell r="E13">
            <v>1490295.41</v>
          </cell>
          <cell r="F13">
            <v>3391129.98</v>
          </cell>
          <cell r="G13">
            <v>-315014.51</v>
          </cell>
          <cell r="H13">
            <v>0</v>
          </cell>
          <cell r="I13">
            <v>1175280.8999999999</v>
          </cell>
          <cell r="J13">
            <v>104529.32</v>
          </cell>
          <cell r="K13">
            <v>-4881425.3899999997</v>
          </cell>
          <cell r="L13">
            <v>334990.03999999998</v>
          </cell>
          <cell r="M13">
            <v>4881425.3899999997</v>
          </cell>
          <cell r="N13">
            <v>4881425.3899999997</v>
          </cell>
        </row>
        <row r="14">
          <cell r="A14" t="str">
            <v>CLAG</v>
          </cell>
          <cell r="B14" t="str">
            <v>Other AGI's &amp; small</v>
          </cell>
          <cell r="C14">
            <v>0.27471657999999999</v>
          </cell>
          <cell r="D14">
            <v>64952.93</v>
          </cell>
          <cell r="E14">
            <v>2534346.5299999998</v>
          </cell>
          <cell r="F14">
            <v>64952.93</v>
          </cell>
          <cell r="G14">
            <v>-1556413.89</v>
          </cell>
          <cell r="H14">
            <v>0</v>
          </cell>
          <cell r="I14">
            <v>977932.64</v>
          </cell>
          <cell r="J14">
            <v>274716.58</v>
          </cell>
          <cell r="K14">
            <v>-2599299.46</v>
          </cell>
          <cell r="L14">
            <v>33264.6</v>
          </cell>
          <cell r="M14">
            <v>2599299.46</v>
          </cell>
          <cell r="N14">
            <v>2599299.46</v>
          </cell>
        </row>
        <row r="15">
          <cell r="A15" t="str">
            <v>CLAN</v>
          </cell>
          <cell r="B15" t="str">
            <v>LAND</v>
          </cell>
          <cell r="C15">
            <v>0.54891667</v>
          </cell>
          <cell r="D15">
            <v>49091.13</v>
          </cell>
          <cell r="E15">
            <v>7383508.9199999999</v>
          </cell>
          <cell r="F15">
            <v>49091.13</v>
          </cell>
          <cell r="G15">
            <v>-7169634.21</v>
          </cell>
          <cell r="H15">
            <v>0</v>
          </cell>
          <cell r="I15">
            <v>213874.71</v>
          </cell>
          <cell r="J15">
            <v>548916.67000000004</v>
          </cell>
          <cell r="K15">
            <v>-7432600.0499999998</v>
          </cell>
          <cell r="M15">
            <v>7432600.0499999998</v>
          </cell>
          <cell r="N15">
            <v>7432600.0499999998</v>
          </cell>
        </row>
        <row r="16">
          <cell r="A16" t="str">
            <v>CLHO</v>
          </cell>
          <cell r="B16" t="str">
            <v>HOLDERS - LTS</v>
          </cell>
          <cell r="D16">
            <v>1762925.13</v>
          </cell>
          <cell r="E16">
            <v>-1762925.13</v>
          </cell>
          <cell r="F16">
            <v>1762925.13</v>
          </cell>
          <cell r="G16">
            <v>1818935.82</v>
          </cell>
          <cell r="I16">
            <v>56010.69</v>
          </cell>
          <cell r="L16">
            <v>450900.33</v>
          </cell>
        </row>
        <row r="17">
          <cell r="A17" t="str">
            <v>CLIG</v>
          </cell>
          <cell r="B17" t="str">
            <v>"LIGHT CONSTRUCTION,</v>
          </cell>
          <cell r="D17">
            <v>343202.58</v>
          </cell>
          <cell r="E17">
            <v>-343202.58</v>
          </cell>
          <cell r="F17">
            <v>343202.58</v>
          </cell>
          <cell r="G17">
            <v>436747.54</v>
          </cell>
          <cell r="I17">
            <v>93544.960000000006</v>
          </cell>
          <cell r="L17">
            <v>148066.94</v>
          </cell>
        </row>
        <row r="18">
          <cell r="A18" t="str">
            <v>CLLC</v>
          </cell>
          <cell r="B18" t="str">
            <v>Land Compensation -</v>
          </cell>
          <cell r="D18">
            <v>203034.46</v>
          </cell>
          <cell r="E18">
            <v>-203034.46</v>
          </cell>
          <cell r="F18">
            <v>203034.46</v>
          </cell>
          <cell r="G18">
            <v>4073682.61</v>
          </cell>
          <cell r="I18">
            <v>3870648.15</v>
          </cell>
          <cell r="L18">
            <v>141186.25</v>
          </cell>
        </row>
        <row r="19">
          <cell r="A19" t="str">
            <v>CLLH</v>
          </cell>
          <cell r="B19" t="str">
            <v>LARGE HOUSING - LTS</v>
          </cell>
          <cell r="D19">
            <v>52415.08</v>
          </cell>
          <cell r="E19">
            <v>-52415.08</v>
          </cell>
          <cell r="F19">
            <v>52415.08</v>
          </cell>
          <cell r="G19">
            <v>305513.96999999997</v>
          </cell>
          <cell r="I19">
            <v>253098.89</v>
          </cell>
          <cell r="L19">
            <v>-5749.33</v>
          </cell>
        </row>
        <row r="20">
          <cell r="A20" t="str">
            <v>CLLP</v>
          </cell>
          <cell r="B20" t="str">
            <v>LTS Pipelines</v>
          </cell>
          <cell r="C20">
            <v>3.4951954299999999</v>
          </cell>
          <cell r="D20">
            <v>7296179.4800000004</v>
          </cell>
          <cell r="E20">
            <v>17877765.949999999</v>
          </cell>
          <cell r="F20">
            <v>7296179.4800000004</v>
          </cell>
          <cell r="G20">
            <v>25741005.309999999</v>
          </cell>
          <cell r="H20">
            <v>0</v>
          </cell>
          <cell r="I20">
            <v>43618771.259999998</v>
          </cell>
          <cell r="J20">
            <v>3495195.43</v>
          </cell>
          <cell r="K20">
            <v>-25173945.43</v>
          </cell>
          <cell r="L20">
            <v>2051188.33</v>
          </cell>
          <cell r="M20">
            <v>25173945.43</v>
          </cell>
          <cell r="N20">
            <v>25173945.43</v>
          </cell>
        </row>
        <row r="21">
          <cell r="A21" t="str">
            <v>CLPM</v>
          </cell>
          <cell r="B21" t="str">
            <v>PLANT &amp; MACHINERY -</v>
          </cell>
          <cell r="C21">
            <v>1.4230665</v>
          </cell>
          <cell r="D21">
            <v>1461655.96</v>
          </cell>
          <cell r="E21">
            <v>4537142.04</v>
          </cell>
          <cell r="F21">
            <v>1461655.96</v>
          </cell>
          <cell r="G21">
            <v>-5069656.54</v>
          </cell>
          <cell r="H21">
            <v>0</v>
          </cell>
          <cell r="I21">
            <v>-532514.5</v>
          </cell>
          <cell r="J21">
            <v>1423066.5</v>
          </cell>
          <cell r="K21">
            <v>-5998798</v>
          </cell>
          <cell r="L21">
            <v>65606.86</v>
          </cell>
          <cell r="M21">
            <v>5998798</v>
          </cell>
          <cell r="N21">
            <v>5998798</v>
          </cell>
        </row>
        <row r="22">
          <cell r="A22" t="str">
            <v>CLRE</v>
          </cell>
          <cell r="B22" t="str">
            <v>REGULATOR STATIONS &amp;</v>
          </cell>
          <cell r="C22">
            <v>0.66384721000000002</v>
          </cell>
          <cell r="D22">
            <v>4116949.77</v>
          </cell>
          <cell r="E22">
            <v>-1746952.76</v>
          </cell>
          <cell r="F22">
            <v>4116949.77</v>
          </cell>
          <cell r="G22">
            <v>5352702.32</v>
          </cell>
          <cell r="H22">
            <v>0</v>
          </cell>
          <cell r="I22">
            <v>3605749.56</v>
          </cell>
          <cell r="J22">
            <v>663847.21</v>
          </cell>
          <cell r="K22">
            <v>-2369997.0099999998</v>
          </cell>
          <cell r="L22">
            <v>1704365.67</v>
          </cell>
          <cell r="M22">
            <v>2369997.0099999998</v>
          </cell>
          <cell r="N22">
            <v>2369997.0099999998</v>
          </cell>
        </row>
        <row r="23">
          <cell r="A23" t="str">
            <v>CLTL</v>
          </cell>
          <cell r="B23" t="str">
            <v>TELEMETRY - LTS</v>
          </cell>
          <cell r="D23">
            <v>802438.56</v>
          </cell>
          <cell r="E23">
            <v>-802438.56</v>
          </cell>
          <cell r="F23">
            <v>802438.56</v>
          </cell>
          <cell r="G23">
            <v>69651.679999999993</v>
          </cell>
          <cell r="I23">
            <v>-732786.88</v>
          </cell>
          <cell r="L23">
            <v>127864.48</v>
          </cell>
        </row>
        <row r="24">
          <cell r="A24" t="str">
            <v>CM3A</v>
          </cell>
          <cell r="B24" t="str">
            <v>CSOS3a Capex Mains</v>
          </cell>
          <cell r="D24">
            <v>-120100.23</v>
          </cell>
          <cell r="E24">
            <v>120100.23</v>
          </cell>
          <cell r="F24">
            <v>-120100.23</v>
          </cell>
          <cell r="G24">
            <v>408427.57</v>
          </cell>
          <cell r="I24">
            <v>528527.80000000005</v>
          </cell>
          <cell r="L24">
            <v>-88179.74</v>
          </cell>
        </row>
        <row r="25">
          <cell r="A25" t="str">
            <v>CM5A</v>
          </cell>
          <cell r="B25" t="str">
            <v>CSOS5a Capex Mains</v>
          </cell>
          <cell r="D25">
            <v>90726.91</v>
          </cell>
          <cell r="E25">
            <v>-90726.91</v>
          </cell>
          <cell r="F25">
            <v>90726.91</v>
          </cell>
          <cell r="G25">
            <v>259941.79</v>
          </cell>
          <cell r="I25">
            <v>169214.88</v>
          </cell>
          <cell r="L25">
            <v>45975.51</v>
          </cell>
        </row>
        <row r="26">
          <cell r="A26" t="str">
            <v>CMC1</v>
          </cell>
          <cell r="B26" t="str">
            <v>CSOS1 Capex Mains</v>
          </cell>
          <cell r="D26">
            <v>16699.84</v>
          </cell>
          <cell r="E26">
            <v>-16699.84</v>
          </cell>
          <cell r="F26">
            <v>16699.84</v>
          </cell>
          <cell r="G26">
            <v>-19094.599999999999</v>
          </cell>
          <cell r="I26">
            <v>-35794.44</v>
          </cell>
          <cell r="L26">
            <v>-805.13</v>
          </cell>
        </row>
        <row r="27">
          <cell r="A27" t="str">
            <v>CMC2</v>
          </cell>
          <cell r="B27" t="str">
            <v>CSOS2 Capex Mains</v>
          </cell>
          <cell r="D27">
            <v>1294.3</v>
          </cell>
          <cell r="E27">
            <v>-1294.3</v>
          </cell>
          <cell r="F27">
            <v>1294.3</v>
          </cell>
          <cell r="G27">
            <v>30834.17</v>
          </cell>
          <cell r="I27">
            <v>29539.87</v>
          </cell>
          <cell r="L27">
            <v>-76.42</v>
          </cell>
        </row>
        <row r="28">
          <cell r="A28" t="str">
            <v>CMC3</v>
          </cell>
          <cell r="B28" t="str">
            <v>CSOS3 Capex Mains</v>
          </cell>
          <cell r="D28">
            <v>1269923.7</v>
          </cell>
          <cell r="E28">
            <v>-1269923.7</v>
          </cell>
          <cell r="F28">
            <v>1269923.7</v>
          </cell>
          <cell r="G28">
            <v>1611990.34</v>
          </cell>
          <cell r="I28">
            <v>342066.64</v>
          </cell>
          <cell r="L28">
            <v>-9418.1200000000008</v>
          </cell>
        </row>
        <row r="29">
          <cell r="A29" t="str">
            <v>CMC4</v>
          </cell>
          <cell r="B29" t="str">
            <v>CSOS4 Capex Mains</v>
          </cell>
          <cell r="D29">
            <v>1541397.62</v>
          </cell>
          <cell r="E29">
            <v>-1541397.62</v>
          </cell>
          <cell r="F29">
            <v>1541397.62</v>
          </cell>
          <cell r="G29">
            <v>9303567.4700000007</v>
          </cell>
          <cell r="I29">
            <v>7762169.8499999996</v>
          </cell>
          <cell r="L29">
            <v>79921.100000000006</v>
          </cell>
        </row>
        <row r="30">
          <cell r="A30" t="str">
            <v>CMC5</v>
          </cell>
          <cell r="B30" t="str">
            <v>CSOS5 Capex Mains</v>
          </cell>
          <cell r="D30">
            <v>1306755.54</v>
          </cell>
          <cell r="E30">
            <v>-1306755.54</v>
          </cell>
          <cell r="F30">
            <v>1306755.54</v>
          </cell>
          <cell r="G30">
            <v>1695628.11</v>
          </cell>
          <cell r="I30">
            <v>388872.57</v>
          </cell>
          <cell r="L30">
            <v>42797.85</v>
          </cell>
        </row>
        <row r="31">
          <cell r="A31" t="str">
            <v>CMO4</v>
          </cell>
          <cell r="B31" t="str">
            <v>OSOS4 Capex Mains</v>
          </cell>
          <cell r="D31">
            <v>4827.12</v>
          </cell>
          <cell r="E31">
            <v>-4827.12</v>
          </cell>
          <cell r="F31">
            <v>4827.12</v>
          </cell>
          <cell r="I31">
            <v>-4827.12</v>
          </cell>
          <cell r="L31">
            <v>16353.32</v>
          </cell>
        </row>
        <row r="32">
          <cell r="A32" t="str">
            <v>CMO5</v>
          </cell>
          <cell r="B32" t="str">
            <v>OSOS5 Capex Mains</v>
          </cell>
          <cell r="D32">
            <v>-12128.26</v>
          </cell>
          <cell r="E32">
            <v>12128.26</v>
          </cell>
          <cell r="F32">
            <v>-12128.26</v>
          </cell>
          <cell r="I32">
            <v>12128.26</v>
          </cell>
          <cell r="L32">
            <v>1988.09</v>
          </cell>
        </row>
        <row r="33">
          <cell r="A33" t="str">
            <v>CMOB</v>
          </cell>
          <cell r="B33" t="str">
            <v>Mobile Plant</v>
          </cell>
          <cell r="D33">
            <v>371803.93</v>
          </cell>
          <cell r="E33">
            <v>-371803.93</v>
          </cell>
          <cell r="F33">
            <v>371803.93</v>
          </cell>
          <cell r="G33">
            <v>525454</v>
          </cell>
          <cell r="I33">
            <v>153650.07</v>
          </cell>
          <cell r="L33">
            <v>287966.02</v>
          </cell>
        </row>
        <row r="34">
          <cell r="A34" t="str">
            <v>CNDB</v>
          </cell>
          <cell r="B34" t="str">
            <v>Non Domestic Mains &lt;</v>
          </cell>
          <cell r="D34">
            <v>0</v>
          </cell>
          <cell r="E34">
            <v>0</v>
          </cell>
          <cell r="F34">
            <v>0</v>
          </cell>
          <cell r="G34">
            <v>73477.94</v>
          </cell>
          <cell r="I34">
            <v>73477.94</v>
          </cell>
          <cell r="L34">
            <v>-231632.14</v>
          </cell>
        </row>
        <row r="35">
          <cell r="A35" t="str">
            <v>CNHB</v>
          </cell>
          <cell r="B35" t="str">
            <v>New Housing Mains &lt;=</v>
          </cell>
          <cell r="D35">
            <v>0</v>
          </cell>
          <cell r="E35">
            <v>0</v>
          </cell>
          <cell r="F35">
            <v>0</v>
          </cell>
          <cell r="G35">
            <v>-9955977.3000000007</v>
          </cell>
          <cell r="I35">
            <v>-9955977.3000000007</v>
          </cell>
          <cell r="L35">
            <v>-249942.78</v>
          </cell>
        </row>
        <row r="36">
          <cell r="A36" t="str">
            <v>CNND</v>
          </cell>
          <cell r="B36" t="str">
            <v>Lay Service - New No</v>
          </cell>
          <cell r="D36">
            <v>0</v>
          </cell>
          <cell r="E36">
            <v>0</v>
          </cell>
          <cell r="F36">
            <v>0</v>
          </cell>
          <cell r="G36">
            <v>-4549943.07</v>
          </cell>
          <cell r="I36">
            <v>-4549943.07</v>
          </cell>
          <cell r="L36">
            <v>649037.62</v>
          </cell>
        </row>
        <row r="37">
          <cell r="A37" t="str">
            <v>COFF</v>
          </cell>
          <cell r="B37" t="str">
            <v>Office Furniture &amp; E</v>
          </cell>
          <cell r="D37">
            <v>-17293.28</v>
          </cell>
          <cell r="E37">
            <v>17293.28</v>
          </cell>
          <cell r="F37">
            <v>-17293.28</v>
          </cell>
          <cell r="G37">
            <v>1061399.01</v>
          </cell>
          <cell r="I37">
            <v>1078692.29</v>
          </cell>
          <cell r="L37">
            <v>740</v>
          </cell>
        </row>
        <row r="38">
          <cell r="A38" t="str">
            <v>COIA</v>
          </cell>
          <cell r="B38" t="str">
            <v>Other Intangible Ass</v>
          </cell>
          <cell r="D38">
            <v>751624.32</v>
          </cell>
          <cell r="E38">
            <v>-751624.32</v>
          </cell>
          <cell r="F38">
            <v>751624.32</v>
          </cell>
          <cell r="G38">
            <v>160000</v>
          </cell>
          <cell r="I38">
            <v>-591624.31999999995</v>
          </cell>
          <cell r="L38">
            <v>280319.07</v>
          </cell>
        </row>
        <row r="39">
          <cell r="A39" t="str">
            <v>COPE</v>
          </cell>
          <cell r="B39" t="str">
            <v>OTHER PLANT &amp; EQUIPM</v>
          </cell>
          <cell r="C39">
            <v>-2.9682050499999999</v>
          </cell>
          <cell r="D39">
            <v>3467343.91</v>
          </cell>
          <cell r="E39">
            <v>-15647095.76</v>
          </cell>
          <cell r="F39">
            <v>3467343.91</v>
          </cell>
          <cell r="G39">
            <v>14958410.220000001</v>
          </cell>
          <cell r="H39">
            <v>0</v>
          </cell>
          <cell r="I39">
            <v>-688685.54</v>
          </cell>
          <cell r="J39">
            <v>-2968205.05</v>
          </cell>
          <cell r="K39">
            <v>12179751.85</v>
          </cell>
          <cell r="L39">
            <v>582074.88</v>
          </cell>
          <cell r="M39">
            <v>-12179751.85</v>
          </cell>
          <cell r="N39">
            <v>-12179751.85</v>
          </cell>
        </row>
        <row r="40">
          <cell r="A40" t="str">
            <v>COTE</v>
          </cell>
          <cell r="B40" t="str">
            <v>Operational Tools &amp;</v>
          </cell>
          <cell r="C40">
            <v>0.29504332999999999</v>
          </cell>
          <cell r="D40">
            <v>2613612.04</v>
          </cell>
          <cell r="E40">
            <v>926907.92</v>
          </cell>
          <cell r="F40">
            <v>2613612.04</v>
          </cell>
          <cell r="G40">
            <v>3867445.54</v>
          </cell>
          <cell r="H40">
            <v>0</v>
          </cell>
          <cell r="I40">
            <v>4794353.46</v>
          </cell>
          <cell r="J40">
            <v>295043.33</v>
          </cell>
          <cell r="K40">
            <v>-3540519.96</v>
          </cell>
          <cell r="L40">
            <v>560541.22</v>
          </cell>
          <cell r="M40">
            <v>3540519.96</v>
          </cell>
          <cell r="N40">
            <v>3540519.96</v>
          </cell>
        </row>
        <row r="41">
          <cell r="A41" t="str">
            <v>CREN</v>
          </cell>
          <cell r="B41" t="str">
            <v>RENTED BUILDING - FI</v>
          </cell>
          <cell r="G41">
            <v>111063.53</v>
          </cell>
          <cell r="I41">
            <v>111063.53</v>
          </cell>
        </row>
        <row r="42">
          <cell r="A42" t="str">
            <v>CROA</v>
          </cell>
          <cell r="B42" t="str">
            <v>"ROADS, PARKING &amp; WA</v>
          </cell>
          <cell r="D42">
            <v>13787.9</v>
          </cell>
          <cell r="E42">
            <v>-13787.9</v>
          </cell>
          <cell r="F42">
            <v>13787.9</v>
          </cell>
          <cell r="G42">
            <v>132440.5</v>
          </cell>
          <cell r="I42">
            <v>118652.6</v>
          </cell>
          <cell r="L42">
            <v>-2404.2199999999998</v>
          </cell>
        </row>
        <row r="43">
          <cell r="A43" t="str">
            <v>CS3A</v>
          </cell>
          <cell r="B43" t="str">
            <v>CSOS3a Capex Service</v>
          </cell>
          <cell r="D43">
            <v>-94645.89</v>
          </cell>
          <cell r="E43">
            <v>94645.89</v>
          </cell>
          <cell r="F43">
            <v>-94645.89</v>
          </cell>
          <cell r="G43">
            <v>105072.89</v>
          </cell>
          <cell r="I43">
            <v>199718.78</v>
          </cell>
        </row>
        <row r="44">
          <cell r="A44" t="str">
            <v>CS5A</v>
          </cell>
          <cell r="B44" t="str">
            <v>CSOS5a Capex Service</v>
          </cell>
          <cell r="D44">
            <v>-60305.66</v>
          </cell>
          <cell r="E44">
            <v>60305.66</v>
          </cell>
          <cell r="F44">
            <v>-60305.66</v>
          </cell>
          <cell r="G44">
            <v>89296.74</v>
          </cell>
          <cell r="I44">
            <v>149602.4</v>
          </cell>
          <cell r="L44">
            <v>8992.81</v>
          </cell>
        </row>
        <row r="45">
          <cell r="A45" t="str">
            <v>CSC1</v>
          </cell>
          <cell r="B45" t="str">
            <v>CSOS1 Capex Services</v>
          </cell>
          <cell r="D45">
            <v>256917.05</v>
          </cell>
          <cell r="E45">
            <v>-256917.05</v>
          </cell>
          <cell r="F45">
            <v>256917.05</v>
          </cell>
          <cell r="G45">
            <v>4914800.53</v>
          </cell>
          <cell r="I45">
            <v>4657883.4800000004</v>
          </cell>
          <cell r="L45">
            <v>-15297.68</v>
          </cell>
        </row>
        <row r="46">
          <cell r="A46" t="str">
            <v>CSC2</v>
          </cell>
          <cell r="B46" t="str">
            <v>CSOS2 Capex Services</v>
          </cell>
          <cell r="D46">
            <v>19165.84</v>
          </cell>
          <cell r="E46">
            <v>-19165.84</v>
          </cell>
          <cell r="F46">
            <v>19165.84</v>
          </cell>
          <cell r="G46">
            <v>1206378.3799999999</v>
          </cell>
          <cell r="I46">
            <v>1187212.54</v>
          </cell>
          <cell r="L46">
            <v>-1452.32</v>
          </cell>
        </row>
        <row r="47">
          <cell r="A47" t="str">
            <v>CSC3</v>
          </cell>
          <cell r="B47" t="str">
            <v>CSOS3 Capex Services</v>
          </cell>
          <cell r="C47">
            <v>1.1167596099999999</v>
          </cell>
          <cell r="D47">
            <v>3258927.96</v>
          </cell>
          <cell r="E47">
            <v>10142187.359999999</v>
          </cell>
          <cell r="F47">
            <v>3258927.96</v>
          </cell>
          <cell r="G47">
            <v>-8393577.1400000006</v>
          </cell>
          <cell r="H47">
            <v>0</v>
          </cell>
          <cell r="I47">
            <v>1748610.22</v>
          </cell>
          <cell r="J47">
            <v>1116759.6100000001</v>
          </cell>
          <cell r="K47">
            <v>-13401115.32</v>
          </cell>
          <cell r="L47">
            <v>-28254.35</v>
          </cell>
          <cell r="M47">
            <v>13401115.32</v>
          </cell>
          <cell r="N47">
            <v>13401115.32</v>
          </cell>
        </row>
        <row r="48">
          <cell r="A48" t="str">
            <v>CSC4</v>
          </cell>
          <cell r="B48" t="str">
            <v>CSOS4 Capex Services</v>
          </cell>
          <cell r="D48">
            <v>7079200.0499999998</v>
          </cell>
          <cell r="E48">
            <v>-7079200.0499999998</v>
          </cell>
          <cell r="F48">
            <v>7079200.0499999998</v>
          </cell>
          <cell r="G48">
            <v>35662970.960000001</v>
          </cell>
          <cell r="I48">
            <v>28583770.91</v>
          </cell>
          <cell r="L48">
            <v>-1236218.95</v>
          </cell>
        </row>
        <row r="49">
          <cell r="A49" t="str">
            <v>CSC5</v>
          </cell>
          <cell r="B49" t="str">
            <v>CSOS5 Capex Services</v>
          </cell>
          <cell r="D49">
            <v>-3033429.92</v>
          </cell>
          <cell r="E49">
            <v>3033429.92</v>
          </cell>
          <cell r="F49">
            <v>-3033429.92</v>
          </cell>
          <cell r="G49">
            <v>6519580.9000000004</v>
          </cell>
          <cell r="I49">
            <v>9553010.8200000003</v>
          </cell>
          <cell r="L49">
            <v>105808.66</v>
          </cell>
        </row>
        <row r="50">
          <cell r="A50" t="str">
            <v>CSEC</v>
          </cell>
          <cell r="B50" t="str">
            <v>SECURITY &amp; EMERGENCY</v>
          </cell>
          <cell r="D50">
            <v>62974.52</v>
          </cell>
          <cell r="E50">
            <v>-62974.52</v>
          </cell>
          <cell r="F50">
            <v>62974.52</v>
          </cell>
          <cell r="G50">
            <v>77303.41</v>
          </cell>
          <cell r="I50">
            <v>14328.89</v>
          </cell>
          <cell r="L50">
            <v>-6385.74</v>
          </cell>
        </row>
        <row r="51">
          <cell r="A51" t="str">
            <v>CSLY</v>
          </cell>
          <cell r="B51" t="str">
            <v>SPC11 IGPT Self Lay</v>
          </cell>
          <cell r="D51">
            <v>-81992.639999999999</v>
          </cell>
          <cell r="E51">
            <v>81992.639999999999</v>
          </cell>
          <cell r="F51">
            <v>-81992.639999999999</v>
          </cell>
          <cell r="G51">
            <v>-1952085.47</v>
          </cell>
          <cell r="I51">
            <v>-1870092.83</v>
          </cell>
          <cell r="L51">
            <v>0</v>
          </cell>
        </row>
        <row r="52">
          <cell r="A52" t="str">
            <v>CSO4</v>
          </cell>
          <cell r="B52" t="str">
            <v>OSOS4 Capex Services</v>
          </cell>
          <cell r="D52">
            <v>703035.41</v>
          </cell>
          <cell r="E52">
            <v>-703035.41</v>
          </cell>
          <cell r="F52">
            <v>703035.41</v>
          </cell>
          <cell r="I52">
            <v>-703035.41</v>
          </cell>
          <cell r="L52">
            <v>139367.85999999999</v>
          </cell>
        </row>
        <row r="53">
          <cell r="A53" t="str">
            <v>CSO5</v>
          </cell>
          <cell r="B53" t="str">
            <v>OSOS5 Capex Services</v>
          </cell>
          <cell r="D53">
            <v>281880</v>
          </cell>
          <cell r="E53">
            <v>-281880</v>
          </cell>
          <cell r="F53">
            <v>281880</v>
          </cell>
          <cell r="I53">
            <v>-281880</v>
          </cell>
          <cell r="L53">
            <v>18469.54</v>
          </cell>
        </row>
        <row r="54">
          <cell r="A54" t="str">
            <v>CSPM</v>
          </cell>
          <cell r="B54" t="str">
            <v>CSEPS Capex Mains</v>
          </cell>
          <cell r="D54">
            <v>1060.73</v>
          </cell>
          <cell r="E54">
            <v>-1060.73</v>
          </cell>
          <cell r="F54">
            <v>1060.73</v>
          </cell>
          <cell r="G54">
            <v>329139.3</v>
          </cell>
          <cell r="I54">
            <v>328078.57</v>
          </cell>
          <cell r="L54">
            <v>-1461.5</v>
          </cell>
        </row>
        <row r="55">
          <cell r="A55" t="str">
            <v>CSPS</v>
          </cell>
          <cell r="B55" t="str">
            <v>CSEPS Capex Services</v>
          </cell>
          <cell r="D55">
            <v>-741.51</v>
          </cell>
          <cell r="E55">
            <v>741.51</v>
          </cell>
          <cell r="F55">
            <v>-741.51</v>
          </cell>
          <cell r="G55">
            <v>739055.02</v>
          </cell>
          <cell r="I55">
            <v>739796.53</v>
          </cell>
        </row>
        <row r="56">
          <cell r="A56" t="str">
            <v>CSQM</v>
          </cell>
          <cell r="B56" t="str">
            <v>Self Quote Capex Mai</v>
          </cell>
          <cell r="D56">
            <v>188.29</v>
          </cell>
          <cell r="E56">
            <v>-188.29</v>
          </cell>
          <cell r="F56">
            <v>188.29</v>
          </cell>
          <cell r="G56">
            <v>11731.5</v>
          </cell>
          <cell r="I56">
            <v>11543.21</v>
          </cell>
          <cell r="L56">
            <v>-139.52000000000001</v>
          </cell>
        </row>
        <row r="57">
          <cell r="A57" t="str">
            <v>CSQS</v>
          </cell>
          <cell r="B57" t="str">
            <v>Self Quote Capex Ser</v>
          </cell>
          <cell r="D57">
            <v>1678.9</v>
          </cell>
          <cell r="E57">
            <v>-1678.9</v>
          </cell>
          <cell r="F57">
            <v>1678.9</v>
          </cell>
          <cell r="G57">
            <v>2935287.57</v>
          </cell>
          <cell r="I57">
            <v>2933608.67</v>
          </cell>
          <cell r="L57">
            <v>-2650.79</v>
          </cell>
        </row>
        <row r="58">
          <cell r="A58" t="str">
            <v>CTEL</v>
          </cell>
          <cell r="B58" t="str">
            <v>Telecommunications &amp;</v>
          </cell>
          <cell r="D58">
            <v>5241.84</v>
          </cell>
          <cell r="E58">
            <v>-5241.84</v>
          </cell>
          <cell r="F58">
            <v>5241.84</v>
          </cell>
          <cell r="G58">
            <v>8828.2199999999993</v>
          </cell>
          <cell r="I58">
            <v>3586.38</v>
          </cell>
          <cell r="L58">
            <v>1525.35</v>
          </cell>
        </row>
        <row r="59">
          <cell r="A59" t="str">
            <v>CTPM</v>
          </cell>
          <cell r="B59" t="str">
            <v>Mains (3rd Party Off</v>
          </cell>
          <cell r="G59">
            <v>892366.6</v>
          </cell>
          <cell r="I59">
            <v>892366.6</v>
          </cell>
        </row>
        <row r="60">
          <cell r="A60" t="str">
            <v>DOFA</v>
          </cell>
          <cell r="B60" t="str">
            <v>Other Fixed Assets</v>
          </cell>
          <cell r="D60">
            <v>20073.37</v>
          </cell>
          <cell r="E60">
            <v>-20073.37</v>
          </cell>
          <cell r="F60">
            <v>20073.37</v>
          </cell>
          <cell r="G60">
            <v>403328.74</v>
          </cell>
          <cell r="I60">
            <v>383255.37</v>
          </cell>
        </row>
        <row r="61">
          <cell r="A61" t="str">
            <v>GHNP</v>
          </cell>
          <cell r="B61" t="str">
            <v>Large Housing - Non</v>
          </cell>
          <cell r="D61">
            <v>3274.43</v>
          </cell>
          <cell r="E61">
            <v>-3274.43</v>
          </cell>
          <cell r="F61">
            <v>3274.43</v>
          </cell>
          <cell r="G61">
            <v>519013.18</v>
          </cell>
          <cell r="I61">
            <v>515738.75</v>
          </cell>
          <cell r="L61">
            <v>1362.1</v>
          </cell>
        </row>
        <row r="62">
          <cell r="A62" t="str">
            <v>GHPL</v>
          </cell>
          <cell r="B62" t="str">
            <v>LARGE HOUSING - POLI</v>
          </cell>
          <cell r="D62">
            <v>43638.27</v>
          </cell>
          <cell r="E62">
            <v>-43638.27</v>
          </cell>
          <cell r="F62">
            <v>43638.27</v>
          </cell>
          <cell r="G62">
            <v>306374.7</v>
          </cell>
          <cell r="I62">
            <v>262736.43</v>
          </cell>
        </row>
        <row r="63">
          <cell r="A63" t="str">
            <v>GVNP</v>
          </cell>
          <cell r="B63" t="str">
            <v>GOVERNORS - NON POLI</v>
          </cell>
          <cell r="C63">
            <v>0.12374909000000001</v>
          </cell>
          <cell r="D63">
            <v>3199782.57</v>
          </cell>
          <cell r="E63">
            <v>-1307475.29</v>
          </cell>
          <cell r="F63">
            <v>3199782.57</v>
          </cell>
          <cell r="G63">
            <v>2164484.4300000002</v>
          </cell>
          <cell r="H63">
            <v>0</v>
          </cell>
          <cell r="I63">
            <v>857009.14</v>
          </cell>
          <cell r="J63">
            <v>123749.09</v>
          </cell>
          <cell r="K63">
            <v>-1892307.28</v>
          </cell>
          <cell r="L63">
            <v>604940.93999999994</v>
          </cell>
          <cell r="M63">
            <v>1892307.28</v>
          </cell>
          <cell r="N63">
            <v>1892307.28</v>
          </cell>
        </row>
        <row r="64">
          <cell r="A64" t="str">
            <v>GVPL</v>
          </cell>
          <cell r="B64" t="str">
            <v>GOVERNORS - POLICY U</v>
          </cell>
          <cell r="C64">
            <v>5.4030000000000002E-2</v>
          </cell>
          <cell r="D64">
            <v>2608171.7200000002</v>
          </cell>
          <cell r="E64">
            <v>1205828.22</v>
          </cell>
          <cell r="F64">
            <v>2608171.7200000002</v>
          </cell>
          <cell r="G64">
            <v>-2509728.64</v>
          </cell>
          <cell r="H64">
            <v>0</v>
          </cell>
          <cell r="I64">
            <v>-1303900.42</v>
          </cell>
          <cell r="J64">
            <v>54030</v>
          </cell>
          <cell r="K64">
            <v>-3813999.94</v>
          </cell>
          <cell r="L64">
            <v>362011.58</v>
          </cell>
          <cell r="M64">
            <v>3813999.94</v>
          </cell>
          <cell r="N64">
            <v>3813999.94</v>
          </cell>
        </row>
        <row r="65">
          <cell r="A65" t="str">
            <v>SPCT</v>
          </cell>
          <cell r="B65" t="str">
            <v>SPC12 Install PRS Co</v>
          </cell>
          <cell r="D65">
            <v>0</v>
          </cell>
          <cell r="E65">
            <v>0</v>
          </cell>
          <cell r="F65">
            <v>0</v>
          </cell>
          <cell r="G65">
            <v>655197.30000000005</v>
          </cell>
          <cell r="I65">
            <v>655197.30000000005</v>
          </cell>
          <cell r="L65">
            <v>3612.15</v>
          </cell>
        </row>
        <row r="66">
          <cell r="A66" t="str">
            <v>TCMA</v>
          </cell>
          <cell r="B66" t="str">
            <v>Transfers to Capital</v>
          </cell>
          <cell r="C66">
            <v>0.59743780999999996</v>
          </cell>
          <cell r="D66">
            <v>1036973.91</v>
          </cell>
          <cell r="E66">
            <v>6068952.2199999997</v>
          </cell>
          <cell r="F66">
            <v>1036973.91</v>
          </cell>
          <cell r="G66">
            <v>-3730772.72</v>
          </cell>
          <cell r="H66">
            <v>0</v>
          </cell>
          <cell r="I66">
            <v>2338179.5</v>
          </cell>
          <cell r="J66">
            <v>597437.81000000006</v>
          </cell>
          <cell r="K66">
            <v>-7105926.1299999999</v>
          </cell>
          <cell r="L66">
            <v>87753.82</v>
          </cell>
          <cell r="M66">
            <v>7105926.1299999999</v>
          </cell>
          <cell r="N66">
            <v>7105926.1299999999</v>
          </cell>
        </row>
        <row r="67">
          <cell r="A67" t="str">
            <v>TCOT</v>
          </cell>
          <cell r="B67" t="str">
            <v>Transfers to Capital</v>
          </cell>
          <cell r="C67">
            <v>7.6403029999999997E-2</v>
          </cell>
          <cell r="E67">
            <v>916836.36</v>
          </cell>
          <cell r="G67">
            <v>-916836.36</v>
          </cell>
          <cell r="H67">
            <v>0</v>
          </cell>
          <cell r="J67">
            <v>76403.03</v>
          </cell>
          <cell r="K67">
            <v>-916836.36</v>
          </cell>
          <cell r="M67">
            <v>916836.36</v>
          </cell>
          <cell r="N67">
            <v>916836.36</v>
          </cell>
        </row>
        <row r="68">
          <cell r="A68" t="str">
            <v>TCPM</v>
          </cell>
          <cell r="B68" t="str">
            <v>Transfers to Capital</v>
          </cell>
          <cell r="C68">
            <v>0.17708925</v>
          </cell>
          <cell r="D68">
            <v>3827307.84</v>
          </cell>
          <cell r="E68">
            <v>-1702236.84</v>
          </cell>
          <cell r="F68">
            <v>3827307.84</v>
          </cell>
          <cell r="G68">
            <v>3462939.39</v>
          </cell>
          <cell r="H68">
            <v>0</v>
          </cell>
          <cell r="I68">
            <v>1760702.55</v>
          </cell>
          <cell r="J68">
            <v>177089.25</v>
          </cell>
          <cell r="K68">
            <v>-2125071</v>
          </cell>
          <cell r="L68">
            <v>327195.09999999998</v>
          </cell>
          <cell r="M68">
            <v>2125071</v>
          </cell>
          <cell r="N68">
            <v>2125071</v>
          </cell>
        </row>
        <row r="69">
          <cell r="A69" t="str">
            <v>TCSE</v>
          </cell>
          <cell r="B69" t="str">
            <v>Transfers to Capital</v>
          </cell>
          <cell r="D69">
            <v>5327723.8</v>
          </cell>
          <cell r="E69">
            <v>-5327723.8</v>
          </cell>
          <cell r="F69">
            <v>5327723.8</v>
          </cell>
          <cell r="G69">
            <v>8054202.1100000003</v>
          </cell>
          <cell r="I69">
            <v>2726478.31</v>
          </cell>
          <cell r="L69">
            <v>583525.74</v>
          </cell>
        </row>
        <row r="70">
          <cell r="A70" t="str">
            <v>ZDDC</v>
          </cell>
          <cell r="B70" t="str">
            <v>Distribution Capex D</v>
          </cell>
          <cell r="D70">
            <v>66698.55</v>
          </cell>
          <cell r="E70">
            <v>-66698.55</v>
          </cell>
          <cell r="F70">
            <v>66698.55</v>
          </cell>
          <cell r="G70">
            <v>-185072.18</v>
          </cell>
          <cell r="I70">
            <v>-251770.73</v>
          </cell>
          <cell r="L70">
            <v>-26919.89</v>
          </cell>
        </row>
        <row r="71">
          <cell r="A71" t="str">
            <v>Overall Result</v>
          </cell>
          <cell r="C71">
            <v>8.5224057999999996</v>
          </cell>
          <cell r="D71">
            <v>94958820.290000007</v>
          </cell>
          <cell r="E71">
            <v>5673120.6900000004</v>
          </cell>
          <cell r="F71">
            <v>94958820.290000007</v>
          </cell>
          <cell r="G71">
            <v>153236708.12</v>
          </cell>
          <cell r="H71">
            <v>0</v>
          </cell>
          <cell r="I71">
            <v>158909828.81</v>
          </cell>
          <cell r="J71">
            <v>8522405.8000000007</v>
          </cell>
          <cell r="K71">
            <v>-100631940.98</v>
          </cell>
          <cell r="L71">
            <v>14957844.769999998</v>
          </cell>
          <cell r="M71">
            <v>100631940.98</v>
          </cell>
          <cell r="N71">
            <v>100631940.98</v>
          </cell>
        </row>
      </sheetData>
      <sheetData sheetId="17" refreshError="1">
        <row r="1">
          <cell r="A1" t="str">
            <v>Activity UDF</v>
          </cell>
          <cell r="C1" t="str">
            <v>In Month - Budget Variance to Actual Amount</v>
          </cell>
          <cell r="D1" t="str">
            <v>Year to Date - Actual Amount</v>
          </cell>
          <cell r="E1" t="str">
            <v>Year to Date - Budget Variance to Actual Amount</v>
          </cell>
          <cell r="F1" t="str">
            <v>Full Year - Actual Moving Annual Total Amount</v>
          </cell>
          <cell r="G1" t="str">
            <v>Full Year - Previous Year Variance to Forecast Amount</v>
          </cell>
          <cell r="H1" t="str">
            <v>Full Year - Budget Variance to Forecast Amount</v>
          </cell>
          <cell r="I1" t="str">
            <v>Year to Date - Previous Year Variance to Actual Amount</v>
          </cell>
          <cell r="J1" t="str">
            <v>In Month - Budget Amount</v>
          </cell>
          <cell r="K1" t="str">
            <v>Full Year - Previous Forecast Variance to Forecast Amount</v>
          </cell>
          <cell r="L1" t="str">
            <v>In Month - Actual Amount</v>
          </cell>
          <cell r="M1" t="str">
            <v>Full Year - Forecast Amount</v>
          </cell>
          <cell r="N1" t="str">
            <v>Year to Date - Budget Amount</v>
          </cell>
        </row>
        <row r="2">
          <cell r="A2" t="str">
            <v>CBHS</v>
          </cell>
          <cell r="B2" t="str">
            <v>New Housing Services</v>
          </cell>
          <cell r="C2">
            <v>-17609.18</v>
          </cell>
          <cell r="D2">
            <v>-755545.08</v>
          </cell>
          <cell r="E2">
            <v>476615.61</v>
          </cell>
          <cell r="F2">
            <v>-755545.08</v>
          </cell>
          <cell r="G2">
            <v>-1756653.18</v>
          </cell>
          <cell r="H2">
            <v>0</v>
          </cell>
          <cell r="I2">
            <v>-1280037.57</v>
          </cell>
          <cell r="J2">
            <v>-17609.18</v>
          </cell>
          <cell r="K2">
            <v>278929.46999999997</v>
          </cell>
          <cell r="L2">
            <v>89812.23</v>
          </cell>
          <cell r="M2">
            <v>-278929.46999999997</v>
          </cell>
          <cell r="N2">
            <v>-278929.46999999997</v>
          </cell>
        </row>
        <row r="3">
          <cell r="A3" t="str">
            <v>CCEQ</v>
          </cell>
          <cell r="B3" t="str">
            <v>Computer Equipment -</v>
          </cell>
          <cell r="D3">
            <v>-6765320.0800000001</v>
          </cell>
          <cell r="E3">
            <v>6765320.0800000001</v>
          </cell>
          <cell r="F3">
            <v>-6765320.0800000001</v>
          </cell>
          <cell r="G3">
            <v>-3433725.28</v>
          </cell>
          <cell r="I3">
            <v>3331594.8</v>
          </cell>
          <cell r="L3">
            <v>-462487.94</v>
          </cell>
        </row>
        <row r="4">
          <cell r="A4" t="str">
            <v>CDAT</v>
          </cell>
          <cell r="B4" t="str">
            <v>DATALOGGERS</v>
          </cell>
          <cell r="D4">
            <v>-247</v>
          </cell>
          <cell r="E4">
            <v>247</v>
          </cell>
          <cell r="F4">
            <v>-247</v>
          </cell>
          <cell r="I4">
            <v>247</v>
          </cell>
        </row>
        <row r="5">
          <cell r="A5" t="str">
            <v>CDIT</v>
          </cell>
          <cell r="B5" t="str">
            <v>Capital Deferred Inc</v>
          </cell>
          <cell r="D5">
            <v>21348864.27</v>
          </cell>
          <cell r="E5">
            <v>-21348864.27</v>
          </cell>
          <cell r="F5">
            <v>21348864.27</v>
          </cell>
          <cell r="G5">
            <v>49954951.079999998</v>
          </cell>
          <cell r="I5">
            <v>28606086.809999999</v>
          </cell>
        </row>
        <row r="6">
          <cell r="A6" t="str">
            <v>CEHB</v>
          </cell>
          <cell r="B6" t="str">
            <v>Existing Housing Mai</v>
          </cell>
          <cell r="D6">
            <v>-116995.92</v>
          </cell>
          <cell r="E6">
            <v>116995.92</v>
          </cell>
          <cell r="F6">
            <v>-116995.92</v>
          </cell>
          <cell r="G6">
            <v>-5806663.0599999996</v>
          </cell>
          <cell r="I6">
            <v>-5689667.1399999997</v>
          </cell>
          <cell r="L6">
            <v>18505.82</v>
          </cell>
        </row>
        <row r="7">
          <cell r="A7" t="str">
            <v>CEHS</v>
          </cell>
          <cell r="B7" t="str">
            <v>EXISTING HOUSING SER</v>
          </cell>
          <cell r="C7">
            <v>-4424798.04</v>
          </cell>
          <cell r="D7">
            <v>-5887209.0499999998</v>
          </cell>
          <cell r="E7">
            <v>-47076861.549999997</v>
          </cell>
          <cell r="F7">
            <v>-5887209.0499999998</v>
          </cell>
          <cell r="G7">
            <v>52917863.890000001</v>
          </cell>
          <cell r="H7">
            <v>0</v>
          </cell>
          <cell r="I7">
            <v>5841002.3399999999</v>
          </cell>
          <cell r="J7">
            <v>-4424798.04</v>
          </cell>
          <cell r="K7">
            <v>52964070.600000001</v>
          </cell>
          <cell r="L7">
            <v>306315.01</v>
          </cell>
          <cell r="M7">
            <v>-52964070.600000001</v>
          </cell>
          <cell r="N7">
            <v>-52964070.600000001</v>
          </cell>
        </row>
        <row r="8">
          <cell r="A8" t="str">
            <v>CGRB</v>
          </cell>
          <cell r="B8" t="str">
            <v>GENERAL REINFORCEMEN</v>
          </cell>
          <cell r="G8">
            <v>-726.32</v>
          </cell>
          <cell r="I8">
            <v>-726.32</v>
          </cell>
        </row>
        <row r="9">
          <cell r="A9" t="str">
            <v>CLLP</v>
          </cell>
          <cell r="B9" t="str">
            <v>LTS Pipelines</v>
          </cell>
          <cell r="D9">
            <v>-9524.7900000000009</v>
          </cell>
          <cell r="E9">
            <v>9524.7900000000009</v>
          </cell>
          <cell r="F9">
            <v>-9524.7900000000009</v>
          </cell>
          <cell r="G9">
            <v>-34487.79</v>
          </cell>
          <cell r="I9">
            <v>-24963</v>
          </cell>
        </row>
        <row r="10">
          <cell r="A10" t="str">
            <v>CLRE</v>
          </cell>
          <cell r="B10" t="str">
            <v>REGULATOR STATIONS &amp;</v>
          </cell>
          <cell r="D10">
            <v>8532.16</v>
          </cell>
          <cell r="E10">
            <v>-8532.16</v>
          </cell>
          <cell r="F10">
            <v>8532.16</v>
          </cell>
          <cell r="G10">
            <v>-52001.16</v>
          </cell>
          <cell r="I10">
            <v>-60533.32</v>
          </cell>
        </row>
        <row r="11">
          <cell r="A11" t="str">
            <v>CNDB</v>
          </cell>
          <cell r="B11" t="str">
            <v>Non Domestic Mains &lt;</v>
          </cell>
          <cell r="D11">
            <v>0</v>
          </cell>
          <cell r="E11">
            <v>0</v>
          </cell>
          <cell r="F11">
            <v>0</v>
          </cell>
          <cell r="G11">
            <v>31278.46</v>
          </cell>
          <cell r="I11">
            <v>31278.46</v>
          </cell>
          <cell r="L11">
            <v>-231632.14</v>
          </cell>
        </row>
        <row r="12">
          <cell r="A12" t="str">
            <v>CNHB</v>
          </cell>
          <cell r="B12" t="str">
            <v>New Housing Mains &lt;=</v>
          </cell>
          <cell r="D12">
            <v>0</v>
          </cell>
          <cell r="E12">
            <v>0</v>
          </cell>
          <cell r="F12">
            <v>0</v>
          </cell>
          <cell r="G12">
            <v>82787.28</v>
          </cell>
          <cell r="I12">
            <v>82787.28</v>
          </cell>
          <cell r="L12">
            <v>-249487.5</v>
          </cell>
        </row>
        <row r="13">
          <cell r="A13" t="str">
            <v>CNND</v>
          </cell>
          <cell r="B13" t="str">
            <v>Lay Service - New No</v>
          </cell>
          <cell r="D13">
            <v>0</v>
          </cell>
          <cell r="E13">
            <v>0</v>
          </cell>
          <cell r="F13">
            <v>0</v>
          </cell>
          <cell r="G13">
            <v>38181.39</v>
          </cell>
          <cell r="I13">
            <v>38181.39</v>
          </cell>
          <cell r="L13">
            <v>649037.62</v>
          </cell>
        </row>
        <row r="14">
          <cell r="A14" t="str">
            <v>COPE</v>
          </cell>
          <cell r="B14" t="str">
            <v>OTHER PLANT &amp; EQUIPM</v>
          </cell>
          <cell r="C14">
            <v>-662284.77</v>
          </cell>
          <cell r="D14">
            <v>-463</v>
          </cell>
          <cell r="E14">
            <v>-6514537.0099999998</v>
          </cell>
          <cell r="F14">
            <v>-463</v>
          </cell>
          <cell r="G14">
            <v>6515000.0099999998</v>
          </cell>
          <cell r="H14">
            <v>0</v>
          </cell>
          <cell r="I14">
            <v>463</v>
          </cell>
          <cell r="J14">
            <v>-662284.77</v>
          </cell>
          <cell r="K14">
            <v>6515000.0099999998</v>
          </cell>
          <cell r="M14">
            <v>-6515000.0099999998</v>
          </cell>
          <cell r="N14">
            <v>-6515000.0099999998</v>
          </cell>
        </row>
        <row r="15">
          <cell r="A15" t="str">
            <v>CSC4</v>
          </cell>
          <cell r="B15" t="str">
            <v>CSOS4 Capex Services</v>
          </cell>
          <cell r="D15">
            <v>-10934561.59</v>
          </cell>
          <cell r="E15">
            <v>10934561.59</v>
          </cell>
          <cell r="F15">
            <v>-10934561.59</v>
          </cell>
          <cell r="G15">
            <v>-38707573.890000001</v>
          </cell>
          <cell r="I15">
            <v>-27773012.300000001</v>
          </cell>
          <cell r="L15">
            <v>-1721695.72</v>
          </cell>
        </row>
        <row r="16">
          <cell r="A16" t="str">
            <v>CSC5</v>
          </cell>
          <cell r="B16" t="str">
            <v>CSOS5 Capex Services</v>
          </cell>
          <cell r="D16">
            <v>-5316452.43</v>
          </cell>
          <cell r="E16">
            <v>5316452.43</v>
          </cell>
          <cell r="F16">
            <v>-5316452.43</v>
          </cell>
          <cell r="I16">
            <v>5316452.43</v>
          </cell>
        </row>
        <row r="17">
          <cell r="A17" t="str">
            <v>CSLY</v>
          </cell>
          <cell r="B17" t="str">
            <v>SPC11 IGPT Self Lay</v>
          </cell>
          <cell r="D17">
            <v>-82240.13</v>
          </cell>
          <cell r="E17">
            <v>82240.13</v>
          </cell>
          <cell r="F17">
            <v>-82240.13</v>
          </cell>
          <cell r="G17">
            <v>-9972.26</v>
          </cell>
          <cell r="I17">
            <v>72267.87</v>
          </cell>
          <cell r="L17">
            <v>0</v>
          </cell>
        </row>
        <row r="18">
          <cell r="A18" t="str">
            <v>CTPM</v>
          </cell>
          <cell r="B18" t="str">
            <v>Mains (3rd Party Off</v>
          </cell>
          <cell r="G18">
            <v>-3008.8</v>
          </cell>
          <cell r="I18">
            <v>-3008.8</v>
          </cell>
        </row>
        <row r="19">
          <cell r="A19" t="str">
            <v>GHNP</v>
          </cell>
          <cell r="B19" t="str">
            <v>Large Housing - Non</v>
          </cell>
          <cell r="G19">
            <v>0</v>
          </cell>
          <cell r="I19">
            <v>0</v>
          </cell>
        </row>
        <row r="20">
          <cell r="A20" t="str">
            <v>GVNP</v>
          </cell>
          <cell r="B20" t="str">
            <v>GOVERNORS - NON POLI</v>
          </cell>
          <cell r="D20">
            <v>-177603.15</v>
          </cell>
          <cell r="E20">
            <v>177603.15</v>
          </cell>
          <cell r="F20">
            <v>-177603.15</v>
          </cell>
          <cell r="G20">
            <v>0</v>
          </cell>
          <cell r="I20">
            <v>177603.15</v>
          </cell>
          <cell r="L20">
            <v>0</v>
          </cell>
        </row>
        <row r="21">
          <cell r="A21" t="str">
            <v>SPCT</v>
          </cell>
          <cell r="B21" t="str">
            <v>SPC12 Install PRS Co</v>
          </cell>
          <cell r="D21">
            <v>0</v>
          </cell>
          <cell r="E21">
            <v>0</v>
          </cell>
          <cell r="F21">
            <v>0</v>
          </cell>
          <cell r="G21">
            <v>0</v>
          </cell>
          <cell r="I21">
            <v>0</v>
          </cell>
          <cell r="L21">
            <v>3612.15</v>
          </cell>
        </row>
        <row r="22">
          <cell r="A22" t="str">
            <v>TCMA</v>
          </cell>
          <cell r="B22" t="str">
            <v>Transfers to Capital</v>
          </cell>
          <cell r="D22">
            <v>-519</v>
          </cell>
          <cell r="E22">
            <v>519</v>
          </cell>
          <cell r="F22">
            <v>-519</v>
          </cell>
          <cell r="I22">
            <v>519</v>
          </cell>
        </row>
      </sheetData>
      <sheetData sheetId="18" refreshError="1">
        <row r="1">
          <cell r="A1" t="str">
            <v>Activity UDF</v>
          </cell>
          <cell r="C1" t="str">
            <v>Year to Date - Actual Amount</v>
          </cell>
        </row>
        <row r="2">
          <cell r="A2" t="str">
            <v>CBHS</v>
          </cell>
          <cell r="B2" t="str">
            <v>New Housing Services</v>
          </cell>
          <cell r="C2">
            <v>-755545.08</v>
          </cell>
        </row>
        <row r="3">
          <cell r="A3" t="str">
            <v>CCEQ</v>
          </cell>
          <cell r="B3" t="str">
            <v>Computer Equipment -</v>
          </cell>
          <cell r="C3">
            <v>-6765320.0800000001</v>
          </cell>
        </row>
        <row r="4">
          <cell r="A4" t="str">
            <v>CDAT</v>
          </cell>
          <cell r="B4" t="str">
            <v>DATALOGGERS</v>
          </cell>
          <cell r="C4">
            <v>-247</v>
          </cell>
        </row>
        <row r="5">
          <cell r="A5" t="str">
            <v>CEHB</v>
          </cell>
          <cell r="B5" t="str">
            <v>Existing Housing Mai</v>
          </cell>
          <cell r="C5">
            <v>-116995.92</v>
          </cell>
        </row>
        <row r="6">
          <cell r="A6" t="str">
            <v>CEHS</v>
          </cell>
          <cell r="B6" t="str">
            <v>EXISTING HOUSING SER</v>
          </cell>
          <cell r="C6">
            <v>-5887209.0499999998</v>
          </cell>
        </row>
        <row r="7">
          <cell r="A7" t="str">
            <v>CGRB</v>
          </cell>
          <cell r="B7" t="str">
            <v>GENERAL REINFORCEMEN</v>
          </cell>
        </row>
        <row r="8">
          <cell r="A8" t="str">
            <v>CLLP</v>
          </cell>
          <cell r="B8" t="str">
            <v>LTS Pipelines</v>
          </cell>
          <cell r="C8">
            <v>-9524.7900000000009</v>
          </cell>
        </row>
        <row r="9">
          <cell r="A9" t="str">
            <v>CLRE</v>
          </cell>
          <cell r="B9" t="str">
            <v>REGULATOR STATIONS &amp;</v>
          </cell>
          <cell r="C9">
            <v>8532.16</v>
          </cell>
        </row>
        <row r="10">
          <cell r="A10" t="str">
            <v>CNDB</v>
          </cell>
          <cell r="B10" t="str">
            <v>Non Domestic Mains &lt;</v>
          </cell>
          <cell r="C10">
            <v>0</v>
          </cell>
        </row>
        <row r="11">
          <cell r="A11" t="str">
            <v>CNHB</v>
          </cell>
          <cell r="B11" t="str">
            <v>New Housing Mains &lt;=</v>
          </cell>
          <cell r="C11">
            <v>0</v>
          </cell>
        </row>
        <row r="12">
          <cell r="A12" t="str">
            <v>CNND</v>
          </cell>
          <cell r="B12" t="str">
            <v>Lay Service - New No</v>
          </cell>
          <cell r="C12">
            <v>0</v>
          </cell>
        </row>
        <row r="13">
          <cell r="A13" t="str">
            <v>COPE</v>
          </cell>
          <cell r="B13" t="str">
            <v>OTHER PLANT &amp; EQUIPM</v>
          </cell>
          <cell r="C13">
            <v>-463</v>
          </cell>
        </row>
        <row r="14">
          <cell r="A14" t="str">
            <v>CSC4</v>
          </cell>
          <cell r="B14" t="str">
            <v>CSOS4 Capex Services</v>
          </cell>
          <cell r="C14">
            <v>-10934561.59</v>
          </cell>
        </row>
        <row r="15">
          <cell r="A15" t="str">
            <v>CSC5</v>
          </cell>
          <cell r="B15" t="str">
            <v>CSOS5 Capex Services</v>
          </cell>
          <cell r="C15">
            <v>-5316452.43</v>
          </cell>
        </row>
        <row r="16">
          <cell r="A16" t="str">
            <v>CSLY</v>
          </cell>
          <cell r="B16" t="str">
            <v>SPC11 IGPT Self Lay</v>
          </cell>
          <cell r="C16">
            <v>-82240.13</v>
          </cell>
        </row>
        <row r="17">
          <cell r="A17" t="str">
            <v>CTPM</v>
          </cell>
          <cell r="B17" t="str">
            <v>Mains (3rd Party Off</v>
          </cell>
        </row>
        <row r="18">
          <cell r="A18" t="str">
            <v>DRGE</v>
          </cell>
          <cell r="B18" t="str">
            <v>DOM RELAY FOLLOWING</v>
          </cell>
          <cell r="C18">
            <v>1222.49</v>
          </cell>
        </row>
        <row r="19">
          <cell r="A19" t="str">
            <v>GHNP</v>
          </cell>
          <cell r="B19" t="str">
            <v>Large Housing - Non</v>
          </cell>
        </row>
        <row r="20">
          <cell r="A20" t="str">
            <v>GVNP</v>
          </cell>
          <cell r="B20" t="str">
            <v>GOVERNORS - NON POLI</v>
          </cell>
          <cell r="C20">
            <v>-177603.15</v>
          </cell>
        </row>
        <row r="21">
          <cell r="A21" t="str">
            <v>MFID</v>
          </cell>
          <cell r="B21" t="str">
            <v>Management fee (inlc</v>
          </cell>
          <cell r="C21">
            <v>-712.24</v>
          </cell>
        </row>
        <row r="22">
          <cell r="A22" t="str">
            <v>NPL4</v>
          </cell>
          <cell r="B22" t="str">
            <v>REPL MAIN &gt; 180MM -2</v>
          </cell>
          <cell r="C22">
            <v>783</v>
          </cell>
        </row>
        <row r="23">
          <cell r="A23" t="str">
            <v>SALD</v>
          </cell>
          <cell r="B23" t="str">
            <v>Service Alterations</v>
          </cell>
          <cell r="C23">
            <v>5234.4799999999996</v>
          </cell>
        </row>
        <row r="24">
          <cell r="A24" t="str">
            <v>SDIS</v>
          </cell>
          <cell r="B24" t="str">
            <v>Service Disconnectio</v>
          </cell>
          <cell r="C24">
            <v>648</v>
          </cell>
        </row>
        <row r="25">
          <cell r="A25" t="str">
            <v>SPCT</v>
          </cell>
          <cell r="B25" t="str">
            <v>SPC12 Install PRS Co</v>
          </cell>
          <cell r="C25">
            <v>0</v>
          </cell>
        </row>
        <row r="26">
          <cell r="A26" t="str">
            <v>TCMA</v>
          </cell>
          <cell r="B26" t="str">
            <v>Transfers to Capital</v>
          </cell>
          <cell r="C26">
            <v>-519</v>
          </cell>
        </row>
        <row r="27">
          <cell r="A27" t="str">
            <v>ZDDO</v>
          </cell>
          <cell r="B27" t="str">
            <v>Distribution Opex De</v>
          </cell>
          <cell r="C27">
            <v>-14059.33</v>
          </cell>
        </row>
      </sheetData>
      <sheetData sheetId="19" refreshError="1">
        <row r="1">
          <cell r="A1" t="str">
            <v>Activity UDF</v>
          </cell>
          <cell r="C1" t="str">
            <v>In Month - Actual Amount</v>
          </cell>
          <cell r="D1" t="str">
            <v>In Month - Budget Amount</v>
          </cell>
          <cell r="E1" t="str">
            <v>In Month - Forecast Amount</v>
          </cell>
          <cell r="F1" t="str">
            <v>In Month - Previous Year Amount</v>
          </cell>
          <cell r="G1" t="str">
            <v>In Month - Budget Variance to Actual Amount</v>
          </cell>
          <cell r="H1" t="str">
            <v>In Month - Forecast Variance to Actual Amount</v>
          </cell>
          <cell r="I1" t="str">
            <v>In Month - Previous Year Variance to Actual Amount</v>
          </cell>
          <cell r="J1" t="str">
            <v>Year to Date - Actual Amount</v>
          </cell>
          <cell r="K1" t="str">
            <v>Year to Date - Budget Amount</v>
          </cell>
          <cell r="L1" t="str">
            <v>Year to Date - Forecast Amount</v>
          </cell>
          <cell r="M1" t="str">
            <v>Year to Date - Previous Year Amount</v>
          </cell>
          <cell r="N1" t="str">
            <v>Year to Date - Budget Variance to Actual Amount</v>
          </cell>
          <cell r="O1" t="str">
            <v>Year to Date - Forecast Variance to Actual Amount</v>
          </cell>
          <cell r="P1" t="str">
            <v>Year to Date - Previous Year Variance to Actual Amount</v>
          </cell>
          <cell r="Q1" t="str">
            <v>Full Year - Forecast Amount</v>
          </cell>
          <cell r="R1" t="str">
            <v>Full Year - Actual Moving Annual Total Amount</v>
          </cell>
          <cell r="S1" t="str">
            <v>Full Year - Run Rate Amount</v>
          </cell>
          <cell r="T1" t="str">
            <v>Full Year - Previous Forecast Amount</v>
          </cell>
          <cell r="U1" t="str">
            <v>Full Year - Budget Amount</v>
          </cell>
          <cell r="V1" t="str">
            <v>Full Year - Previous Year Actual Amount</v>
          </cell>
          <cell r="W1" t="str">
            <v>Full Year - Previous Forecast Variance to Forecast Amount</v>
          </cell>
          <cell r="X1" t="str">
            <v>Full Year - Budget Variance to Forecast Amount</v>
          </cell>
          <cell r="Y1" t="str">
            <v>Full Year - Previous Year Variance to Forecast Amount</v>
          </cell>
        </row>
        <row r="2">
          <cell r="A2" t="str">
            <v>CBHS</v>
          </cell>
          <cell r="B2" t="str">
            <v>New Housing Services</v>
          </cell>
          <cell r="C2">
            <v>-1064.93</v>
          </cell>
          <cell r="D2">
            <v>36342.5</v>
          </cell>
          <cell r="E2">
            <v>36342.5</v>
          </cell>
          <cell r="G2">
            <v>36342.5</v>
          </cell>
          <cell r="H2">
            <v>36342.5</v>
          </cell>
          <cell r="J2">
            <v>401207.39</v>
          </cell>
          <cell r="K2">
            <v>525585.52</v>
          </cell>
          <cell r="L2">
            <v>525585.52</v>
          </cell>
          <cell r="M2">
            <v>1193894.6599999999</v>
          </cell>
          <cell r="N2">
            <v>124378.13</v>
          </cell>
          <cell r="O2">
            <v>124378.13</v>
          </cell>
          <cell r="P2">
            <v>792687.27</v>
          </cell>
          <cell r="Q2">
            <v>525585.52</v>
          </cell>
          <cell r="R2">
            <v>401207.39</v>
          </cell>
          <cell r="S2">
            <v>401207.39</v>
          </cell>
          <cell r="U2">
            <v>525585.52</v>
          </cell>
          <cell r="V2">
            <v>1193894.6599999999</v>
          </cell>
          <cell r="W2">
            <v>-525585.52</v>
          </cell>
          <cell r="X2">
            <v>0</v>
          </cell>
          <cell r="Y2">
            <v>668309.14</v>
          </cell>
        </row>
        <row r="3">
          <cell r="A3" t="str">
            <v>CBUI</v>
          </cell>
          <cell r="B3" t="str">
            <v>Buildings</v>
          </cell>
          <cell r="C3">
            <v>1051913</v>
          </cell>
          <cell r="J3">
            <v>4798123.38</v>
          </cell>
          <cell r="M3">
            <v>459127.52</v>
          </cell>
          <cell r="N3">
            <v>-4798123.38</v>
          </cell>
          <cell r="O3">
            <v>-4798123.38</v>
          </cell>
          <cell r="P3">
            <v>-4338995.8600000003</v>
          </cell>
          <cell r="R3">
            <v>4798123.38</v>
          </cell>
          <cell r="S3">
            <v>4798123.38</v>
          </cell>
          <cell r="V3">
            <v>459127.52</v>
          </cell>
          <cell r="Y3">
            <v>459127.52</v>
          </cell>
        </row>
        <row r="4">
          <cell r="A4" t="str">
            <v>CCEQ</v>
          </cell>
          <cell r="B4" t="str">
            <v>Computer Equipment -</v>
          </cell>
          <cell r="D4">
            <v>389000</v>
          </cell>
          <cell r="E4">
            <v>389000</v>
          </cell>
          <cell r="G4">
            <v>389000</v>
          </cell>
          <cell r="H4">
            <v>389000</v>
          </cell>
          <cell r="K4">
            <v>3989000</v>
          </cell>
          <cell r="L4">
            <v>3989000</v>
          </cell>
          <cell r="N4">
            <v>3989000</v>
          </cell>
          <cell r="O4">
            <v>3989000</v>
          </cell>
          <cell r="Q4">
            <v>3989000</v>
          </cell>
          <cell r="U4">
            <v>3989000</v>
          </cell>
          <cell r="W4">
            <v>-3989000</v>
          </cell>
          <cell r="X4">
            <v>0</v>
          </cell>
          <cell r="Y4">
            <v>-3989000</v>
          </cell>
        </row>
        <row r="5">
          <cell r="A5" t="str">
            <v>CCV5</v>
          </cell>
          <cell r="B5" t="str">
            <v>COMMERCIAL VEHICLES</v>
          </cell>
          <cell r="C5">
            <v>1776987.05</v>
          </cell>
          <cell r="J5">
            <v>16214057.68</v>
          </cell>
          <cell r="M5">
            <v>18150945.350000001</v>
          </cell>
          <cell r="N5">
            <v>-16214057.68</v>
          </cell>
          <cell r="O5">
            <v>-16214057.68</v>
          </cell>
          <cell r="P5">
            <v>1936887.67</v>
          </cell>
          <cell r="R5">
            <v>16214057.68</v>
          </cell>
          <cell r="S5">
            <v>16214057.680000002</v>
          </cell>
          <cell r="V5">
            <v>18150945.350000001</v>
          </cell>
          <cell r="Y5">
            <v>18150945.350000001</v>
          </cell>
        </row>
        <row r="6">
          <cell r="A6" t="str">
            <v>CCV7</v>
          </cell>
          <cell r="B6" t="str">
            <v>COMMERCIAL VEHICLES</v>
          </cell>
          <cell r="C6">
            <v>737606.61</v>
          </cell>
          <cell r="D6">
            <v>617619.41</v>
          </cell>
          <cell r="E6">
            <v>617619.41</v>
          </cell>
          <cell r="G6">
            <v>617619.41</v>
          </cell>
          <cell r="H6">
            <v>617619.41</v>
          </cell>
          <cell r="J6">
            <v>-3498603.45</v>
          </cell>
          <cell r="K6">
            <v>8986775.1600000001</v>
          </cell>
          <cell r="L6">
            <v>8986775.1600000001</v>
          </cell>
          <cell r="M6">
            <v>9302696.8100000005</v>
          </cell>
          <cell r="N6">
            <v>12485378.609999999</v>
          </cell>
          <cell r="O6">
            <v>12485378.609999999</v>
          </cell>
          <cell r="P6">
            <v>12801300.26</v>
          </cell>
          <cell r="Q6">
            <v>8986775.1600000001</v>
          </cell>
          <cell r="R6">
            <v>-3498603.45</v>
          </cell>
          <cell r="S6">
            <v>-3498603.45</v>
          </cell>
          <cell r="U6">
            <v>8986775.1600000001</v>
          </cell>
          <cell r="V6">
            <v>9302696.8100000005</v>
          </cell>
          <cell r="W6">
            <v>-8986775.1600000001</v>
          </cell>
          <cell r="X6">
            <v>0</v>
          </cell>
          <cell r="Y6">
            <v>315921.65000000002</v>
          </cell>
        </row>
        <row r="7">
          <cell r="A7" t="str">
            <v>CDAT</v>
          </cell>
          <cell r="B7" t="str">
            <v>DATALOGGERS</v>
          </cell>
          <cell r="C7">
            <v>246.3</v>
          </cell>
          <cell r="J7">
            <v>47215.47</v>
          </cell>
          <cell r="M7">
            <v>487040.11</v>
          </cell>
          <cell r="N7">
            <v>-47215.47</v>
          </cell>
          <cell r="O7">
            <v>-47215.47</v>
          </cell>
          <cell r="P7">
            <v>439824.64000000001</v>
          </cell>
          <cell r="R7">
            <v>47215.47</v>
          </cell>
          <cell r="S7">
            <v>47215.47</v>
          </cell>
          <cell r="V7">
            <v>487040.11</v>
          </cell>
          <cell r="Y7">
            <v>487040.11</v>
          </cell>
        </row>
        <row r="8">
          <cell r="A8" t="str">
            <v>CEHB</v>
          </cell>
          <cell r="B8" t="str">
            <v>Existing Housing Mai</v>
          </cell>
          <cell r="C8">
            <v>454820.23</v>
          </cell>
          <cell r="J8">
            <v>968719.04</v>
          </cell>
          <cell r="M8">
            <v>451110.23</v>
          </cell>
          <cell r="N8">
            <v>-968719.04</v>
          </cell>
          <cell r="O8">
            <v>-968719.04</v>
          </cell>
          <cell r="P8">
            <v>-517608.81</v>
          </cell>
          <cell r="R8">
            <v>968719.04</v>
          </cell>
          <cell r="S8">
            <v>968719.04</v>
          </cell>
          <cell r="V8">
            <v>451110.23</v>
          </cell>
          <cell r="Y8">
            <v>451110.23</v>
          </cell>
        </row>
        <row r="9">
          <cell r="A9" t="str">
            <v>CEHS</v>
          </cell>
          <cell r="B9" t="str">
            <v>EXISTING HOUSING SER</v>
          </cell>
          <cell r="C9">
            <v>1333042.4099999999</v>
          </cell>
          <cell r="D9">
            <v>834527.78</v>
          </cell>
          <cell r="E9">
            <v>834527.78</v>
          </cell>
          <cell r="G9">
            <v>834527.78</v>
          </cell>
          <cell r="H9">
            <v>834527.78</v>
          </cell>
          <cell r="J9">
            <v>7864616.5599999996</v>
          </cell>
          <cell r="K9">
            <v>9899063.6600000001</v>
          </cell>
          <cell r="L9">
            <v>9899063.6600000001</v>
          </cell>
          <cell r="M9">
            <v>22996115.309999999</v>
          </cell>
          <cell r="N9">
            <v>2034447.1</v>
          </cell>
          <cell r="O9">
            <v>2034447.1</v>
          </cell>
          <cell r="P9">
            <v>15131498.75</v>
          </cell>
          <cell r="Q9">
            <v>9899063.6600000001</v>
          </cell>
          <cell r="R9">
            <v>7864616.5599999996</v>
          </cell>
          <cell r="S9">
            <v>7864616.5599999996</v>
          </cell>
          <cell r="U9">
            <v>9899063.6600000001</v>
          </cell>
          <cell r="V9">
            <v>22996115.309999999</v>
          </cell>
          <cell r="W9">
            <v>-9899063.6600000001</v>
          </cell>
          <cell r="X9">
            <v>0</v>
          </cell>
          <cell r="Y9">
            <v>13097051.65</v>
          </cell>
        </row>
        <row r="10">
          <cell r="A10" t="str">
            <v>CGRA</v>
          </cell>
          <cell r="B10" t="str">
            <v>GENERAL REINFORCEMEN</v>
          </cell>
          <cell r="C10">
            <v>216763.51</v>
          </cell>
          <cell r="D10">
            <v>72087.360000000001</v>
          </cell>
          <cell r="E10">
            <v>72087.360000000001</v>
          </cell>
          <cell r="G10">
            <v>72087.360000000001</v>
          </cell>
          <cell r="H10">
            <v>72087.360000000001</v>
          </cell>
          <cell r="J10">
            <v>1276795.1599999999</v>
          </cell>
          <cell r="K10">
            <v>3113027.52</v>
          </cell>
          <cell r="L10">
            <v>3113027.52</v>
          </cell>
          <cell r="M10">
            <v>4037537.04</v>
          </cell>
          <cell r="N10">
            <v>1836232.36</v>
          </cell>
          <cell r="O10">
            <v>1836232.36</v>
          </cell>
          <cell r="P10">
            <v>2760741.88</v>
          </cell>
          <cell r="Q10">
            <v>3113027.52</v>
          </cell>
          <cell r="R10">
            <v>1276795.1599999999</v>
          </cell>
          <cell r="S10">
            <v>1276795.1599999999</v>
          </cell>
          <cell r="U10">
            <v>3113027.52</v>
          </cell>
          <cell r="V10">
            <v>4037537.04</v>
          </cell>
          <cell r="W10">
            <v>-3113027.52</v>
          </cell>
          <cell r="X10">
            <v>0</v>
          </cell>
          <cell r="Y10">
            <v>924509.52</v>
          </cell>
        </row>
        <row r="11">
          <cell r="A11" t="str">
            <v>CGRB</v>
          </cell>
          <cell r="B11" t="str">
            <v>GENERAL REINFORCEMEN</v>
          </cell>
          <cell r="C11">
            <v>141389.76999999999</v>
          </cell>
          <cell r="D11">
            <v>104529.32</v>
          </cell>
          <cell r="E11">
            <v>104529.32</v>
          </cell>
          <cell r="G11">
            <v>104529.32</v>
          </cell>
          <cell r="H11">
            <v>104529.32</v>
          </cell>
          <cell r="J11">
            <v>2397647.17</v>
          </cell>
          <cell r="K11">
            <v>4881425.3899999997</v>
          </cell>
          <cell r="L11">
            <v>4881425.3899999997</v>
          </cell>
          <cell r="M11">
            <v>4087246.54</v>
          </cell>
          <cell r="N11">
            <v>2483778.2200000002</v>
          </cell>
          <cell r="O11">
            <v>2483778.2200000002</v>
          </cell>
          <cell r="P11">
            <v>1689599.37</v>
          </cell>
          <cell r="Q11">
            <v>4881425.3899999997</v>
          </cell>
          <cell r="R11">
            <v>2397647.17</v>
          </cell>
          <cell r="S11">
            <v>2397647.17</v>
          </cell>
          <cell r="U11">
            <v>4881425.3899999997</v>
          </cell>
          <cell r="V11">
            <v>4087246.54</v>
          </cell>
          <cell r="W11">
            <v>-4881425.3899999997</v>
          </cell>
          <cell r="X11">
            <v>0</v>
          </cell>
          <cell r="Y11">
            <v>-794178.85</v>
          </cell>
        </row>
        <row r="12">
          <cell r="A12" t="str">
            <v>CLAG</v>
          </cell>
          <cell r="B12" t="str">
            <v>Other AGI's &amp; small</v>
          </cell>
          <cell r="C12">
            <v>33264.6</v>
          </cell>
          <cell r="D12">
            <v>95833.33</v>
          </cell>
          <cell r="E12">
            <v>95833.33</v>
          </cell>
          <cell r="G12">
            <v>95833.33</v>
          </cell>
          <cell r="H12">
            <v>95833.33</v>
          </cell>
          <cell r="J12">
            <v>64952.93</v>
          </cell>
          <cell r="K12">
            <v>1225999.96</v>
          </cell>
          <cell r="L12">
            <v>1225999.96</v>
          </cell>
          <cell r="M12">
            <v>159678.6</v>
          </cell>
          <cell r="N12">
            <v>1161047.03</v>
          </cell>
          <cell r="O12">
            <v>1161047.03</v>
          </cell>
          <cell r="P12">
            <v>94725.67</v>
          </cell>
          <cell r="Q12">
            <v>1225999.96</v>
          </cell>
          <cell r="R12">
            <v>64952.93</v>
          </cell>
          <cell r="S12">
            <v>64952.93</v>
          </cell>
          <cell r="U12">
            <v>1225999.96</v>
          </cell>
          <cell r="V12">
            <v>159678.6</v>
          </cell>
          <cell r="W12">
            <v>-1225999.96</v>
          </cell>
          <cell r="X12">
            <v>0</v>
          </cell>
          <cell r="Y12">
            <v>-1066321.3600000001</v>
          </cell>
        </row>
        <row r="13">
          <cell r="A13" t="str">
            <v>CLAN</v>
          </cell>
          <cell r="B13" t="str">
            <v>LAND</v>
          </cell>
          <cell r="D13">
            <v>548916.67000000004</v>
          </cell>
          <cell r="E13">
            <v>548916.67000000004</v>
          </cell>
          <cell r="G13">
            <v>548916.67000000004</v>
          </cell>
          <cell r="H13">
            <v>548916.67000000004</v>
          </cell>
          <cell r="J13">
            <v>45712.13</v>
          </cell>
          <cell r="K13">
            <v>7432600.0499999998</v>
          </cell>
          <cell r="L13">
            <v>7432600.0499999998</v>
          </cell>
          <cell r="M13">
            <v>1233.0999999999999</v>
          </cell>
          <cell r="N13">
            <v>7386887.9199999999</v>
          </cell>
          <cell r="O13">
            <v>7386887.9199999999</v>
          </cell>
          <cell r="P13">
            <v>-44479.03</v>
          </cell>
          <cell r="Q13">
            <v>7432600.0499999998</v>
          </cell>
          <cell r="R13">
            <v>45712.13</v>
          </cell>
          <cell r="S13">
            <v>45712.13</v>
          </cell>
          <cell r="U13">
            <v>7432600.0499999998</v>
          </cell>
          <cell r="V13">
            <v>1233.0999999999999</v>
          </cell>
          <cell r="W13">
            <v>-7432600.0499999998</v>
          </cell>
          <cell r="X13">
            <v>0</v>
          </cell>
          <cell r="Y13">
            <v>-7431366.9500000002</v>
          </cell>
        </row>
        <row r="14">
          <cell r="A14" t="str">
            <v>CLHO</v>
          </cell>
          <cell r="B14" t="str">
            <v>HOLDERS - LTS</v>
          </cell>
          <cell r="C14">
            <v>447015.33</v>
          </cell>
          <cell r="J14">
            <v>1716118.86</v>
          </cell>
          <cell r="M14">
            <v>1542954.45</v>
          </cell>
          <cell r="N14">
            <v>-1716118.86</v>
          </cell>
          <cell r="O14">
            <v>-1716118.86</v>
          </cell>
          <cell r="P14">
            <v>-173164.41</v>
          </cell>
          <cell r="R14">
            <v>1716118.86</v>
          </cell>
          <cell r="S14">
            <v>1716118.86</v>
          </cell>
          <cell r="V14">
            <v>1542954.45</v>
          </cell>
          <cell r="Y14">
            <v>1542954.45</v>
          </cell>
        </row>
        <row r="15">
          <cell r="A15" t="str">
            <v>CLIG</v>
          </cell>
          <cell r="B15" t="str">
            <v>"LIGHT CONSTRUCTION,</v>
          </cell>
          <cell r="C15">
            <v>148066.94</v>
          </cell>
          <cell r="J15">
            <v>343202.58</v>
          </cell>
          <cell r="M15">
            <v>360212.84</v>
          </cell>
          <cell r="N15">
            <v>-343202.58</v>
          </cell>
          <cell r="O15">
            <v>-343202.58</v>
          </cell>
          <cell r="P15">
            <v>17010.259999999998</v>
          </cell>
          <cell r="R15">
            <v>343202.58</v>
          </cell>
          <cell r="S15">
            <v>343202.58</v>
          </cell>
          <cell r="V15">
            <v>360212.84</v>
          </cell>
          <cell r="Y15">
            <v>360212.84</v>
          </cell>
        </row>
        <row r="16">
          <cell r="A16" t="str">
            <v>CLLC</v>
          </cell>
          <cell r="B16" t="str">
            <v>Land Compensation -</v>
          </cell>
          <cell r="C16">
            <v>542.25</v>
          </cell>
          <cell r="J16">
            <v>103073.36</v>
          </cell>
          <cell r="M16">
            <v>2882385.86</v>
          </cell>
          <cell r="N16">
            <v>-103073.36</v>
          </cell>
          <cell r="O16">
            <v>-103073.36</v>
          </cell>
          <cell r="P16">
            <v>2779312.5</v>
          </cell>
          <cell r="R16">
            <v>103073.36</v>
          </cell>
          <cell r="S16">
            <v>103073.36</v>
          </cell>
          <cell r="V16">
            <v>2882385.86</v>
          </cell>
          <cell r="Y16">
            <v>2882385.86</v>
          </cell>
        </row>
        <row r="17">
          <cell r="A17" t="str">
            <v>CLLH</v>
          </cell>
          <cell r="B17" t="str">
            <v>LARGE HOUSING - LTS</v>
          </cell>
          <cell r="C17">
            <v>-5749.33</v>
          </cell>
          <cell r="J17">
            <v>52415.08</v>
          </cell>
          <cell r="M17">
            <v>98913.37</v>
          </cell>
          <cell r="N17">
            <v>-52415.08</v>
          </cell>
          <cell r="O17">
            <v>-52415.08</v>
          </cell>
          <cell r="P17">
            <v>46498.29</v>
          </cell>
          <cell r="R17">
            <v>52415.08</v>
          </cell>
          <cell r="S17">
            <v>52415.08</v>
          </cell>
          <cell r="V17">
            <v>98913.37</v>
          </cell>
          <cell r="Y17">
            <v>98913.37</v>
          </cell>
        </row>
        <row r="18">
          <cell r="A18" t="str">
            <v>CLLP</v>
          </cell>
          <cell r="B18" t="str">
            <v>LTS Pipelines</v>
          </cell>
          <cell r="C18">
            <v>222376.26</v>
          </cell>
          <cell r="J18">
            <v>859867.2</v>
          </cell>
          <cell r="M18">
            <v>33546943.030000001</v>
          </cell>
          <cell r="N18">
            <v>-859867.2</v>
          </cell>
          <cell r="O18">
            <v>-859867.2</v>
          </cell>
          <cell r="P18">
            <v>32687075.829999998</v>
          </cell>
          <cell r="R18">
            <v>859867.2</v>
          </cell>
          <cell r="S18">
            <v>859867.2</v>
          </cell>
          <cell r="V18">
            <v>33546943.030000001</v>
          </cell>
          <cell r="Y18">
            <v>33546943.030000001</v>
          </cell>
        </row>
        <row r="19">
          <cell r="A19" t="str">
            <v>CLPM</v>
          </cell>
          <cell r="B19" t="str">
            <v>PLANT &amp; MACHINERY -</v>
          </cell>
          <cell r="C19">
            <v>65606.86</v>
          </cell>
          <cell r="D19">
            <v>348083.33</v>
          </cell>
          <cell r="E19">
            <v>348083.33</v>
          </cell>
          <cell r="G19">
            <v>348083.33</v>
          </cell>
          <cell r="H19">
            <v>348083.33</v>
          </cell>
          <cell r="J19">
            <v>1461655.96</v>
          </cell>
          <cell r="K19">
            <v>4703999.96</v>
          </cell>
          <cell r="L19">
            <v>4703999.96</v>
          </cell>
          <cell r="M19">
            <v>929141.46</v>
          </cell>
          <cell r="N19">
            <v>3242344</v>
          </cell>
          <cell r="O19">
            <v>3242344</v>
          </cell>
          <cell r="P19">
            <v>-532514.5</v>
          </cell>
          <cell r="Q19">
            <v>4703999.96</v>
          </cell>
          <cell r="R19">
            <v>1461655.96</v>
          </cell>
          <cell r="S19">
            <v>1461655.96</v>
          </cell>
          <cell r="U19">
            <v>4703999.96</v>
          </cell>
          <cell r="V19">
            <v>929141.46</v>
          </cell>
          <cell r="W19">
            <v>-4703999.96</v>
          </cell>
          <cell r="X19">
            <v>0</v>
          </cell>
          <cell r="Y19">
            <v>-3774858.5</v>
          </cell>
        </row>
        <row r="20">
          <cell r="A20" t="str">
            <v>CLRE</v>
          </cell>
          <cell r="B20" t="str">
            <v>REGULATOR STATIONS &amp;</v>
          </cell>
          <cell r="C20">
            <v>347383.09</v>
          </cell>
          <cell r="D20">
            <v>77666.67</v>
          </cell>
          <cell r="E20">
            <v>77666.67</v>
          </cell>
          <cell r="G20">
            <v>77666.67</v>
          </cell>
          <cell r="H20">
            <v>77666.67</v>
          </cell>
          <cell r="J20">
            <v>1301950.83</v>
          </cell>
          <cell r="K20">
            <v>1052000.04</v>
          </cell>
          <cell r="L20">
            <v>1052000.04</v>
          </cell>
          <cell r="M20">
            <v>1101308.1100000001</v>
          </cell>
          <cell r="N20">
            <v>-249950.79</v>
          </cell>
          <cell r="O20">
            <v>-249950.79</v>
          </cell>
          <cell r="P20">
            <v>-200642.72</v>
          </cell>
          <cell r="Q20">
            <v>1052000.04</v>
          </cell>
          <cell r="R20">
            <v>1301950.83</v>
          </cell>
          <cell r="S20">
            <v>1301950.83</v>
          </cell>
          <cell r="U20">
            <v>1052000.04</v>
          </cell>
          <cell r="V20">
            <v>1101308.1100000001</v>
          </cell>
          <cell r="W20">
            <v>-1052000.04</v>
          </cell>
          <cell r="X20">
            <v>0</v>
          </cell>
          <cell r="Y20">
            <v>49308.07</v>
          </cell>
        </row>
        <row r="21">
          <cell r="A21" t="str">
            <v>CLTL</v>
          </cell>
          <cell r="B21" t="str">
            <v>TELEMETRY - LTS</v>
          </cell>
          <cell r="C21">
            <v>127864.48</v>
          </cell>
          <cell r="J21">
            <v>802438.56</v>
          </cell>
          <cell r="M21">
            <v>69651.679999999993</v>
          </cell>
          <cell r="N21">
            <v>-802438.56</v>
          </cell>
          <cell r="O21">
            <v>-802438.56</v>
          </cell>
          <cell r="P21">
            <v>-732786.88</v>
          </cell>
          <cell r="R21">
            <v>802438.56</v>
          </cell>
          <cell r="S21">
            <v>802438.56</v>
          </cell>
          <cell r="V21">
            <v>69651.679999999993</v>
          </cell>
          <cell r="Y21">
            <v>69651.679999999993</v>
          </cell>
        </row>
        <row r="22">
          <cell r="A22" t="str">
            <v>CMOB</v>
          </cell>
          <cell r="B22" t="str">
            <v>Mobile Plant</v>
          </cell>
          <cell r="C22">
            <v>287966.02</v>
          </cell>
          <cell r="J22">
            <v>371803.93</v>
          </cell>
          <cell r="M22">
            <v>525454</v>
          </cell>
          <cell r="N22">
            <v>-371803.93</v>
          </cell>
          <cell r="O22">
            <v>-371803.93</v>
          </cell>
          <cell r="P22">
            <v>153650.07</v>
          </cell>
          <cell r="R22">
            <v>371803.93</v>
          </cell>
          <cell r="S22">
            <v>371803.93</v>
          </cell>
          <cell r="V22">
            <v>525454</v>
          </cell>
          <cell r="Y22">
            <v>525454</v>
          </cell>
        </row>
        <row r="23">
          <cell r="A23" t="str">
            <v>COFF</v>
          </cell>
          <cell r="B23" t="str">
            <v>Office Furniture &amp; E</v>
          </cell>
          <cell r="C23">
            <v>740</v>
          </cell>
          <cell r="J23">
            <v>1986.59</v>
          </cell>
          <cell r="M23">
            <v>406226.16</v>
          </cell>
          <cell r="N23">
            <v>-1986.59</v>
          </cell>
          <cell r="O23">
            <v>-1986.59</v>
          </cell>
          <cell r="P23">
            <v>404239.57</v>
          </cell>
          <cell r="R23">
            <v>1986.59</v>
          </cell>
          <cell r="S23">
            <v>1986.59</v>
          </cell>
          <cell r="V23">
            <v>406226.16</v>
          </cell>
          <cell r="Y23">
            <v>406226.16</v>
          </cell>
        </row>
        <row r="24">
          <cell r="A24" t="str">
            <v>COPE</v>
          </cell>
          <cell r="B24" t="str">
            <v>OTHER PLANT &amp; EQUIPM</v>
          </cell>
          <cell r="C24">
            <v>582074.88</v>
          </cell>
          <cell r="D24">
            <v>146740.03</v>
          </cell>
          <cell r="E24">
            <v>146740.03</v>
          </cell>
          <cell r="G24">
            <v>146740.03</v>
          </cell>
          <cell r="H24">
            <v>146740.03</v>
          </cell>
          <cell r="J24">
            <v>3467343.91</v>
          </cell>
          <cell r="K24">
            <v>-406000.12</v>
          </cell>
          <cell r="L24">
            <v>-406000.12</v>
          </cell>
          <cell r="M24">
            <v>2767646.89</v>
          </cell>
          <cell r="N24">
            <v>-3873344.03</v>
          </cell>
          <cell r="O24">
            <v>-3873344.03</v>
          </cell>
          <cell r="P24">
            <v>-699697.02</v>
          </cell>
          <cell r="Q24">
            <v>-406000.12</v>
          </cell>
          <cell r="R24">
            <v>3467343.91</v>
          </cell>
          <cell r="S24">
            <v>3467343.91</v>
          </cell>
          <cell r="U24">
            <v>-406000.12</v>
          </cell>
          <cell r="V24">
            <v>2767646.89</v>
          </cell>
          <cell r="W24">
            <v>406000.12</v>
          </cell>
          <cell r="X24">
            <v>0</v>
          </cell>
          <cell r="Y24">
            <v>3173647.01</v>
          </cell>
        </row>
        <row r="25">
          <cell r="A25" t="str">
            <v>COTE</v>
          </cell>
          <cell r="B25" t="str">
            <v>Operational Tools &amp;</v>
          </cell>
          <cell r="C25">
            <v>558041.22</v>
          </cell>
          <cell r="D25">
            <v>260843.33</v>
          </cell>
          <cell r="E25">
            <v>260843.33</v>
          </cell>
          <cell r="G25">
            <v>260843.33</v>
          </cell>
          <cell r="H25">
            <v>260843.33</v>
          </cell>
          <cell r="J25">
            <v>2611112.04</v>
          </cell>
          <cell r="K25">
            <v>3130119.96</v>
          </cell>
          <cell r="L25">
            <v>3130119.96</v>
          </cell>
          <cell r="M25">
            <v>5181726.6100000003</v>
          </cell>
          <cell r="N25">
            <v>519007.92</v>
          </cell>
          <cell r="O25">
            <v>519007.92</v>
          </cell>
          <cell r="P25">
            <v>2570614.5699999998</v>
          </cell>
          <cell r="Q25">
            <v>3130119.96</v>
          </cell>
          <cell r="R25">
            <v>2611112.04</v>
          </cell>
          <cell r="S25">
            <v>2611112.04</v>
          </cell>
          <cell r="U25">
            <v>3130119.96</v>
          </cell>
          <cell r="V25">
            <v>5181726.6100000003</v>
          </cell>
          <cell r="W25">
            <v>-3130119.96</v>
          </cell>
          <cell r="X25">
            <v>0</v>
          </cell>
          <cell r="Y25">
            <v>2051606.65</v>
          </cell>
        </row>
        <row r="26">
          <cell r="A26" t="str">
            <v>CROA</v>
          </cell>
          <cell r="B26" t="str">
            <v>"ROADS, PARKING &amp; WA</v>
          </cell>
          <cell r="C26">
            <v>-2404.2199999999998</v>
          </cell>
          <cell r="J26">
            <v>13787.9</v>
          </cell>
          <cell r="M26">
            <v>132440.5</v>
          </cell>
          <cell r="N26">
            <v>-13787.9</v>
          </cell>
          <cell r="O26">
            <v>-13787.9</v>
          </cell>
          <cell r="P26">
            <v>118652.6</v>
          </cell>
          <cell r="R26">
            <v>13787.9</v>
          </cell>
          <cell r="S26">
            <v>13787.9</v>
          </cell>
          <cell r="V26">
            <v>132440.5</v>
          </cell>
          <cell r="Y26">
            <v>132440.5</v>
          </cell>
        </row>
        <row r="27">
          <cell r="A27" t="str">
            <v>CSEC</v>
          </cell>
          <cell r="B27" t="str">
            <v>SECURITY &amp; EMERGENCY</v>
          </cell>
          <cell r="C27">
            <v>-6385.74</v>
          </cell>
          <cell r="J27">
            <v>62974.52</v>
          </cell>
          <cell r="M27">
            <v>77303.41</v>
          </cell>
          <cell r="N27">
            <v>-62974.52</v>
          </cell>
          <cell r="O27">
            <v>-62974.52</v>
          </cell>
          <cell r="P27">
            <v>14328.89</v>
          </cell>
          <cell r="R27">
            <v>62974.52</v>
          </cell>
          <cell r="S27">
            <v>62974.52</v>
          </cell>
          <cell r="V27">
            <v>77303.41</v>
          </cell>
          <cell r="Y27">
            <v>77303.41</v>
          </cell>
        </row>
        <row r="28">
          <cell r="A28" t="str">
            <v>CSLY</v>
          </cell>
          <cell r="B28" t="str">
            <v>SPC11 IGPT Self Lay</v>
          </cell>
          <cell r="C28">
            <v>0</v>
          </cell>
          <cell r="J28">
            <v>-62563.519999999997</v>
          </cell>
          <cell r="N28">
            <v>62563.519999999997</v>
          </cell>
          <cell r="O28">
            <v>62563.519999999997</v>
          </cell>
          <cell r="P28">
            <v>62563.519999999997</v>
          </cell>
          <cell r="R28">
            <v>-62563.519999999997</v>
          </cell>
          <cell r="S28">
            <v>-62563.519999999997</v>
          </cell>
        </row>
        <row r="29">
          <cell r="A29" t="str">
            <v>CTEL</v>
          </cell>
          <cell r="B29" t="str">
            <v>Telecommunications &amp;</v>
          </cell>
          <cell r="C29">
            <v>1525.35</v>
          </cell>
          <cell r="J29">
            <v>5241.84</v>
          </cell>
          <cell r="M29">
            <v>8828.2199999999993</v>
          </cell>
          <cell r="N29">
            <v>-5241.84</v>
          </cell>
          <cell r="O29">
            <v>-5241.84</v>
          </cell>
          <cell r="P29">
            <v>3586.38</v>
          </cell>
          <cell r="R29">
            <v>5241.84</v>
          </cell>
          <cell r="S29">
            <v>5241.84</v>
          </cell>
          <cell r="V29">
            <v>8828.2199999999993</v>
          </cell>
          <cell r="Y29">
            <v>8828.2199999999993</v>
          </cell>
        </row>
        <row r="30">
          <cell r="A30" t="str">
            <v>DOFA</v>
          </cell>
          <cell r="B30" t="str">
            <v>Other Fixed Assets</v>
          </cell>
          <cell r="J30">
            <v>20073.37</v>
          </cell>
          <cell r="M30">
            <v>396615.74</v>
          </cell>
          <cell r="N30">
            <v>-20073.37</v>
          </cell>
          <cell r="O30">
            <v>-20073.37</v>
          </cell>
          <cell r="P30">
            <v>376542.37</v>
          </cell>
          <cell r="R30">
            <v>20073.37</v>
          </cell>
          <cell r="S30">
            <v>20073.37</v>
          </cell>
          <cell r="V30">
            <v>396615.74</v>
          </cell>
          <cell r="Y30">
            <v>396615.74</v>
          </cell>
        </row>
        <row r="31">
          <cell r="A31" t="str">
            <v>GHNP</v>
          </cell>
          <cell r="B31" t="str">
            <v>Large Housing - Non</v>
          </cell>
          <cell r="C31">
            <v>708.12</v>
          </cell>
          <cell r="J31">
            <v>1603.45</v>
          </cell>
          <cell r="M31">
            <v>194475.79</v>
          </cell>
          <cell r="N31">
            <v>-1603.45</v>
          </cell>
          <cell r="O31">
            <v>-1603.45</v>
          </cell>
          <cell r="P31">
            <v>192872.34</v>
          </cell>
          <cell r="R31">
            <v>1603.45</v>
          </cell>
          <cell r="S31">
            <v>1603.45</v>
          </cell>
          <cell r="V31">
            <v>194475.79</v>
          </cell>
          <cell r="Y31">
            <v>194475.79</v>
          </cell>
        </row>
        <row r="32">
          <cell r="A32" t="str">
            <v>GHPL</v>
          </cell>
          <cell r="B32" t="str">
            <v>LARGE HOUSING - POLI</v>
          </cell>
          <cell r="J32">
            <v>43638.27</v>
          </cell>
          <cell r="M32">
            <v>195570.51</v>
          </cell>
          <cell r="N32">
            <v>-43638.27</v>
          </cell>
          <cell r="O32">
            <v>-43638.27</v>
          </cell>
          <cell r="P32">
            <v>151932.24</v>
          </cell>
          <cell r="R32">
            <v>43638.27</v>
          </cell>
          <cell r="S32">
            <v>43638.27</v>
          </cell>
          <cell r="V32">
            <v>195570.51</v>
          </cell>
          <cell r="Y32">
            <v>195570.51</v>
          </cell>
        </row>
        <row r="33">
          <cell r="A33" t="str">
            <v>GVNP</v>
          </cell>
          <cell r="B33" t="str">
            <v>GOVERNORS - NON POLI</v>
          </cell>
          <cell r="C33">
            <v>460809.72</v>
          </cell>
          <cell r="D33">
            <v>107666.67</v>
          </cell>
          <cell r="E33">
            <v>107666.67</v>
          </cell>
          <cell r="G33">
            <v>107666.67</v>
          </cell>
          <cell r="H33">
            <v>107666.67</v>
          </cell>
          <cell r="J33">
            <v>2106285.94</v>
          </cell>
          <cell r="K33">
            <v>1292000.04</v>
          </cell>
          <cell r="L33">
            <v>1292000.04</v>
          </cell>
          <cell r="M33">
            <v>1365302.3</v>
          </cell>
          <cell r="N33">
            <v>-814285.9</v>
          </cell>
          <cell r="O33">
            <v>-814285.9</v>
          </cell>
          <cell r="P33">
            <v>-740983.64</v>
          </cell>
          <cell r="Q33">
            <v>1292000.04</v>
          </cell>
          <cell r="R33">
            <v>2106285.94</v>
          </cell>
          <cell r="S33">
            <v>2106285.94</v>
          </cell>
          <cell r="U33">
            <v>1292000.04</v>
          </cell>
          <cell r="V33">
            <v>1365302.3</v>
          </cell>
          <cell r="W33">
            <v>-1292000.04</v>
          </cell>
          <cell r="X33">
            <v>0</v>
          </cell>
          <cell r="Y33">
            <v>73302.259999999995</v>
          </cell>
        </row>
        <row r="34">
          <cell r="A34" t="str">
            <v>GVPL</v>
          </cell>
          <cell r="B34" t="str">
            <v>GOVERNORS - POLICY U</v>
          </cell>
          <cell r="C34">
            <v>362011.58</v>
          </cell>
          <cell r="D34">
            <v>54030</v>
          </cell>
          <cell r="E34">
            <v>54030</v>
          </cell>
          <cell r="G34">
            <v>54030</v>
          </cell>
          <cell r="H34">
            <v>54030</v>
          </cell>
          <cell r="J34">
            <v>2583695.1</v>
          </cell>
          <cell r="K34">
            <v>3113999.92</v>
          </cell>
          <cell r="L34">
            <v>3113999.92</v>
          </cell>
          <cell r="M34">
            <v>1294619.71</v>
          </cell>
          <cell r="N34">
            <v>530304.81999999995</v>
          </cell>
          <cell r="O34">
            <v>530304.81999999995</v>
          </cell>
          <cell r="P34">
            <v>-1289075.3899999999</v>
          </cell>
          <cell r="Q34">
            <v>3113999.92</v>
          </cell>
          <cell r="R34">
            <v>2583695.1</v>
          </cell>
          <cell r="S34">
            <v>2583695.1</v>
          </cell>
          <cell r="U34">
            <v>3113999.92</v>
          </cell>
          <cell r="V34">
            <v>1294619.71</v>
          </cell>
          <cell r="W34">
            <v>-3113999.92</v>
          </cell>
          <cell r="X34">
            <v>0</v>
          </cell>
          <cell r="Y34">
            <v>-1819380.21</v>
          </cell>
        </row>
        <row r="35">
          <cell r="A35" t="str">
            <v>TCMA</v>
          </cell>
          <cell r="B35" t="str">
            <v>Transfers to Capital</v>
          </cell>
          <cell r="C35">
            <v>6178.61</v>
          </cell>
          <cell r="D35">
            <v>410431.4</v>
          </cell>
          <cell r="E35">
            <v>410431.4</v>
          </cell>
          <cell r="G35">
            <v>410431.4</v>
          </cell>
          <cell r="H35">
            <v>410431.4</v>
          </cell>
          <cell r="J35">
            <v>58071.39</v>
          </cell>
          <cell r="K35">
            <v>4925176.8</v>
          </cell>
          <cell r="L35">
            <v>4925176.8</v>
          </cell>
          <cell r="M35">
            <v>463056.5</v>
          </cell>
          <cell r="N35">
            <v>4867105.41</v>
          </cell>
          <cell r="O35">
            <v>4867105.41</v>
          </cell>
          <cell r="P35">
            <v>404985.11</v>
          </cell>
          <cell r="Q35">
            <v>4925176.8</v>
          </cell>
          <cell r="R35">
            <v>58071.39</v>
          </cell>
          <cell r="S35">
            <v>58071.39</v>
          </cell>
          <cell r="U35">
            <v>4925176.8</v>
          </cell>
          <cell r="V35">
            <v>463056.5</v>
          </cell>
          <cell r="W35">
            <v>-4925176.8</v>
          </cell>
          <cell r="X35">
            <v>0</v>
          </cell>
          <cell r="Y35">
            <v>-4462120.3</v>
          </cell>
        </row>
        <row r="36">
          <cell r="A36" t="str">
            <v>TCOT</v>
          </cell>
          <cell r="B36" t="str">
            <v>Transfers to Capital</v>
          </cell>
          <cell r="D36">
            <v>76403.03</v>
          </cell>
          <cell r="E36">
            <v>76403.03</v>
          </cell>
          <cell r="G36">
            <v>76403.03</v>
          </cell>
          <cell r="H36">
            <v>76403.03</v>
          </cell>
          <cell r="K36">
            <v>916836.36</v>
          </cell>
          <cell r="L36">
            <v>916836.36</v>
          </cell>
          <cell r="N36">
            <v>916836.36</v>
          </cell>
          <cell r="O36">
            <v>916836.36</v>
          </cell>
          <cell r="Q36">
            <v>916836.36</v>
          </cell>
          <cell r="U36">
            <v>916836.36</v>
          </cell>
          <cell r="W36">
            <v>-916836.36</v>
          </cell>
          <cell r="X36">
            <v>0</v>
          </cell>
          <cell r="Y36">
            <v>-916836.36</v>
          </cell>
        </row>
        <row r="37">
          <cell r="A37" t="str">
            <v>TCPM</v>
          </cell>
          <cell r="B37" t="str">
            <v>Transfers to Capital</v>
          </cell>
          <cell r="C37">
            <v>57547.03</v>
          </cell>
          <cell r="J37">
            <v>1035846.93</v>
          </cell>
          <cell r="M37">
            <v>605178.54</v>
          </cell>
          <cell r="N37">
            <v>-1035846.93</v>
          </cell>
          <cell r="O37">
            <v>-1035846.93</v>
          </cell>
          <cell r="P37">
            <v>-430668.39</v>
          </cell>
          <cell r="R37">
            <v>1035846.93</v>
          </cell>
          <cell r="S37">
            <v>1035846.93</v>
          </cell>
          <cell r="V37">
            <v>605178.54</v>
          </cell>
          <cell r="Y37">
            <v>605178.54</v>
          </cell>
        </row>
        <row r="38">
          <cell r="A38" t="str">
            <v>TCSE</v>
          </cell>
          <cell r="B38" t="str">
            <v>Transfers to Capital</v>
          </cell>
          <cell r="C38">
            <v>380061.52</v>
          </cell>
          <cell r="J38">
            <v>4079133.03</v>
          </cell>
          <cell r="M38">
            <v>7223169.5999999996</v>
          </cell>
          <cell r="N38">
            <v>-4079133.03</v>
          </cell>
          <cell r="O38">
            <v>-4079133.03</v>
          </cell>
          <cell r="P38">
            <v>3144036.57</v>
          </cell>
          <cell r="R38">
            <v>4079133.03</v>
          </cell>
          <cell r="S38">
            <v>4079133.03</v>
          </cell>
          <cell r="V38">
            <v>7223169.5999999996</v>
          </cell>
          <cell r="Y38">
            <v>7223169.5999999996</v>
          </cell>
        </row>
        <row r="39">
          <cell r="A39" t="str">
            <v>ZDDC</v>
          </cell>
          <cell r="B39" t="str">
            <v>Distribution Capex D</v>
          </cell>
          <cell r="C39">
            <v>-26919.89</v>
          </cell>
          <cell r="J39">
            <v>66448.55</v>
          </cell>
          <cell r="M39">
            <v>-403291.1</v>
          </cell>
          <cell r="N39">
            <v>-66448.55</v>
          </cell>
          <cell r="O39">
            <v>-66448.55</v>
          </cell>
          <cell r="P39">
            <v>-469739.65</v>
          </cell>
          <cell r="R39">
            <v>66448.55</v>
          </cell>
          <cell r="S39">
            <v>66448.55</v>
          </cell>
          <cell r="V39">
            <v>-403291.1</v>
          </cell>
          <cell r="Y39">
            <v>-403291.1</v>
          </cell>
        </row>
      </sheetData>
      <sheetData sheetId="20" refreshError="1">
        <row r="1">
          <cell r="A1" t="str">
            <v>Activity UDF</v>
          </cell>
          <cell r="C1" t="str">
            <v>In Month - Actual Amount</v>
          </cell>
          <cell r="D1" t="str">
            <v>In Month - Budget Amount</v>
          </cell>
          <cell r="E1" t="str">
            <v>In Month - Forecast Amount</v>
          </cell>
          <cell r="F1" t="str">
            <v>In Month - Previous Year Amount</v>
          </cell>
          <cell r="G1" t="str">
            <v>In Month - Budget Variance to Actual Amount</v>
          </cell>
          <cell r="H1" t="str">
            <v>In Month - Forecast Variance to Actual Amount</v>
          </cell>
          <cell r="I1" t="str">
            <v>In Month - Previous Year Variance to Actual Amount</v>
          </cell>
          <cell r="J1" t="str">
            <v>Year to Date - Actual Amount</v>
          </cell>
          <cell r="K1" t="str">
            <v>Year to Date - Budget Amount</v>
          </cell>
          <cell r="L1" t="str">
            <v>Year to Date - Forecast Amount</v>
          </cell>
          <cell r="M1" t="str">
            <v>Year to Date - Previous Year Amount</v>
          </cell>
          <cell r="N1" t="str">
            <v>Year to Date - Budget Variance to Actual Amount</v>
          </cell>
          <cell r="O1" t="str">
            <v>Year to Date - Forecast Variance to Actual Amount</v>
          </cell>
          <cell r="P1" t="str">
            <v>Year to Date - Previous Year Variance to Actual Amount</v>
          </cell>
          <cell r="Q1" t="str">
            <v>Full Year - Forecast Amount</v>
          </cell>
          <cell r="R1" t="str">
            <v>Full Year - Actual Moving Annual Total Amount</v>
          </cell>
          <cell r="S1" t="str">
            <v>Full Year - Run Rate Amount</v>
          </cell>
          <cell r="T1" t="str">
            <v>Full Year - Previous Forecast Amount</v>
          </cell>
          <cell r="U1" t="str">
            <v>Full Year - Budget Amount</v>
          </cell>
          <cell r="V1" t="str">
            <v>Full Year - Previous Year Actual Amount</v>
          </cell>
          <cell r="W1" t="str">
            <v>Full Year - Previous Forecast Variance to Forecast Amount</v>
          </cell>
          <cell r="X1" t="str">
            <v>Full Year - Budget Variance to Forecast Amount</v>
          </cell>
          <cell r="Y1" t="str">
            <v>Full Year - Previous Year Variance to Forecast Amount</v>
          </cell>
        </row>
        <row r="2">
          <cell r="A2" t="str">
            <v>CBUI</v>
          </cell>
          <cell r="B2" t="str">
            <v>Buildings</v>
          </cell>
          <cell r="M2">
            <v>68915.78</v>
          </cell>
          <cell r="P2">
            <v>68915.78</v>
          </cell>
          <cell r="V2">
            <v>68915.78</v>
          </cell>
          <cell r="Y2">
            <v>68915.78</v>
          </cell>
        </row>
        <row r="3">
          <cell r="A3" t="str">
            <v>CDAT</v>
          </cell>
          <cell r="B3" t="str">
            <v>DATALOGGERS</v>
          </cell>
          <cell r="C3">
            <v>15430.31</v>
          </cell>
          <cell r="J3">
            <v>134811.17000000001</v>
          </cell>
          <cell r="N3">
            <v>-134811.17000000001</v>
          </cell>
          <cell r="O3">
            <v>-134811.17000000001</v>
          </cell>
          <cell r="P3">
            <v>-134811.17000000001</v>
          </cell>
          <cell r="R3">
            <v>134811.17000000001</v>
          </cell>
          <cell r="S3">
            <v>134811.17000000001</v>
          </cell>
        </row>
        <row r="4">
          <cell r="A4" t="str">
            <v>CEHS</v>
          </cell>
          <cell r="B4" t="str">
            <v>EXISTING HOUSING SER</v>
          </cell>
          <cell r="D4">
            <v>75678</v>
          </cell>
          <cell r="E4">
            <v>75678</v>
          </cell>
          <cell r="G4">
            <v>75678</v>
          </cell>
          <cell r="H4">
            <v>75678</v>
          </cell>
          <cell r="K4">
            <v>908136</v>
          </cell>
          <cell r="L4">
            <v>908136</v>
          </cell>
          <cell r="N4">
            <v>908136</v>
          </cell>
          <cell r="O4">
            <v>908136</v>
          </cell>
          <cell r="Q4">
            <v>908136</v>
          </cell>
          <cell r="U4">
            <v>908136</v>
          </cell>
          <cell r="W4">
            <v>-908136</v>
          </cell>
          <cell r="X4">
            <v>0</v>
          </cell>
          <cell r="Y4">
            <v>-908136</v>
          </cell>
        </row>
        <row r="5">
          <cell r="A5" t="str">
            <v>CGRA</v>
          </cell>
          <cell r="B5" t="str">
            <v>GENERAL REINFORCEMEN</v>
          </cell>
          <cell r="C5">
            <v>259769.19</v>
          </cell>
          <cell r="J5">
            <v>1277070.83</v>
          </cell>
          <cell r="M5">
            <v>1553643.76</v>
          </cell>
          <cell r="N5">
            <v>-1277070.83</v>
          </cell>
          <cell r="O5">
            <v>-1277070.83</v>
          </cell>
          <cell r="P5">
            <v>276572.93</v>
          </cell>
          <cell r="R5">
            <v>1277070.83</v>
          </cell>
          <cell r="S5">
            <v>1277070.83</v>
          </cell>
          <cell r="V5">
            <v>1553643.76</v>
          </cell>
          <cell r="Y5">
            <v>1553643.76</v>
          </cell>
        </row>
        <row r="6">
          <cell r="A6" t="str">
            <v>CGRB</v>
          </cell>
          <cell r="B6" t="str">
            <v>GENERAL REINFORCEMEN</v>
          </cell>
          <cell r="C6">
            <v>17658.509999999998</v>
          </cell>
          <cell r="J6">
            <v>814971.05</v>
          </cell>
          <cell r="M6">
            <v>479164.34</v>
          </cell>
          <cell r="N6">
            <v>-814971.05</v>
          </cell>
          <cell r="O6">
            <v>-814971.05</v>
          </cell>
          <cell r="P6">
            <v>-335806.71</v>
          </cell>
          <cell r="R6">
            <v>814971.05</v>
          </cell>
          <cell r="S6">
            <v>814971.05</v>
          </cell>
          <cell r="V6">
            <v>479164.34</v>
          </cell>
          <cell r="Y6">
            <v>479164.34</v>
          </cell>
        </row>
        <row r="7">
          <cell r="A7" t="str">
            <v>CLAG</v>
          </cell>
          <cell r="B7" t="str">
            <v>Other AGI's &amp; small</v>
          </cell>
          <cell r="D7">
            <v>178883.25</v>
          </cell>
          <cell r="E7">
            <v>178883.25</v>
          </cell>
          <cell r="G7">
            <v>178883.25</v>
          </cell>
          <cell r="H7">
            <v>178883.25</v>
          </cell>
          <cell r="K7">
            <v>1373299.5</v>
          </cell>
          <cell r="L7">
            <v>1373299.5</v>
          </cell>
          <cell r="M7">
            <v>883206.97</v>
          </cell>
          <cell r="N7">
            <v>1373299.5</v>
          </cell>
          <cell r="O7">
            <v>1373299.5</v>
          </cell>
          <cell r="P7">
            <v>883206.97</v>
          </cell>
          <cell r="Q7">
            <v>1373299.5</v>
          </cell>
          <cell r="U7">
            <v>1373299.5</v>
          </cell>
          <cell r="V7">
            <v>883206.97</v>
          </cell>
          <cell r="W7">
            <v>-1373299.5</v>
          </cell>
          <cell r="X7">
            <v>0</v>
          </cell>
          <cell r="Y7">
            <v>-490092.53</v>
          </cell>
        </row>
        <row r="8">
          <cell r="A8" t="str">
            <v>CLAN</v>
          </cell>
          <cell r="B8" t="str">
            <v>LAND</v>
          </cell>
          <cell r="J8">
            <v>1179</v>
          </cell>
          <cell r="M8">
            <v>256367.02</v>
          </cell>
          <cell r="N8">
            <v>-1179</v>
          </cell>
          <cell r="O8">
            <v>-1179</v>
          </cell>
          <cell r="P8">
            <v>255188.02</v>
          </cell>
          <cell r="R8">
            <v>1179</v>
          </cell>
          <cell r="S8">
            <v>1179</v>
          </cell>
          <cell r="V8">
            <v>256367.02</v>
          </cell>
          <cell r="Y8">
            <v>256367.02</v>
          </cell>
        </row>
        <row r="9">
          <cell r="A9" t="str">
            <v>CLIG</v>
          </cell>
          <cell r="B9" t="str">
            <v>"LIGHT CONSTRUCTION,</v>
          </cell>
          <cell r="C9">
            <v>0</v>
          </cell>
          <cell r="J9">
            <v>0</v>
          </cell>
          <cell r="M9">
            <v>76534.7</v>
          </cell>
          <cell r="N9">
            <v>0</v>
          </cell>
          <cell r="O9">
            <v>0</v>
          </cell>
          <cell r="P9">
            <v>76534.7</v>
          </cell>
          <cell r="R9">
            <v>0</v>
          </cell>
          <cell r="S9">
            <v>0</v>
          </cell>
          <cell r="V9">
            <v>76534.7</v>
          </cell>
          <cell r="Y9">
            <v>76534.7</v>
          </cell>
        </row>
        <row r="10">
          <cell r="A10" t="str">
            <v>CLLC</v>
          </cell>
          <cell r="B10" t="str">
            <v>Land Compensation -</v>
          </cell>
          <cell r="C10">
            <v>140644</v>
          </cell>
          <cell r="J10">
            <v>99961.1</v>
          </cell>
          <cell r="M10">
            <v>1191296.75</v>
          </cell>
          <cell r="N10">
            <v>-99961.1</v>
          </cell>
          <cell r="O10">
            <v>-99961.1</v>
          </cell>
          <cell r="P10">
            <v>1091335.6499999999</v>
          </cell>
          <cell r="R10">
            <v>99961.1</v>
          </cell>
          <cell r="S10">
            <v>99961.1</v>
          </cell>
          <cell r="V10">
            <v>1191296.75</v>
          </cell>
          <cell r="Y10">
            <v>1191296.75</v>
          </cell>
        </row>
        <row r="11">
          <cell r="A11" t="str">
            <v>CLLP</v>
          </cell>
          <cell r="B11" t="str">
            <v>LTS Pipelines</v>
          </cell>
          <cell r="C11">
            <v>1828812.07</v>
          </cell>
          <cell r="D11">
            <v>3495195.43</v>
          </cell>
          <cell r="E11">
            <v>3495195.43</v>
          </cell>
          <cell r="G11">
            <v>3495195.43</v>
          </cell>
          <cell r="H11">
            <v>3495195.43</v>
          </cell>
          <cell r="J11">
            <v>6434480.7599999998</v>
          </cell>
          <cell r="K11">
            <v>25173945.43</v>
          </cell>
          <cell r="L11">
            <v>25173945.43</v>
          </cell>
          <cell r="M11">
            <v>17369839.23</v>
          </cell>
          <cell r="N11">
            <v>18739464.670000002</v>
          </cell>
          <cell r="O11">
            <v>18739464.670000002</v>
          </cell>
          <cell r="P11">
            <v>10935358.470000001</v>
          </cell>
          <cell r="Q11">
            <v>25173945.43</v>
          </cell>
          <cell r="R11">
            <v>6434480.7599999998</v>
          </cell>
          <cell r="S11">
            <v>6434480.7599999988</v>
          </cell>
          <cell r="U11">
            <v>25173945.43</v>
          </cell>
          <cell r="V11">
            <v>17369839.23</v>
          </cell>
          <cell r="W11">
            <v>-25173945.43</v>
          </cell>
          <cell r="X11">
            <v>0</v>
          </cell>
          <cell r="Y11">
            <v>-7804106.2000000002</v>
          </cell>
        </row>
        <row r="12">
          <cell r="A12" t="str">
            <v>CLPM</v>
          </cell>
          <cell r="B12" t="str">
            <v>PLANT &amp; MACHINERY -</v>
          </cell>
          <cell r="D12">
            <v>1074983.17</v>
          </cell>
          <cell r="E12">
            <v>1074983.17</v>
          </cell>
          <cell r="G12">
            <v>1074983.17</v>
          </cell>
          <cell r="H12">
            <v>1074983.17</v>
          </cell>
          <cell r="K12">
            <v>1294798.04</v>
          </cell>
          <cell r="L12">
            <v>1294798.04</v>
          </cell>
          <cell r="N12">
            <v>1294798.04</v>
          </cell>
          <cell r="O12">
            <v>1294798.04</v>
          </cell>
          <cell r="Q12">
            <v>1294798.04</v>
          </cell>
          <cell r="U12">
            <v>1294798.04</v>
          </cell>
          <cell r="W12">
            <v>-1294798.04</v>
          </cell>
          <cell r="X12">
            <v>0</v>
          </cell>
          <cell r="Y12">
            <v>-1294798.04</v>
          </cell>
        </row>
        <row r="13">
          <cell r="A13" t="str">
            <v>CLRE</v>
          </cell>
          <cell r="B13" t="str">
            <v>REGULATOR STATIONS &amp;</v>
          </cell>
          <cell r="C13">
            <v>1356982.58</v>
          </cell>
          <cell r="D13">
            <v>586180.54</v>
          </cell>
          <cell r="E13">
            <v>586180.54</v>
          </cell>
          <cell r="G13">
            <v>586180.54</v>
          </cell>
          <cell r="H13">
            <v>586180.54</v>
          </cell>
          <cell r="J13">
            <v>2814998.94</v>
          </cell>
          <cell r="K13">
            <v>1317996.97</v>
          </cell>
          <cell r="L13">
            <v>1317996.97</v>
          </cell>
          <cell r="M13">
            <v>6167088.8300000001</v>
          </cell>
          <cell r="N13">
            <v>-1497001.97</v>
          </cell>
          <cell r="O13">
            <v>-1497001.97</v>
          </cell>
          <cell r="P13">
            <v>3352089.89</v>
          </cell>
          <cell r="Q13">
            <v>1317996.97</v>
          </cell>
          <cell r="R13">
            <v>2814998.94</v>
          </cell>
          <cell r="S13">
            <v>2814998.94</v>
          </cell>
          <cell r="U13">
            <v>1317996.97</v>
          </cell>
          <cell r="V13">
            <v>6167088.8300000001</v>
          </cell>
          <cell r="W13">
            <v>-1317996.97</v>
          </cell>
          <cell r="X13">
            <v>0</v>
          </cell>
          <cell r="Y13">
            <v>4849091.8600000003</v>
          </cell>
        </row>
        <row r="14">
          <cell r="A14" t="str">
            <v>COFF</v>
          </cell>
          <cell r="B14" t="str">
            <v>Office Furniture &amp; E</v>
          </cell>
          <cell r="J14">
            <v>-19279.87</v>
          </cell>
          <cell r="M14">
            <v>48425.43</v>
          </cell>
          <cell r="N14">
            <v>19279.87</v>
          </cell>
          <cell r="O14">
            <v>19279.87</v>
          </cell>
          <cell r="P14">
            <v>67705.3</v>
          </cell>
          <cell r="R14">
            <v>-19279.87</v>
          </cell>
          <cell r="S14">
            <v>-19279.87</v>
          </cell>
          <cell r="V14">
            <v>48425.43</v>
          </cell>
          <cell r="Y14">
            <v>48425.43</v>
          </cell>
        </row>
        <row r="15">
          <cell r="A15" t="str">
            <v>COPE</v>
          </cell>
          <cell r="B15" t="str">
            <v>OTHER PLANT &amp; EQUIPM</v>
          </cell>
          <cell r="D15">
            <v>1991.69</v>
          </cell>
          <cell r="E15">
            <v>1991.69</v>
          </cell>
          <cell r="G15">
            <v>1991.69</v>
          </cell>
          <cell r="H15">
            <v>1991.69</v>
          </cell>
          <cell r="K15">
            <v>23900.28</v>
          </cell>
          <cell r="L15">
            <v>23900.28</v>
          </cell>
          <cell r="M15">
            <v>11011.48</v>
          </cell>
          <cell r="N15">
            <v>23900.28</v>
          </cell>
          <cell r="O15">
            <v>23900.28</v>
          </cell>
          <cell r="P15">
            <v>11011.48</v>
          </cell>
          <cell r="Q15">
            <v>23900.28</v>
          </cell>
          <cell r="U15">
            <v>23900.28</v>
          </cell>
          <cell r="V15">
            <v>11011.48</v>
          </cell>
          <cell r="W15">
            <v>-23900.28</v>
          </cell>
          <cell r="X15">
            <v>0</v>
          </cell>
          <cell r="Y15">
            <v>-12888.8</v>
          </cell>
        </row>
        <row r="16">
          <cell r="A16" t="str">
            <v>COTE</v>
          </cell>
          <cell r="B16" t="str">
            <v>Operational Tools &amp;</v>
          </cell>
          <cell r="C16">
            <v>2500</v>
          </cell>
          <cell r="J16">
            <v>2500</v>
          </cell>
          <cell r="M16">
            <v>574340.15</v>
          </cell>
          <cell r="N16">
            <v>-2500</v>
          </cell>
          <cell r="O16">
            <v>-2500</v>
          </cell>
          <cell r="P16">
            <v>571840.15</v>
          </cell>
          <cell r="R16">
            <v>2500</v>
          </cell>
          <cell r="S16">
            <v>2500</v>
          </cell>
          <cell r="V16">
            <v>574340.15</v>
          </cell>
          <cell r="Y16">
            <v>574340.15</v>
          </cell>
        </row>
        <row r="17">
          <cell r="A17" t="str">
            <v>CREN</v>
          </cell>
          <cell r="B17" t="str">
            <v>RENTED BUILDING - FI</v>
          </cell>
          <cell r="M17">
            <v>111063.53</v>
          </cell>
          <cell r="P17">
            <v>111063.53</v>
          </cell>
          <cell r="V17">
            <v>111063.53</v>
          </cell>
          <cell r="Y17">
            <v>111063.53</v>
          </cell>
        </row>
        <row r="18">
          <cell r="A18" t="str">
            <v>DOFA</v>
          </cell>
          <cell r="B18" t="str">
            <v>Other Fixed Assets</v>
          </cell>
          <cell r="M18">
            <v>6713</v>
          </cell>
          <cell r="P18">
            <v>6713</v>
          </cell>
          <cell r="V18">
            <v>6713</v>
          </cell>
          <cell r="Y18">
            <v>6713</v>
          </cell>
        </row>
        <row r="19">
          <cell r="A19" t="str">
            <v>GHNP</v>
          </cell>
          <cell r="B19" t="str">
            <v>Large Housing - Non</v>
          </cell>
          <cell r="C19">
            <v>653.98</v>
          </cell>
          <cell r="J19">
            <v>1670.98</v>
          </cell>
          <cell r="M19">
            <v>324537.39</v>
          </cell>
          <cell r="N19">
            <v>-1670.98</v>
          </cell>
          <cell r="O19">
            <v>-1670.98</v>
          </cell>
          <cell r="P19">
            <v>322866.40999999997</v>
          </cell>
          <cell r="R19">
            <v>1670.98</v>
          </cell>
          <cell r="S19">
            <v>1670.98</v>
          </cell>
          <cell r="V19">
            <v>324537.39</v>
          </cell>
          <cell r="Y19">
            <v>324537.39</v>
          </cell>
        </row>
        <row r="20">
          <cell r="A20" t="str">
            <v>GHPL</v>
          </cell>
          <cell r="B20" t="str">
            <v>LARGE HOUSING - POLI</v>
          </cell>
          <cell r="J20">
            <v>0</v>
          </cell>
          <cell r="M20">
            <v>61449.39</v>
          </cell>
          <cell r="N20">
            <v>0</v>
          </cell>
          <cell r="O20">
            <v>0</v>
          </cell>
          <cell r="P20">
            <v>61449.39</v>
          </cell>
          <cell r="R20">
            <v>0</v>
          </cell>
          <cell r="S20">
            <v>0</v>
          </cell>
          <cell r="V20">
            <v>61449.39</v>
          </cell>
          <cell r="Y20">
            <v>61449.39</v>
          </cell>
        </row>
        <row r="21">
          <cell r="A21" t="str">
            <v>GVNP</v>
          </cell>
          <cell r="B21" t="str">
            <v>GOVERNORS - NON POLI</v>
          </cell>
          <cell r="C21">
            <v>144131.22</v>
          </cell>
          <cell r="D21">
            <v>16082.42</v>
          </cell>
          <cell r="E21">
            <v>16082.42</v>
          </cell>
          <cell r="G21">
            <v>16082.42</v>
          </cell>
          <cell r="H21">
            <v>16082.42</v>
          </cell>
          <cell r="J21">
            <v>1093496.6299999999</v>
          </cell>
          <cell r="K21">
            <v>600307.24</v>
          </cell>
          <cell r="L21">
            <v>600307.24</v>
          </cell>
          <cell r="M21">
            <v>2424199.77</v>
          </cell>
          <cell r="N21">
            <v>-493189.39</v>
          </cell>
          <cell r="O21">
            <v>-493189.39</v>
          </cell>
          <cell r="P21">
            <v>1330703.1399999999</v>
          </cell>
          <cell r="Q21">
            <v>600307.24</v>
          </cell>
          <cell r="R21">
            <v>1093496.6299999999</v>
          </cell>
          <cell r="S21">
            <v>1093496.6299999999</v>
          </cell>
          <cell r="U21">
            <v>600307.24</v>
          </cell>
          <cell r="V21">
            <v>2424199.77</v>
          </cell>
          <cell r="W21">
            <v>-600307.24</v>
          </cell>
          <cell r="X21">
            <v>0</v>
          </cell>
          <cell r="Y21">
            <v>1823892.53</v>
          </cell>
        </row>
        <row r="22">
          <cell r="A22" t="str">
            <v>GVPL</v>
          </cell>
          <cell r="B22" t="str">
            <v>GOVERNORS - POLICY U</v>
          </cell>
          <cell r="J22">
            <v>24476.62</v>
          </cell>
          <cell r="K22">
            <v>700000.02</v>
          </cell>
          <cell r="L22">
            <v>700000.02</v>
          </cell>
          <cell r="M22">
            <v>9651.59</v>
          </cell>
          <cell r="N22">
            <v>675523.4</v>
          </cell>
          <cell r="O22">
            <v>675523.4</v>
          </cell>
          <cell r="P22">
            <v>-14825.03</v>
          </cell>
          <cell r="Q22">
            <v>700000.02</v>
          </cell>
          <cell r="R22">
            <v>24476.62</v>
          </cell>
          <cell r="S22">
            <v>24476.62</v>
          </cell>
          <cell r="U22">
            <v>700000.02</v>
          </cell>
          <cell r="V22">
            <v>9651.59</v>
          </cell>
          <cell r="W22">
            <v>-700000.02</v>
          </cell>
          <cell r="X22">
            <v>0</v>
          </cell>
          <cell r="Y22">
            <v>-690348.43</v>
          </cell>
        </row>
        <row r="23">
          <cell r="A23" t="str">
            <v>TCSE</v>
          </cell>
          <cell r="B23" t="str">
            <v>Transfers to Capital</v>
          </cell>
          <cell r="C23">
            <v>203464.22</v>
          </cell>
          <cell r="J23">
            <v>1248590.77</v>
          </cell>
          <cell r="M23">
            <v>831032.51</v>
          </cell>
          <cell r="N23">
            <v>-1248590.77</v>
          </cell>
          <cell r="O23">
            <v>-1248590.77</v>
          </cell>
          <cell r="P23">
            <v>-417558.26</v>
          </cell>
          <cell r="R23">
            <v>1248590.77</v>
          </cell>
          <cell r="S23">
            <v>1248590.77</v>
          </cell>
          <cell r="V23">
            <v>831032.51</v>
          </cell>
          <cell r="Y23">
            <v>831032.51</v>
          </cell>
        </row>
        <row r="24">
          <cell r="A24" t="str">
            <v>ZDDC</v>
          </cell>
          <cell r="B24" t="str">
            <v>Distribution Capex D</v>
          </cell>
          <cell r="M24">
            <v>1132.6600000000001</v>
          </cell>
          <cell r="P24">
            <v>1132.6600000000001</v>
          </cell>
          <cell r="V24">
            <v>1132.6600000000001</v>
          </cell>
          <cell r="Y24">
            <v>1132.6600000000001</v>
          </cell>
        </row>
      </sheetData>
      <sheetData sheetId="21" refreshError="1">
        <row r="1">
          <cell r="A1" t="str">
            <v>Activity UDF</v>
          </cell>
          <cell r="C1" t="str">
            <v>In Month - Actual Amount</v>
          </cell>
          <cell r="D1" t="str">
            <v>In Month - Budget Amount</v>
          </cell>
          <cell r="E1" t="str">
            <v>In Month - Forecast Amount</v>
          </cell>
          <cell r="F1" t="str">
            <v>In Month - Previous Year Amount</v>
          </cell>
          <cell r="G1" t="str">
            <v>In Month - Budget Variance to Actual Amount</v>
          </cell>
          <cell r="H1" t="str">
            <v>In Month - Forecast Variance to Actual Amount</v>
          </cell>
          <cell r="I1" t="str">
            <v>In Month - Previous Year Variance to Actual Amount</v>
          </cell>
          <cell r="J1" t="str">
            <v>Year to Date - Actual Amount</v>
          </cell>
          <cell r="K1" t="str">
            <v>Year to Date - Budget Amount</v>
          </cell>
          <cell r="L1" t="str">
            <v>Year to Date - Forecast Amount</v>
          </cell>
          <cell r="M1" t="str">
            <v>Year to Date - Previous Year Amount</v>
          </cell>
          <cell r="N1" t="str">
            <v>Year to Date - Budget Variance to Actual Amount</v>
          </cell>
          <cell r="O1" t="str">
            <v>Year to Date - Forecast Variance to Actual Amount</v>
          </cell>
          <cell r="P1" t="str">
            <v>Year to Date - Previous Year Variance to Actual Amount</v>
          </cell>
          <cell r="Q1" t="str">
            <v>Full Year - Forecast Amount</v>
          </cell>
          <cell r="R1" t="str">
            <v>Full Year - Actual Moving Annual Total Amount</v>
          </cell>
          <cell r="S1" t="str">
            <v>Full Year - Run Rate Amount</v>
          </cell>
          <cell r="T1" t="str">
            <v>Full Year - Previous Forecast Amount</v>
          </cell>
          <cell r="U1" t="str">
            <v>Full Year - Budget Amount</v>
          </cell>
          <cell r="V1" t="str">
            <v>Full Year - Previous Year Actual Amount</v>
          </cell>
          <cell r="W1" t="str">
            <v>Full Year - Previous Forecast Variance to Forecast Amount</v>
          </cell>
          <cell r="X1" t="str">
            <v>Full Year - Budget Variance to Forecast Amount</v>
          </cell>
          <cell r="Y1" t="str">
            <v>Full Year - Previous Year Variance to Forecast Amount</v>
          </cell>
        </row>
        <row r="2">
          <cell r="A2" t="str">
            <v>CCEQ</v>
          </cell>
          <cell r="B2" t="str">
            <v>Computer Equipment -</v>
          </cell>
          <cell r="C2">
            <v>76058.02</v>
          </cell>
          <cell r="D2">
            <v>1187633.33</v>
          </cell>
          <cell r="E2">
            <v>1187633.33</v>
          </cell>
          <cell r="G2">
            <v>1187633.33</v>
          </cell>
          <cell r="H2">
            <v>1187633.33</v>
          </cell>
          <cell r="J2">
            <v>2734565.91</v>
          </cell>
          <cell r="K2">
            <v>12214999.960000001</v>
          </cell>
          <cell r="L2">
            <v>12214999.960000001</v>
          </cell>
          <cell r="M2">
            <v>1116187.42</v>
          </cell>
          <cell r="N2">
            <v>9480434.0500000007</v>
          </cell>
          <cell r="O2">
            <v>9480434.0500000007</v>
          </cell>
          <cell r="P2">
            <v>-1618378.49</v>
          </cell>
          <cell r="Q2">
            <v>12214999.960000001</v>
          </cell>
          <cell r="R2">
            <v>2734565.91</v>
          </cell>
          <cell r="S2">
            <v>2734565.91</v>
          </cell>
          <cell r="U2">
            <v>12214999.960000001</v>
          </cell>
          <cell r="V2">
            <v>1116187.42</v>
          </cell>
          <cell r="W2">
            <v>-12214999.960000001</v>
          </cell>
          <cell r="X2">
            <v>0</v>
          </cell>
          <cell r="Y2">
            <v>-11098812.539999999</v>
          </cell>
        </row>
        <row r="3">
          <cell r="A3" t="str">
            <v>CGRA</v>
          </cell>
          <cell r="B3" t="str">
            <v>GENERAL REINFORCEMEN</v>
          </cell>
          <cell r="C3">
            <v>2099.54</v>
          </cell>
          <cell r="J3">
            <v>8712.6</v>
          </cell>
          <cell r="M3">
            <v>9576.4</v>
          </cell>
          <cell r="N3">
            <v>-8712.6</v>
          </cell>
          <cell r="O3">
            <v>-8712.6</v>
          </cell>
          <cell r="P3">
            <v>863.8</v>
          </cell>
          <cell r="R3">
            <v>8712.6</v>
          </cell>
          <cell r="S3">
            <v>8712.6</v>
          </cell>
          <cell r="V3">
            <v>9576.4</v>
          </cell>
          <cell r="Y3">
            <v>9576.4</v>
          </cell>
        </row>
        <row r="4">
          <cell r="A4" t="str">
            <v>CGRB</v>
          </cell>
          <cell r="B4" t="str">
            <v>GENERAL REINFORCEMEN</v>
          </cell>
          <cell r="C4">
            <v>175941.76000000001</v>
          </cell>
          <cell r="J4">
            <v>178511.76</v>
          </cell>
          <cell r="M4">
            <v>0</v>
          </cell>
          <cell r="N4">
            <v>-178511.76</v>
          </cell>
          <cell r="O4">
            <v>-178511.76</v>
          </cell>
          <cell r="P4">
            <v>-178511.76</v>
          </cell>
          <cell r="R4">
            <v>178511.76</v>
          </cell>
          <cell r="S4">
            <v>178511.76</v>
          </cell>
          <cell r="V4">
            <v>0</v>
          </cell>
          <cell r="Y4">
            <v>0</v>
          </cell>
        </row>
        <row r="5">
          <cell r="A5" t="str">
            <v>CLAN</v>
          </cell>
          <cell r="B5" t="str">
            <v>LAND</v>
          </cell>
          <cell r="M5">
            <v>4824.8900000000003</v>
          </cell>
          <cell r="P5">
            <v>4824.8900000000003</v>
          </cell>
          <cell r="V5">
            <v>4824.8900000000003</v>
          </cell>
          <cell r="Y5">
            <v>4824.8900000000003</v>
          </cell>
        </row>
        <row r="6">
          <cell r="A6" t="str">
            <v>CLHO</v>
          </cell>
          <cell r="B6" t="str">
            <v>HOLDERS - LTS</v>
          </cell>
          <cell r="C6">
            <v>3885</v>
          </cell>
          <cell r="J6">
            <v>46806.27</v>
          </cell>
          <cell r="M6">
            <v>275981.37</v>
          </cell>
          <cell r="N6">
            <v>-46806.27</v>
          </cell>
          <cell r="O6">
            <v>-46806.27</v>
          </cell>
          <cell r="P6">
            <v>229175.1</v>
          </cell>
          <cell r="R6">
            <v>46806.27</v>
          </cell>
          <cell r="S6">
            <v>46806.27</v>
          </cell>
          <cell r="V6">
            <v>275981.37</v>
          </cell>
          <cell r="Y6">
            <v>275981.37</v>
          </cell>
        </row>
        <row r="7">
          <cell r="A7" t="str">
            <v>CLLH</v>
          </cell>
          <cell r="B7" t="str">
            <v>LARGE HOUSING - LTS</v>
          </cell>
          <cell r="M7">
            <v>206600.6</v>
          </cell>
          <cell r="P7">
            <v>206600.6</v>
          </cell>
          <cell r="V7">
            <v>206600.6</v>
          </cell>
          <cell r="Y7">
            <v>206600.6</v>
          </cell>
        </row>
        <row r="8">
          <cell r="A8" t="str">
            <v>CLLP</v>
          </cell>
          <cell r="B8" t="str">
            <v>LTS Pipelines</v>
          </cell>
          <cell r="J8">
            <v>1831.52</v>
          </cell>
          <cell r="M8">
            <v>-1831.52</v>
          </cell>
          <cell r="N8">
            <v>-1831.52</v>
          </cell>
          <cell r="O8">
            <v>-1831.52</v>
          </cell>
          <cell r="P8">
            <v>-3663.04</v>
          </cell>
          <cell r="R8">
            <v>1831.52</v>
          </cell>
          <cell r="S8">
            <v>1831.52</v>
          </cell>
          <cell r="V8">
            <v>-1831.52</v>
          </cell>
          <cell r="Y8">
            <v>-1831.52</v>
          </cell>
        </row>
        <row r="9">
          <cell r="A9" t="str">
            <v>CLRE</v>
          </cell>
          <cell r="B9" t="str">
            <v>REGULATOR STATIONS &amp;</v>
          </cell>
          <cell r="M9">
            <v>454302.39</v>
          </cell>
          <cell r="P9">
            <v>454302.39</v>
          </cell>
          <cell r="V9">
            <v>454302.39</v>
          </cell>
          <cell r="Y9">
            <v>454302.39</v>
          </cell>
        </row>
        <row r="10">
          <cell r="A10" t="str">
            <v>COFF</v>
          </cell>
          <cell r="B10" t="str">
            <v>Office Furniture &amp; E</v>
          </cell>
          <cell r="M10">
            <v>228302.09</v>
          </cell>
          <cell r="P10">
            <v>228302.09</v>
          </cell>
          <cell r="V10">
            <v>228302.09</v>
          </cell>
          <cell r="Y10">
            <v>228302.09</v>
          </cell>
        </row>
        <row r="11">
          <cell r="A11" t="str">
            <v>COPE</v>
          </cell>
          <cell r="B11" t="str">
            <v>OTHER PLANT &amp; EQUIPM</v>
          </cell>
          <cell r="D11">
            <v>-662284.77</v>
          </cell>
          <cell r="E11">
            <v>-662284.77</v>
          </cell>
          <cell r="G11">
            <v>-662284.77</v>
          </cell>
          <cell r="H11">
            <v>-662284.77</v>
          </cell>
          <cell r="K11">
            <v>-6515000.0099999998</v>
          </cell>
          <cell r="L11">
            <v>-6515000.0099999998</v>
          </cell>
          <cell r="N11">
            <v>-6515000.0099999998</v>
          </cell>
          <cell r="O11">
            <v>-6515000.0099999998</v>
          </cell>
          <cell r="Q11">
            <v>-6515000.0099999998</v>
          </cell>
          <cell r="U11">
            <v>-6515000.0099999998</v>
          </cell>
          <cell r="W11">
            <v>6515000.0099999998</v>
          </cell>
          <cell r="X11">
            <v>0</v>
          </cell>
          <cell r="Y11">
            <v>6515000.0099999998</v>
          </cell>
        </row>
        <row r="12">
          <cell r="A12" t="str">
            <v>COTE</v>
          </cell>
          <cell r="B12" t="str">
            <v>Operational Tools &amp;</v>
          </cell>
          <cell r="M12">
            <v>8838.34</v>
          </cell>
          <cell r="P12">
            <v>8838.34</v>
          </cell>
          <cell r="V12">
            <v>8838.34</v>
          </cell>
          <cell r="Y12">
            <v>8838.34</v>
          </cell>
        </row>
        <row r="13">
          <cell r="A13" t="str">
            <v>GHPL</v>
          </cell>
          <cell r="B13" t="str">
            <v>LARGE HOUSING - POLI</v>
          </cell>
          <cell r="M13">
            <v>49354.8</v>
          </cell>
          <cell r="P13">
            <v>49354.8</v>
          </cell>
          <cell r="V13">
            <v>49354.8</v>
          </cell>
          <cell r="Y13">
            <v>49354.8</v>
          </cell>
        </row>
        <row r="14">
          <cell r="A14" t="str">
            <v>GVNP</v>
          </cell>
          <cell r="B14" t="str">
            <v>GOVERNORS - NON POLI</v>
          </cell>
          <cell r="M14">
            <v>267289.64</v>
          </cell>
          <cell r="P14">
            <v>267289.64</v>
          </cell>
          <cell r="V14">
            <v>267289.64</v>
          </cell>
          <cell r="Y14">
            <v>267289.64</v>
          </cell>
        </row>
        <row r="15">
          <cell r="A15" t="str">
            <v>TCMA</v>
          </cell>
          <cell r="B15" t="str">
            <v>Transfers to Capital</v>
          </cell>
          <cell r="D15">
            <v>65000</v>
          </cell>
          <cell r="E15">
            <v>65000</v>
          </cell>
          <cell r="G15">
            <v>65000</v>
          </cell>
          <cell r="H15">
            <v>65000</v>
          </cell>
          <cell r="K15">
            <v>772000</v>
          </cell>
          <cell r="L15">
            <v>772000</v>
          </cell>
          <cell r="N15">
            <v>772000</v>
          </cell>
          <cell r="O15">
            <v>772000</v>
          </cell>
          <cell r="Q15">
            <v>772000</v>
          </cell>
          <cell r="U15">
            <v>772000</v>
          </cell>
          <cell r="W15">
            <v>-772000</v>
          </cell>
          <cell r="X15">
            <v>0</v>
          </cell>
          <cell r="Y15">
            <v>-772000</v>
          </cell>
        </row>
      </sheetData>
      <sheetData sheetId="22" refreshError="1">
        <row r="1">
          <cell r="A1" t="str">
            <v>Activity UDF</v>
          </cell>
          <cell r="C1" t="str">
            <v>In Month - Actual Amount</v>
          </cell>
          <cell r="D1" t="str">
            <v>In Month - Budget Amount</v>
          </cell>
          <cell r="E1" t="str">
            <v>In Month - Forecast Amount</v>
          </cell>
          <cell r="F1" t="str">
            <v>In Month - Previous Year Amount</v>
          </cell>
          <cell r="G1" t="str">
            <v>In Month - Budget Variance to Actual Amount</v>
          </cell>
          <cell r="H1" t="str">
            <v>In Month - Forecast Variance to Actual Amount</v>
          </cell>
          <cell r="I1" t="str">
            <v>In Month - Previous Year Variance to Actual Amount</v>
          </cell>
          <cell r="J1" t="str">
            <v>Year to Date - Actual Amount</v>
          </cell>
          <cell r="K1" t="str">
            <v>Year to Date - Budget Amount</v>
          </cell>
          <cell r="L1" t="str">
            <v>Year to Date - Forecast Amount</v>
          </cell>
          <cell r="M1" t="str">
            <v>Year to Date - Previous Year Amount</v>
          </cell>
          <cell r="N1" t="str">
            <v>Year to Date - Budget Variance to Actual Amount</v>
          </cell>
          <cell r="O1" t="str">
            <v>Year to Date - Forecast Variance to Actual Amount</v>
          </cell>
          <cell r="P1" t="str">
            <v>Year to Date - Previous Year Variance to Actual Amount</v>
          </cell>
          <cell r="Q1" t="str">
            <v>Full Year - Forecast Amount</v>
          </cell>
          <cell r="R1" t="str">
            <v>Full Year - Actual Moving Annual Total Amount</v>
          </cell>
          <cell r="S1" t="str">
            <v>Full Year - Run Rate Amount</v>
          </cell>
          <cell r="T1" t="str">
            <v>Full Year - Previous Forecast Amount</v>
          </cell>
          <cell r="U1" t="str">
            <v>Full Year - Budget Amount</v>
          </cell>
          <cell r="V1" t="str">
            <v>Full Year - Previous Year Actual Amount</v>
          </cell>
          <cell r="W1" t="str">
            <v>Full Year - Previous Forecast Variance to Forecast Amount</v>
          </cell>
          <cell r="X1" t="str">
            <v>Full Year - Budget Variance to Forecast Amount</v>
          </cell>
          <cell r="Y1" t="str">
            <v>Full Year - Previous Year Variance to Forecast Amount</v>
          </cell>
        </row>
        <row r="2">
          <cell r="A2" t="str">
            <v>CBHS</v>
          </cell>
          <cell r="B2" t="str">
            <v>New Housing Services</v>
          </cell>
          <cell r="C2">
            <v>169403.47</v>
          </cell>
          <cell r="D2">
            <v>2650667.9700000002</v>
          </cell>
          <cell r="E2">
            <v>2650667.9700000002</v>
          </cell>
          <cell r="G2">
            <v>2650667.9700000002</v>
          </cell>
          <cell r="H2">
            <v>2650667.9700000002</v>
          </cell>
          <cell r="J2">
            <v>0</v>
          </cell>
          <cell r="K2">
            <v>31808015.640000001</v>
          </cell>
          <cell r="L2">
            <v>31808015.640000001</v>
          </cell>
          <cell r="M2">
            <v>-7604645.9800000004</v>
          </cell>
          <cell r="N2">
            <v>31808015.640000001</v>
          </cell>
          <cell r="O2">
            <v>31808015.640000001</v>
          </cell>
          <cell r="P2">
            <v>-7604645.9800000004</v>
          </cell>
          <cell r="Q2">
            <v>31808015.640000001</v>
          </cell>
          <cell r="R2">
            <v>0</v>
          </cell>
          <cell r="S2">
            <v>0</v>
          </cell>
          <cell r="U2">
            <v>31808015.640000001</v>
          </cell>
          <cell r="V2">
            <v>-7604645.9800000004</v>
          </cell>
          <cell r="W2">
            <v>-31808015.640000001</v>
          </cell>
          <cell r="X2">
            <v>0</v>
          </cell>
          <cell r="Y2">
            <v>-39412661.619999997</v>
          </cell>
        </row>
        <row r="3">
          <cell r="A3" t="str">
            <v>CCEQ</v>
          </cell>
          <cell r="B3" t="str">
            <v>Computer Equipment -</v>
          </cell>
          <cell r="D3">
            <v>-43000</v>
          </cell>
          <cell r="E3">
            <v>-43000</v>
          </cell>
          <cell r="G3">
            <v>-43000</v>
          </cell>
          <cell r="H3">
            <v>-43000</v>
          </cell>
          <cell r="J3">
            <v>26136.639999999999</v>
          </cell>
          <cell r="K3">
            <v>-516000</v>
          </cell>
          <cell r="L3">
            <v>-516000</v>
          </cell>
          <cell r="M3">
            <v>934768.5</v>
          </cell>
          <cell r="N3">
            <v>-542136.64</v>
          </cell>
          <cell r="O3">
            <v>-542136.64</v>
          </cell>
          <cell r="P3">
            <v>908631.86</v>
          </cell>
          <cell r="Q3">
            <v>-516000</v>
          </cell>
          <cell r="R3">
            <v>26136.639999999999</v>
          </cell>
          <cell r="S3">
            <v>26136.639999999999</v>
          </cell>
          <cell r="U3">
            <v>-516000</v>
          </cell>
          <cell r="V3">
            <v>934768.5</v>
          </cell>
          <cell r="W3">
            <v>516000</v>
          </cell>
          <cell r="X3">
            <v>0</v>
          </cell>
          <cell r="Y3">
            <v>1450768.5</v>
          </cell>
        </row>
        <row r="4">
          <cell r="A4" t="str">
            <v>CDAT</v>
          </cell>
          <cell r="B4" t="str">
            <v>DATALOGGERS</v>
          </cell>
          <cell r="C4">
            <v>13371</v>
          </cell>
          <cell r="J4">
            <v>1095351</v>
          </cell>
          <cell r="M4">
            <v>174924</v>
          </cell>
          <cell r="N4">
            <v>-1095351</v>
          </cell>
          <cell r="O4">
            <v>-1095351</v>
          </cell>
          <cell r="P4">
            <v>-920427</v>
          </cell>
          <cell r="R4">
            <v>1095351</v>
          </cell>
          <cell r="S4">
            <v>1095351</v>
          </cell>
          <cell r="V4">
            <v>174924</v>
          </cell>
          <cell r="Y4">
            <v>174924</v>
          </cell>
        </row>
        <row r="5">
          <cell r="A5" t="str">
            <v>CEHB</v>
          </cell>
          <cell r="B5" t="str">
            <v>Existing Housing Mai</v>
          </cell>
          <cell r="C5">
            <v>46545.42</v>
          </cell>
          <cell r="J5">
            <v>-4615.2</v>
          </cell>
          <cell r="M5">
            <v>-5887714.7400000002</v>
          </cell>
          <cell r="N5">
            <v>4615.2</v>
          </cell>
          <cell r="O5">
            <v>4615.2</v>
          </cell>
          <cell r="P5">
            <v>-5883099.54</v>
          </cell>
          <cell r="R5">
            <v>-4615.2</v>
          </cell>
          <cell r="S5">
            <v>-4615.2</v>
          </cell>
          <cell r="V5">
            <v>-5887714.7400000002</v>
          </cell>
          <cell r="Y5">
            <v>-5887714.7400000002</v>
          </cell>
        </row>
        <row r="6">
          <cell r="A6" t="str">
            <v>CEHS</v>
          </cell>
          <cell r="B6" t="str">
            <v>EXISTING HOUSING SER</v>
          </cell>
          <cell r="C6">
            <v>914892.68</v>
          </cell>
          <cell r="D6">
            <v>-3534927.58</v>
          </cell>
          <cell r="E6">
            <v>-3534927.58</v>
          </cell>
          <cell r="G6">
            <v>-3534927.58</v>
          </cell>
          <cell r="H6">
            <v>-3534927.58</v>
          </cell>
          <cell r="J6">
            <v>0</v>
          </cell>
          <cell r="K6">
            <v>-42419130.960000001</v>
          </cell>
          <cell r="L6">
            <v>-42419130.960000001</v>
          </cell>
          <cell r="M6">
            <v>23544742.640000001</v>
          </cell>
          <cell r="N6">
            <v>-42419130.960000001</v>
          </cell>
          <cell r="O6">
            <v>-42419130.960000001</v>
          </cell>
          <cell r="P6">
            <v>23544742.640000001</v>
          </cell>
          <cell r="Q6">
            <v>-42419130.960000001</v>
          </cell>
          <cell r="R6">
            <v>0</v>
          </cell>
          <cell r="S6">
            <v>0</v>
          </cell>
          <cell r="U6">
            <v>-42419130.960000001</v>
          </cell>
          <cell r="V6">
            <v>23544742.640000001</v>
          </cell>
          <cell r="W6">
            <v>42419130.960000001</v>
          </cell>
          <cell r="X6">
            <v>0</v>
          </cell>
          <cell r="Y6">
            <v>65963873.600000001</v>
          </cell>
        </row>
        <row r="7">
          <cell r="A7" t="str">
            <v>CM3A</v>
          </cell>
          <cell r="B7" t="str">
            <v>CSOS3a Capex Mains</v>
          </cell>
          <cell r="C7">
            <v>-88179.74</v>
          </cell>
          <cell r="J7">
            <v>-120100.23</v>
          </cell>
          <cell r="M7">
            <v>408427.57</v>
          </cell>
          <cell r="N7">
            <v>120100.23</v>
          </cell>
          <cell r="O7">
            <v>120100.23</v>
          </cell>
          <cell r="P7">
            <v>528527.80000000005</v>
          </cell>
          <cell r="R7">
            <v>-120100.23</v>
          </cell>
          <cell r="S7">
            <v>-120100.23</v>
          </cell>
          <cell r="V7">
            <v>408427.57</v>
          </cell>
          <cell r="Y7">
            <v>408427.57</v>
          </cell>
        </row>
        <row r="8">
          <cell r="A8" t="str">
            <v>CM5A</v>
          </cell>
          <cell r="B8" t="str">
            <v>CSOS5a Capex Mains</v>
          </cell>
          <cell r="C8">
            <v>45975.51</v>
          </cell>
          <cell r="J8">
            <v>90726.91</v>
          </cell>
          <cell r="M8">
            <v>259941.79</v>
          </cell>
          <cell r="N8">
            <v>-90726.91</v>
          </cell>
          <cell r="O8">
            <v>-90726.91</v>
          </cell>
          <cell r="P8">
            <v>169214.88</v>
          </cell>
          <cell r="R8">
            <v>90726.91</v>
          </cell>
          <cell r="S8">
            <v>90726.91</v>
          </cell>
          <cell r="V8">
            <v>259941.79</v>
          </cell>
          <cell r="Y8">
            <v>259941.79</v>
          </cell>
        </row>
        <row r="9">
          <cell r="A9" t="str">
            <v>CMC1</v>
          </cell>
          <cell r="B9" t="str">
            <v>CSOS1 Capex Mains</v>
          </cell>
          <cell r="C9">
            <v>-805.13</v>
          </cell>
          <cell r="J9">
            <v>16699.84</v>
          </cell>
          <cell r="M9">
            <v>-19094.599999999999</v>
          </cell>
          <cell r="N9">
            <v>-16699.84</v>
          </cell>
          <cell r="O9">
            <v>-16699.84</v>
          </cell>
          <cell r="P9">
            <v>-35794.44</v>
          </cell>
          <cell r="R9">
            <v>16699.84</v>
          </cell>
          <cell r="S9">
            <v>16699.84</v>
          </cell>
          <cell r="V9">
            <v>-19094.599999999999</v>
          </cell>
          <cell r="Y9">
            <v>-19094.599999999999</v>
          </cell>
        </row>
        <row r="10">
          <cell r="A10" t="str">
            <v>CMC2</v>
          </cell>
          <cell r="B10" t="str">
            <v>CSOS2 Capex Mains</v>
          </cell>
          <cell r="C10">
            <v>-76.42</v>
          </cell>
          <cell r="J10">
            <v>1294.3</v>
          </cell>
          <cell r="M10">
            <v>30834.17</v>
          </cell>
          <cell r="N10">
            <v>-1294.3</v>
          </cell>
          <cell r="O10">
            <v>-1294.3</v>
          </cell>
          <cell r="P10">
            <v>29539.87</v>
          </cell>
          <cell r="R10">
            <v>1294.3</v>
          </cell>
          <cell r="S10">
            <v>1294.3</v>
          </cell>
          <cell r="V10">
            <v>30834.17</v>
          </cell>
          <cell r="Y10">
            <v>30834.17</v>
          </cell>
        </row>
        <row r="11">
          <cell r="A11" t="str">
            <v>CMC3</v>
          </cell>
          <cell r="B11" t="str">
            <v>CSOS3 Capex Mains</v>
          </cell>
          <cell r="C11">
            <v>-9418.1200000000008</v>
          </cell>
          <cell r="J11">
            <v>1269923.7</v>
          </cell>
          <cell r="M11">
            <v>1611990.34</v>
          </cell>
          <cell r="N11">
            <v>-1269923.7</v>
          </cell>
          <cell r="O11">
            <v>-1269923.7</v>
          </cell>
          <cell r="P11">
            <v>342066.64</v>
          </cell>
          <cell r="R11">
            <v>1269923.7</v>
          </cell>
          <cell r="S11">
            <v>1269923.7</v>
          </cell>
          <cell r="V11">
            <v>1611990.34</v>
          </cell>
          <cell r="Y11">
            <v>1611990.34</v>
          </cell>
        </row>
        <row r="12">
          <cell r="A12" t="str">
            <v>CMC4</v>
          </cell>
          <cell r="B12" t="str">
            <v>CSOS4 Capex Mains</v>
          </cell>
          <cell r="C12">
            <v>79921.100000000006</v>
          </cell>
          <cell r="J12">
            <v>1541397.62</v>
          </cell>
          <cell r="M12">
            <v>9303567.4700000007</v>
          </cell>
          <cell r="N12">
            <v>-1541397.62</v>
          </cell>
          <cell r="O12">
            <v>-1541397.62</v>
          </cell>
          <cell r="P12">
            <v>7762169.8499999996</v>
          </cell>
          <cell r="R12">
            <v>1541397.62</v>
          </cell>
          <cell r="S12">
            <v>1541397.62</v>
          </cell>
          <cell r="V12">
            <v>9303567.4700000007</v>
          </cell>
          <cell r="Y12">
            <v>9303567.4700000007</v>
          </cell>
        </row>
        <row r="13">
          <cell r="A13" t="str">
            <v>CMC5</v>
          </cell>
          <cell r="B13" t="str">
            <v>CSOS5 Capex Mains</v>
          </cell>
          <cell r="C13">
            <v>42797.85</v>
          </cell>
          <cell r="J13">
            <v>1306755.54</v>
          </cell>
          <cell r="M13">
            <v>1695628.11</v>
          </cell>
          <cell r="N13">
            <v>-1306755.54</v>
          </cell>
          <cell r="O13">
            <v>-1306755.54</v>
          </cell>
          <cell r="P13">
            <v>388872.57</v>
          </cell>
          <cell r="R13">
            <v>1306755.54</v>
          </cell>
          <cell r="S13">
            <v>1306755.54</v>
          </cell>
          <cell r="V13">
            <v>1695628.11</v>
          </cell>
          <cell r="Y13">
            <v>1695628.11</v>
          </cell>
        </row>
        <row r="14">
          <cell r="A14" t="str">
            <v>CMO4</v>
          </cell>
          <cell r="B14" t="str">
            <v>OSOS4 Capex Mains</v>
          </cell>
          <cell r="C14">
            <v>16353.32</v>
          </cell>
          <cell r="J14">
            <v>4827.12</v>
          </cell>
          <cell r="N14">
            <v>-4827.12</v>
          </cell>
          <cell r="O14">
            <v>-4827.12</v>
          </cell>
          <cell r="P14">
            <v>-4827.12</v>
          </cell>
          <cell r="R14">
            <v>4827.12</v>
          </cell>
          <cell r="S14">
            <v>4827.12</v>
          </cell>
        </row>
        <row r="15">
          <cell r="A15" t="str">
            <v>CMO5</v>
          </cell>
          <cell r="B15" t="str">
            <v>OSOS5 Capex Mains</v>
          </cell>
          <cell r="C15">
            <v>1988.09</v>
          </cell>
          <cell r="J15">
            <v>-12128.26</v>
          </cell>
          <cell r="N15">
            <v>12128.26</v>
          </cell>
          <cell r="O15">
            <v>12128.26</v>
          </cell>
          <cell r="P15">
            <v>12128.26</v>
          </cell>
          <cell r="R15">
            <v>-12128.26</v>
          </cell>
          <cell r="S15">
            <v>-12128.26</v>
          </cell>
        </row>
        <row r="16">
          <cell r="A16" t="str">
            <v>CNDB</v>
          </cell>
          <cell r="B16" t="str">
            <v>Non Domestic Mains &lt;</v>
          </cell>
          <cell r="C16">
            <v>-231632.14</v>
          </cell>
          <cell r="J16">
            <v>0</v>
          </cell>
          <cell r="M16">
            <v>73477.94</v>
          </cell>
          <cell r="N16">
            <v>0</v>
          </cell>
          <cell r="O16">
            <v>0</v>
          </cell>
          <cell r="P16">
            <v>73477.94</v>
          </cell>
          <cell r="R16">
            <v>0</v>
          </cell>
          <cell r="S16">
            <v>0</v>
          </cell>
          <cell r="V16">
            <v>73477.94</v>
          </cell>
          <cell r="Y16">
            <v>73477.94</v>
          </cell>
        </row>
        <row r="17">
          <cell r="A17" t="str">
            <v>CNHB</v>
          </cell>
          <cell r="B17" t="str">
            <v>New Housing Mains &lt;=</v>
          </cell>
          <cell r="C17">
            <v>-249942.78</v>
          </cell>
          <cell r="J17">
            <v>0</v>
          </cell>
          <cell r="M17">
            <v>-9953143</v>
          </cell>
          <cell r="N17">
            <v>0</v>
          </cell>
          <cell r="O17">
            <v>0</v>
          </cell>
          <cell r="P17">
            <v>-9953143</v>
          </cell>
          <cell r="R17">
            <v>0</v>
          </cell>
          <cell r="S17">
            <v>0</v>
          </cell>
          <cell r="V17">
            <v>-9953143</v>
          </cell>
          <cell r="Y17">
            <v>-9953143</v>
          </cell>
        </row>
        <row r="18">
          <cell r="A18" t="str">
            <v>CNND</v>
          </cell>
          <cell r="B18" t="str">
            <v>Lay Service - New No</v>
          </cell>
          <cell r="C18">
            <v>649037.62</v>
          </cell>
          <cell r="J18">
            <v>0</v>
          </cell>
          <cell r="M18">
            <v>-4549943.07</v>
          </cell>
          <cell r="N18">
            <v>0</v>
          </cell>
          <cell r="O18">
            <v>0</v>
          </cell>
          <cell r="P18">
            <v>-4549943.07</v>
          </cell>
          <cell r="R18">
            <v>0</v>
          </cell>
          <cell r="S18">
            <v>0</v>
          </cell>
          <cell r="V18">
            <v>-4549943.07</v>
          </cell>
          <cell r="Y18">
            <v>-4549943.07</v>
          </cell>
        </row>
        <row r="19">
          <cell r="A19" t="str">
            <v>COFF</v>
          </cell>
          <cell r="B19" t="str">
            <v>Office Furniture &amp; E</v>
          </cell>
          <cell r="M19">
            <v>129094.88</v>
          </cell>
          <cell r="P19">
            <v>129094.88</v>
          </cell>
          <cell r="V19">
            <v>129094.88</v>
          </cell>
          <cell r="Y19">
            <v>129094.88</v>
          </cell>
        </row>
        <row r="20">
          <cell r="A20" t="str">
            <v>CS3A</v>
          </cell>
          <cell r="B20" t="str">
            <v>CSOS3a Capex Service</v>
          </cell>
          <cell r="J20">
            <v>-94645.89</v>
          </cell>
          <cell r="M20">
            <v>105072.89</v>
          </cell>
          <cell r="N20">
            <v>94645.89</v>
          </cell>
          <cell r="O20">
            <v>94645.89</v>
          </cell>
          <cell r="P20">
            <v>199718.78</v>
          </cell>
          <cell r="R20">
            <v>-94645.89</v>
          </cell>
          <cell r="S20">
            <v>-94645.89</v>
          </cell>
          <cell r="V20">
            <v>105072.89</v>
          </cell>
          <cell r="Y20">
            <v>105072.89</v>
          </cell>
        </row>
        <row r="21">
          <cell r="A21" t="str">
            <v>CS5A</v>
          </cell>
          <cell r="B21" t="str">
            <v>CSOS5a Capex Service</v>
          </cell>
          <cell r="C21">
            <v>8992.81</v>
          </cell>
          <cell r="J21">
            <v>-60305.66</v>
          </cell>
          <cell r="M21">
            <v>89296.74</v>
          </cell>
          <cell r="N21">
            <v>60305.66</v>
          </cell>
          <cell r="O21">
            <v>60305.66</v>
          </cell>
          <cell r="P21">
            <v>149602.4</v>
          </cell>
          <cell r="R21">
            <v>-60305.66</v>
          </cell>
          <cell r="S21">
            <v>-60305.66</v>
          </cell>
          <cell r="V21">
            <v>89296.74</v>
          </cell>
          <cell r="Y21">
            <v>89296.74</v>
          </cell>
        </row>
        <row r="22">
          <cell r="A22" t="str">
            <v>CSC1</v>
          </cell>
          <cell r="B22" t="str">
            <v>CSOS1 Capex Services</v>
          </cell>
          <cell r="C22">
            <v>-15297.68</v>
          </cell>
          <cell r="J22">
            <v>256917.05</v>
          </cell>
          <cell r="M22">
            <v>4914800.53</v>
          </cell>
          <cell r="N22">
            <v>-256917.05</v>
          </cell>
          <cell r="O22">
            <v>-256917.05</v>
          </cell>
          <cell r="P22">
            <v>4657883.4800000004</v>
          </cell>
          <cell r="R22">
            <v>256917.05</v>
          </cell>
          <cell r="S22">
            <v>256917.05</v>
          </cell>
          <cell r="V22">
            <v>4914800.53</v>
          </cell>
          <cell r="Y22">
            <v>4914800.53</v>
          </cell>
        </row>
        <row r="23">
          <cell r="A23" t="str">
            <v>CSC2</v>
          </cell>
          <cell r="B23" t="str">
            <v>CSOS2 Capex Services</v>
          </cell>
          <cell r="C23">
            <v>-1452.32</v>
          </cell>
          <cell r="J23">
            <v>19165.84</v>
          </cell>
          <cell r="M23">
            <v>1206378.3799999999</v>
          </cell>
          <cell r="N23">
            <v>-19165.84</v>
          </cell>
          <cell r="O23">
            <v>-19165.84</v>
          </cell>
          <cell r="P23">
            <v>1187212.54</v>
          </cell>
          <cell r="R23">
            <v>19165.84</v>
          </cell>
          <cell r="S23">
            <v>19165.84</v>
          </cell>
          <cell r="V23">
            <v>1206378.3799999999</v>
          </cell>
          <cell r="Y23">
            <v>1206378.3799999999</v>
          </cell>
        </row>
        <row r="24">
          <cell r="A24" t="str">
            <v>CSC3</v>
          </cell>
          <cell r="B24" t="str">
            <v>CSOS3 Capex Services</v>
          </cell>
          <cell r="C24">
            <v>-28254.35</v>
          </cell>
          <cell r="D24">
            <v>1116759.6100000001</v>
          </cell>
          <cell r="E24">
            <v>1116759.6100000001</v>
          </cell>
          <cell r="G24">
            <v>1116759.6100000001</v>
          </cell>
          <cell r="H24">
            <v>1116759.6100000001</v>
          </cell>
          <cell r="J24">
            <v>3258927.96</v>
          </cell>
          <cell r="K24">
            <v>13401115.32</v>
          </cell>
          <cell r="L24">
            <v>13401115.32</v>
          </cell>
          <cell r="M24">
            <v>5007538.18</v>
          </cell>
          <cell r="N24">
            <v>10142187.359999999</v>
          </cell>
          <cell r="O24">
            <v>10142187.359999999</v>
          </cell>
          <cell r="P24">
            <v>1748610.22</v>
          </cell>
          <cell r="Q24">
            <v>13401115.32</v>
          </cell>
          <cell r="R24">
            <v>3258927.96</v>
          </cell>
          <cell r="S24">
            <v>3258927.96</v>
          </cell>
          <cell r="U24">
            <v>13401115.32</v>
          </cell>
          <cell r="V24">
            <v>5007538.18</v>
          </cell>
          <cell r="W24">
            <v>-13401115.32</v>
          </cell>
          <cell r="X24">
            <v>0</v>
          </cell>
          <cell r="Y24">
            <v>-8393577.1400000006</v>
          </cell>
        </row>
        <row r="25">
          <cell r="A25" t="str">
            <v>CSC4</v>
          </cell>
          <cell r="B25" t="str">
            <v>CSOS4 Capex Services</v>
          </cell>
          <cell r="C25">
            <v>-1236218.95</v>
          </cell>
          <cell r="J25">
            <v>7079200.0499999998</v>
          </cell>
          <cell r="M25">
            <v>35662970.960000001</v>
          </cell>
          <cell r="N25">
            <v>-7079200.0499999998</v>
          </cell>
          <cell r="O25">
            <v>-7079200.0499999998</v>
          </cell>
          <cell r="P25">
            <v>28583770.91</v>
          </cell>
          <cell r="R25">
            <v>7079200.0499999998</v>
          </cell>
          <cell r="S25">
            <v>7079200.0499999998</v>
          </cell>
          <cell r="V25">
            <v>35662970.960000001</v>
          </cell>
          <cell r="Y25">
            <v>35662970.960000001</v>
          </cell>
        </row>
        <row r="26">
          <cell r="A26" t="str">
            <v>CSC5</v>
          </cell>
          <cell r="B26" t="str">
            <v>CSOS5 Capex Services</v>
          </cell>
          <cell r="C26">
            <v>105808.66</v>
          </cell>
          <cell r="J26">
            <v>-3033429.92</v>
          </cell>
          <cell r="M26">
            <v>6519580.9000000004</v>
          </cell>
          <cell r="N26">
            <v>3033429.92</v>
          </cell>
          <cell r="O26">
            <v>3033429.92</v>
          </cell>
          <cell r="P26">
            <v>9553010.8200000003</v>
          </cell>
          <cell r="R26">
            <v>-3033429.92</v>
          </cell>
          <cell r="S26">
            <v>-3033429.92</v>
          </cell>
          <cell r="V26">
            <v>6519580.9000000004</v>
          </cell>
          <cell r="Y26">
            <v>6519580.9000000004</v>
          </cell>
        </row>
        <row r="27">
          <cell r="A27" t="str">
            <v>CSLY</v>
          </cell>
          <cell r="B27" t="str">
            <v>SPC11 IGPT Self Lay</v>
          </cell>
          <cell r="C27">
            <v>0</v>
          </cell>
          <cell r="J27">
            <v>-19429.12</v>
          </cell>
          <cell r="M27">
            <v>-1952085.47</v>
          </cell>
          <cell r="N27">
            <v>19429.12</v>
          </cell>
          <cell r="O27">
            <v>19429.12</v>
          </cell>
          <cell r="P27">
            <v>-1932656.35</v>
          </cell>
          <cell r="R27">
            <v>-19429.12</v>
          </cell>
          <cell r="S27">
            <v>-19429.12</v>
          </cell>
          <cell r="V27">
            <v>-1952085.47</v>
          </cell>
          <cell r="Y27">
            <v>-1952085.47</v>
          </cell>
        </row>
        <row r="28">
          <cell r="A28" t="str">
            <v>CSO4</v>
          </cell>
          <cell r="B28" t="str">
            <v>OSOS4 Capex Services</v>
          </cell>
          <cell r="C28">
            <v>139367.85999999999</v>
          </cell>
          <cell r="J28">
            <v>703035.41</v>
          </cell>
          <cell r="N28">
            <v>-703035.41</v>
          </cell>
          <cell r="O28">
            <v>-703035.41</v>
          </cell>
          <cell r="P28">
            <v>-703035.41</v>
          </cell>
          <cell r="R28">
            <v>703035.41</v>
          </cell>
          <cell r="S28">
            <v>703035.41</v>
          </cell>
        </row>
        <row r="29">
          <cell r="A29" t="str">
            <v>CSO5</v>
          </cell>
          <cell r="B29" t="str">
            <v>OSOS5 Capex Services</v>
          </cell>
          <cell r="C29">
            <v>18469.54</v>
          </cell>
          <cell r="J29">
            <v>281880</v>
          </cell>
          <cell r="N29">
            <v>-281880</v>
          </cell>
          <cell r="O29">
            <v>-281880</v>
          </cell>
          <cell r="P29">
            <v>-281880</v>
          </cell>
          <cell r="R29">
            <v>281880</v>
          </cell>
          <cell r="S29">
            <v>281880</v>
          </cell>
        </row>
        <row r="30">
          <cell r="A30" t="str">
            <v>CSPM</v>
          </cell>
          <cell r="B30" t="str">
            <v>CSEPS Capex Mains</v>
          </cell>
          <cell r="C30">
            <v>-1461.5</v>
          </cell>
          <cell r="J30">
            <v>1060.73</v>
          </cell>
          <cell r="M30">
            <v>329139.3</v>
          </cell>
          <cell r="N30">
            <v>-1060.73</v>
          </cell>
          <cell r="O30">
            <v>-1060.73</v>
          </cell>
          <cell r="P30">
            <v>328078.57</v>
          </cell>
          <cell r="R30">
            <v>1060.73</v>
          </cell>
          <cell r="S30">
            <v>1060.73</v>
          </cell>
          <cell r="V30">
            <v>329139.3</v>
          </cell>
          <cell r="Y30">
            <v>329139.3</v>
          </cell>
        </row>
        <row r="31">
          <cell r="A31" t="str">
            <v>CSPS</v>
          </cell>
          <cell r="B31" t="str">
            <v>CSEPS Capex Services</v>
          </cell>
          <cell r="J31">
            <v>-741.51</v>
          </cell>
          <cell r="M31">
            <v>739055.02</v>
          </cell>
          <cell r="N31">
            <v>741.51</v>
          </cell>
          <cell r="O31">
            <v>741.51</v>
          </cell>
          <cell r="P31">
            <v>739796.53</v>
          </cell>
          <cell r="R31">
            <v>-741.51</v>
          </cell>
          <cell r="S31">
            <v>-741.51</v>
          </cell>
          <cell r="V31">
            <v>739055.02</v>
          </cell>
          <cell r="Y31">
            <v>739055.02</v>
          </cell>
        </row>
        <row r="32">
          <cell r="A32" t="str">
            <v>CSQM</v>
          </cell>
          <cell r="B32" t="str">
            <v>Self Quote Capex Mai</v>
          </cell>
          <cell r="C32">
            <v>-139.52000000000001</v>
          </cell>
          <cell r="J32">
            <v>188.29</v>
          </cell>
          <cell r="M32">
            <v>11731.5</v>
          </cell>
          <cell r="N32">
            <v>-188.29</v>
          </cell>
          <cell r="O32">
            <v>-188.29</v>
          </cell>
          <cell r="P32">
            <v>11543.21</v>
          </cell>
          <cell r="R32">
            <v>188.29</v>
          </cell>
          <cell r="S32">
            <v>188.29</v>
          </cell>
          <cell r="V32">
            <v>11731.5</v>
          </cell>
          <cell r="Y32">
            <v>11731.5</v>
          </cell>
        </row>
        <row r="33">
          <cell r="A33" t="str">
            <v>CSQS</v>
          </cell>
          <cell r="B33" t="str">
            <v>Self Quote Capex Ser</v>
          </cell>
          <cell r="C33">
            <v>-2650.79</v>
          </cell>
          <cell r="J33">
            <v>1678.9</v>
          </cell>
          <cell r="M33">
            <v>2935287.57</v>
          </cell>
          <cell r="N33">
            <v>-1678.9</v>
          </cell>
          <cell r="O33">
            <v>-1678.9</v>
          </cell>
          <cell r="P33">
            <v>2933608.67</v>
          </cell>
          <cell r="R33">
            <v>1678.9</v>
          </cell>
          <cell r="S33">
            <v>1678.9</v>
          </cell>
          <cell r="V33">
            <v>2935287.57</v>
          </cell>
          <cell r="Y33">
            <v>2935287.57</v>
          </cell>
        </row>
        <row r="34">
          <cell r="A34" t="str">
            <v>CTPM</v>
          </cell>
          <cell r="B34" t="str">
            <v>Mains (3rd Party Off</v>
          </cell>
          <cell r="M34">
            <v>892366.6</v>
          </cell>
          <cell r="P34">
            <v>892366.6</v>
          </cell>
          <cell r="V34">
            <v>892366.6</v>
          </cell>
          <cell r="Y34">
            <v>892366.6</v>
          </cell>
        </row>
        <row r="35">
          <cell r="A35" t="str">
            <v>SPCT</v>
          </cell>
          <cell r="B35" t="str">
            <v>SPC12 Install PRS Co</v>
          </cell>
          <cell r="C35">
            <v>3612.15</v>
          </cell>
          <cell r="J35">
            <v>0</v>
          </cell>
          <cell r="M35">
            <v>655197.30000000005</v>
          </cell>
          <cell r="N35">
            <v>0</v>
          </cell>
          <cell r="O35">
            <v>0</v>
          </cell>
          <cell r="P35">
            <v>655197.30000000005</v>
          </cell>
          <cell r="R35">
            <v>0</v>
          </cell>
          <cell r="S35">
            <v>0</v>
          </cell>
          <cell r="V35">
            <v>655197.30000000005</v>
          </cell>
          <cell r="Y35">
            <v>655197.30000000005</v>
          </cell>
        </row>
        <row r="36">
          <cell r="A36" t="str">
            <v>TCMA</v>
          </cell>
          <cell r="B36" t="str">
            <v>Transfers to Capital</v>
          </cell>
          <cell r="D36">
            <v>41966.41</v>
          </cell>
          <cell r="E36">
            <v>41966.41</v>
          </cell>
          <cell r="G36">
            <v>41966.41</v>
          </cell>
          <cell r="H36">
            <v>41966.41</v>
          </cell>
          <cell r="K36">
            <v>399269.33</v>
          </cell>
          <cell r="L36">
            <v>399269.33</v>
          </cell>
          <cell r="N36">
            <v>399269.33</v>
          </cell>
          <cell r="O36">
            <v>399269.33</v>
          </cell>
          <cell r="Q36">
            <v>399269.33</v>
          </cell>
          <cell r="U36">
            <v>399269.33</v>
          </cell>
          <cell r="W36">
            <v>-399269.33</v>
          </cell>
          <cell r="X36">
            <v>0</v>
          </cell>
          <cell r="Y36">
            <v>-399269.33</v>
          </cell>
        </row>
        <row r="37">
          <cell r="A37" t="str">
            <v>TCPM</v>
          </cell>
          <cell r="B37" t="str">
            <v>Transfers to Capital</v>
          </cell>
          <cell r="C37">
            <v>125037.16</v>
          </cell>
          <cell r="J37">
            <v>1220671.78</v>
          </cell>
          <cell r="M37">
            <v>3550753.69</v>
          </cell>
          <cell r="N37">
            <v>-1220671.78</v>
          </cell>
          <cell r="O37">
            <v>-1220671.78</v>
          </cell>
          <cell r="P37">
            <v>2330081.91</v>
          </cell>
          <cell r="R37">
            <v>1220671.78</v>
          </cell>
          <cell r="S37">
            <v>1220671.78</v>
          </cell>
          <cell r="V37">
            <v>3550753.69</v>
          </cell>
          <cell r="Y37">
            <v>3550753.69</v>
          </cell>
        </row>
        <row r="38">
          <cell r="A38" t="str">
            <v>ZDDC</v>
          </cell>
          <cell r="B38" t="str">
            <v>Distribution Capex D</v>
          </cell>
          <cell r="J38">
            <v>250</v>
          </cell>
          <cell r="M38">
            <v>217086.26</v>
          </cell>
          <cell r="N38">
            <v>-250</v>
          </cell>
          <cell r="O38">
            <v>-250</v>
          </cell>
          <cell r="P38">
            <v>216836.26</v>
          </cell>
          <cell r="R38">
            <v>250</v>
          </cell>
          <cell r="S38">
            <v>250</v>
          </cell>
          <cell r="V38">
            <v>217086.26</v>
          </cell>
          <cell r="Y38">
            <v>217086.26</v>
          </cell>
        </row>
      </sheetData>
      <sheetData sheetId="23" refreshError="1">
        <row r="1">
          <cell r="A1" t="str">
            <v>Activity UDF</v>
          </cell>
          <cell r="C1" t="str">
            <v>In Month - Actual Amount</v>
          </cell>
          <cell r="D1" t="str">
            <v>In Month - Budget Amount</v>
          </cell>
          <cell r="E1" t="str">
            <v>In Month - Forecast Amount</v>
          </cell>
          <cell r="F1" t="str">
            <v>In Month - Previous Year Amount</v>
          </cell>
          <cell r="G1" t="str">
            <v>In Month - Budget Variance to Actual Amount</v>
          </cell>
          <cell r="H1" t="str">
            <v>In Month - Forecast Variance to Actual Amount</v>
          </cell>
          <cell r="I1" t="str">
            <v>In Month - Previous Year Variance to Actual Amount</v>
          </cell>
          <cell r="J1" t="str">
            <v>Year to Date - Actual Amount</v>
          </cell>
          <cell r="K1" t="str">
            <v>Year to Date - Budget Amount</v>
          </cell>
          <cell r="L1" t="str">
            <v>Year to Date - Forecast Amount</v>
          </cell>
          <cell r="M1" t="str">
            <v>Year to Date - Previous Year Amount</v>
          </cell>
          <cell r="N1" t="str">
            <v>Year to Date - Budget Variance to Actual Amount</v>
          </cell>
          <cell r="O1" t="str">
            <v>Year to Date - Forecast Variance to Actual Amount</v>
          </cell>
          <cell r="P1" t="str">
            <v>Year to Date - Previous Year Variance to Actual Amount</v>
          </cell>
          <cell r="Q1" t="str">
            <v>Full Year - Forecast Amount</v>
          </cell>
          <cell r="R1" t="str">
            <v>Full Year - Actual Moving Annual Total Amount</v>
          </cell>
          <cell r="S1" t="str">
            <v>Full Year - Run Rate Amount</v>
          </cell>
          <cell r="T1" t="str">
            <v>Full Year - Previous Forecast Amount</v>
          </cell>
          <cell r="U1" t="str">
            <v>Full Year - Budget Amount</v>
          </cell>
          <cell r="V1" t="str">
            <v>Full Year - Previous Year Actual Amount</v>
          </cell>
          <cell r="W1" t="str">
            <v>Full Year - Previous Forecast Variance to Forecast Amount</v>
          </cell>
          <cell r="X1" t="str">
            <v>Full Year - Budget Variance to Forecast Amount</v>
          </cell>
          <cell r="Y1" t="str">
            <v>Full Year - Previous Year Variance to Forecast Amount</v>
          </cell>
        </row>
        <row r="2">
          <cell r="A2" t="str">
            <v>CCEQ</v>
          </cell>
          <cell r="B2" t="str">
            <v>Computer Equipment -</v>
          </cell>
          <cell r="C2">
            <v>-111764.25</v>
          </cell>
          <cell r="D2">
            <v>43000</v>
          </cell>
          <cell r="E2">
            <v>43000</v>
          </cell>
          <cell r="G2">
            <v>43000</v>
          </cell>
          <cell r="H2">
            <v>43000</v>
          </cell>
          <cell r="J2">
            <v>2329521.89</v>
          </cell>
          <cell r="K2">
            <v>516000</v>
          </cell>
          <cell r="L2">
            <v>516000</v>
          </cell>
          <cell r="M2">
            <v>641192.02</v>
          </cell>
          <cell r="N2">
            <v>-1813521.89</v>
          </cell>
          <cell r="O2">
            <v>-1813521.89</v>
          </cell>
          <cell r="P2">
            <v>-1688329.87</v>
          </cell>
          <cell r="Q2">
            <v>516000</v>
          </cell>
          <cell r="R2">
            <v>2329521.89</v>
          </cell>
          <cell r="S2">
            <v>2329521.89</v>
          </cell>
          <cell r="U2">
            <v>516000</v>
          </cell>
          <cell r="V2">
            <v>641192.02</v>
          </cell>
          <cell r="W2">
            <v>-516000</v>
          </cell>
          <cell r="X2">
            <v>0</v>
          </cell>
          <cell r="Y2">
            <v>125192.02</v>
          </cell>
        </row>
        <row r="3">
          <cell r="A3" t="str">
            <v>COIA</v>
          </cell>
          <cell r="B3" t="str">
            <v>Other Intangible Ass</v>
          </cell>
          <cell r="C3">
            <v>280319.07</v>
          </cell>
          <cell r="J3">
            <v>751624.32</v>
          </cell>
          <cell r="M3">
            <v>160000</v>
          </cell>
          <cell r="N3">
            <v>-751624.32</v>
          </cell>
          <cell r="O3">
            <v>-751624.32</v>
          </cell>
          <cell r="P3">
            <v>-591624.31999999995</v>
          </cell>
          <cell r="R3">
            <v>751624.32</v>
          </cell>
          <cell r="S3">
            <v>751624.32</v>
          </cell>
          <cell r="V3">
            <v>160000</v>
          </cell>
          <cell r="Y3">
            <v>160000</v>
          </cell>
        </row>
        <row r="4">
          <cell r="A4" t="str">
            <v>TCMA</v>
          </cell>
          <cell r="B4" t="str">
            <v>Transfers to Capital</v>
          </cell>
          <cell r="D4">
            <v>39000</v>
          </cell>
          <cell r="E4">
            <v>39000</v>
          </cell>
          <cell r="G4">
            <v>39000</v>
          </cell>
          <cell r="H4">
            <v>39000</v>
          </cell>
          <cell r="K4">
            <v>517000</v>
          </cell>
          <cell r="L4">
            <v>517000</v>
          </cell>
          <cell r="N4">
            <v>517000</v>
          </cell>
          <cell r="O4">
            <v>517000</v>
          </cell>
          <cell r="Q4">
            <v>517000</v>
          </cell>
          <cell r="U4">
            <v>517000</v>
          </cell>
          <cell r="W4">
            <v>-517000</v>
          </cell>
          <cell r="X4">
            <v>0</v>
          </cell>
          <cell r="Y4">
            <v>-517000</v>
          </cell>
        </row>
      </sheetData>
      <sheetData sheetId="24" refreshError="1">
        <row r="1">
          <cell r="A1" t="str">
            <v>Activity UDF</v>
          </cell>
          <cell r="C1" t="str">
            <v>In Month - Actual Amount</v>
          </cell>
          <cell r="D1" t="str">
            <v>In Month - Budget Amount</v>
          </cell>
          <cell r="E1" t="str">
            <v>In Month - Forecast Amount</v>
          </cell>
          <cell r="F1" t="str">
            <v>In Month - Previous Year Amount</v>
          </cell>
          <cell r="G1" t="str">
            <v>In Month - Budget Variance to Actual Amount</v>
          </cell>
          <cell r="H1" t="str">
            <v>In Month - Forecast Variance to Actual Amount</v>
          </cell>
          <cell r="I1" t="str">
            <v>In Month - Previous Year Variance to Actual Amount</v>
          </cell>
          <cell r="J1" t="str">
            <v>Year to Date - Actual Amount</v>
          </cell>
          <cell r="K1" t="str">
            <v>Year to Date - Budget Amount</v>
          </cell>
          <cell r="L1" t="str">
            <v>Year to Date - Forecast Amount</v>
          </cell>
          <cell r="M1" t="str">
            <v>Year to Date - Previous Year Amount</v>
          </cell>
          <cell r="N1" t="str">
            <v>Year to Date - Budget Variance to Actual Amount</v>
          </cell>
          <cell r="O1" t="str">
            <v>Year to Date - Forecast Variance to Actual Amount</v>
          </cell>
          <cell r="P1" t="str">
            <v>Year to Date - Previous Year Variance to Actual Amount</v>
          </cell>
          <cell r="Q1" t="str">
            <v>Full Year - Forecast Amount</v>
          </cell>
          <cell r="R1" t="str">
            <v>Full Year - Actual Moving Annual Total Amount</v>
          </cell>
          <cell r="S1" t="str">
            <v>Full Year - Run Rate Amount</v>
          </cell>
          <cell r="T1" t="str">
            <v>Full Year - Previous Forecast Amount</v>
          </cell>
          <cell r="U1" t="str">
            <v>Full Year - Budget Amount</v>
          </cell>
          <cell r="V1" t="str">
            <v>Full Year - Previous Year Actual Amount</v>
          </cell>
          <cell r="W1" t="str">
            <v>Full Year - Previous Forecast Variance to Forecast Amount</v>
          </cell>
          <cell r="X1" t="str">
            <v>Full Year - Budget Variance to Forecast Amount</v>
          </cell>
          <cell r="Y1" t="str">
            <v>Full Year - Previous Year Variance to Forecast Amount</v>
          </cell>
        </row>
        <row r="2">
          <cell r="A2" t="str">
            <v>CBHS</v>
          </cell>
          <cell r="B2" t="str">
            <v>New Housing Services</v>
          </cell>
          <cell r="J2">
            <v>0</v>
          </cell>
          <cell r="M2">
            <v>23043</v>
          </cell>
          <cell r="N2">
            <v>0</v>
          </cell>
          <cell r="O2">
            <v>0</v>
          </cell>
          <cell r="P2">
            <v>23043</v>
          </cell>
          <cell r="R2">
            <v>0</v>
          </cell>
          <cell r="S2">
            <v>0</v>
          </cell>
          <cell r="V2">
            <v>23043</v>
          </cell>
          <cell r="Y2">
            <v>23043</v>
          </cell>
        </row>
        <row r="3">
          <cell r="A3" t="str">
            <v>CBUI</v>
          </cell>
          <cell r="B3" t="str">
            <v>Buildings</v>
          </cell>
          <cell r="C3">
            <v>0</v>
          </cell>
          <cell r="J3">
            <v>13044.1</v>
          </cell>
          <cell r="M3">
            <v>9173432.3499999996</v>
          </cell>
          <cell r="N3">
            <v>-13044.1</v>
          </cell>
          <cell r="O3">
            <v>-13044.1</v>
          </cell>
          <cell r="P3">
            <v>9160388.25</v>
          </cell>
          <cell r="R3">
            <v>13044.1</v>
          </cell>
          <cell r="S3">
            <v>13044.1</v>
          </cell>
          <cell r="V3">
            <v>9173432.3499999996</v>
          </cell>
          <cell r="Y3">
            <v>9173432.3499999996</v>
          </cell>
        </row>
        <row r="4">
          <cell r="A4" t="str">
            <v>CCEQ</v>
          </cell>
          <cell r="B4" t="str">
            <v>Computer Equipment -</v>
          </cell>
          <cell r="M4">
            <v>2206770.7000000002</v>
          </cell>
          <cell r="P4">
            <v>2206770.7000000002</v>
          </cell>
          <cell r="V4">
            <v>2206770.7000000002</v>
          </cell>
          <cell r="Y4">
            <v>2206770.7000000002</v>
          </cell>
        </row>
        <row r="5">
          <cell r="A5" t="str">
            <v>CCIN</v>
          </cell>
          <cell r="B5" t="str">
            <v>Capitalised Interest</v>
          </cell>
          <cell r="C5">
            <v>59000</v>
          </cell>
          <cell r="D5">
            <v>211198.25</v>
          </cell>
          <cell r="E5">
            <v>211198.25</v>
          </cell>
          <cell r="G5">
            <v>211198.25</v>
          </cell>
          <cell r="H5">
            <v>211198.25</v>
          </cell>
          <cell r="J5">
            <v>505000</v>
          </cell>
          <cell r="K5">
            <v>2534379</v>
          </cell>
          <cell r="L5">
            <v>2534379</v>
          </cell>
          <cell r="M5">
            <v>3172000</v>
          </cell>
          <cell r="N5">
            <v>2029379</v>
          </cell>
          <cell r="O5">
            <v>2029379</v>
          </cell>
          <cell r="P5">
            <v>2667000</v>
          </cell>
          <cell r="Q5">
            <v>2534379</v>
          </cell>
          <cell r="R5">
            <v>505000</v>
          </cell>
          <cell r="S5">
            <v>505000</v>
          </cell>
          <cell r="U5">
            <v>2534379</v>
          </cell>
          <cell r="V5">
            <v>3172000</v>
          </cell>
          <cell r="W5">
            <v>-2534379</v>
          </cell>
          <cell r="X5">
            <v>0</v>
          </cell>
          <cell r="Y5">
            <v>637621</v>
          </cell>
        </row>
        <row r="6">
          <cell r="A6" t="str">
            <v>CDIT</v>
          </cell>
          <cell r="B6" t="str">
            <v>Capital Deferred Inc</v>
          </cell>
          <cell r="J6">
            <v>3387950.27</v>
          </cell>
          <cell r="N6">
            <v>-3387950.27</v>
          </cell>
          <cell r="O6">
            <v>-3387950.27</v>
          </cell>
          <cell r="P6">
            <v>-3387950.27</v>
          </cell>
          <cell r="R6">
            <v>3387950.27</v>
          </cell>
          <cell r="S6">
            <v>3387950.27</v>
          </cell>
        </row>
        <row r="7">
          <cell r="A7" t="str">
            <v>CEHS</v>
          </cell>
          <cell r="B7" t="str">
            <v>EXISTING HOUSING SER</v>
          </cell>
          <cell r="J7">
            <v>2090</v>
          </cell>
          <cell r="M7">
            <v>3859392.06</v>
          </cell>
          <cell r="N7">
            <v>-2090</v>
          </cell>
          <cell r="O7">
            <v>-2090</v>
          </cell>
          <cell r="P7">
            <v>3857302.06</v>
          </cell>
          <cell r="R7">
            <v>2090</v>
          </cell>
          <cell r="S7">
            <v>2090</v>
          </cell>
          <cell r="V7">
            <v>3859392.06</v>
          </cell>
          <cell r="Y7">
            <v>3859392.06</v>
          </cell>
        </row>
        <row r="8">
          <cell r="A8" t="str">
            <v>CLAN</v>
          </cell>
          <cell r="B8" t="str">
            <v>LAND</v>
          </cell>
          <cell r="J8">
            <v>2200</v>
          </cell>
          <cell r="M8">
            <v>540.83000000000004</v>
          </cell>
          <cell r="N8">
            <v>-2200</v>
          </cell>
          <cell r="O8">
            <v>-2200</v>
          </cell>
          <cell r="P8">
            <v>-1659.17</v>
          </cell>
          <cell r="R8">
            <v>2200</v>
          </cell>
          <cell r="S8">
            <v>2200</v>
          </cell>
          <cell r="V8">
            <v>540.83000000000004</v>
          </cell>
          <cell r="Y8">
            <v>540.83000000000004</v>
          </cell>
        </row>
        <row r="9">
          <cell r="A9" t="str">
            <v>CNHB</v>
          </cell>
          <cell r="B9" t="str">
            <v>New Housing Mains &lt;=</v>
          </cell>
          <cell r="J9">
            <v>0</v>
          </cell>
          <cell r="M9">
            <v>-2834.3</v>
          </cell>
          <cell r="N9">
            <v>0</v>
          </cell>
          <cell r="O9">
            <v>0</v>
          </cell>
          <cell r="P9">
            <v>-2834.3</v>
          </cell>
          <cell r="R9">
            <v>0</v>
          </cell>
          <cell r="S9">
            <v>0</v>
          </cell>
          <cell r="V9">
            <v>-2834.3</v>
          </cell>
          <cell r="Y9">
            <v>-2834.3</v>
          </cell>
        </row>
        <row r="10">
          <cell r="A10" t="str">
            <v>COFF</v>
          </cell>
          <cell r="B10" t="str">
            <v>Office Furniture &amp; E</v>
          </cell>
          <cell r="M10">
            <v>249350.45</v>
          </cell>
          <cell r="P10">
            <v>249350.45</v>
          </cell>
          <cell r="V10">
            <v>249350.45</v>
          </cell>
          <cell r="Y10">
            <v>249350.45</v>
          </cell>
        </row>
        <row r="11">
          <cell r="A11" t="str">
            <v>COPE</v>
          </cell>
          <cell r="B11" t="str">
            <v>OTHER PLANT &amp; EQUIPM</v>
          </cell>
          <cell r="D11">
            <v>-2454652</v>
          </cell>
          <cell r="E11">
            <v>-2454652</v>
          </cell>
          <cell r="G11">
            <v>-2454652</v>
          </cell>
          <cell r="H11">
            <v>-2454652</v>
          </cell>
          <cell r="K11">
            <v>-5282652</v>
          </cell>
          <cell r="L11">
            <v>-5282652</v>
          </cell>
          <cell r="N11">
            <v>-5282652</v>
          </cell>
          <cell r="O11">
            <v>-5282652</v>
          </cell>
          <cell r="Q11">
            <v>-5282652</v>
          </cell>
          <cell r="U11">
            <v>-5282652</v>
          </cell>
          <cell r="W11">
            <v>5282652</v>
          </cell>
          <cell r="X11">
            <v>0</v>
          </cell>
          <cell r="Y11">
            <v>5282652</v>
          </cell>
        </row>
        <row r="12">
          <cell r="A12" t="str">
            <v>COTE</v>
          </cell>
          <cell r="B12" t="str">
            <v>Operational Tools &amp;</v>
          </cell>
          <cell r="D12">
            <v>34200</v>
          </cell>
          <cell r="E12">
            <v>34200</v>
          </cell>
          <cell r="G12">
            <v>34200</v>
          </cell>
          <cell r="H12">
            <v>34200</v>
          </cell>
          <cell r="K12">
            <v>410400</v>
          </cell>
          <cell r="L12">
            <v>410400</v>
          </cell>
          <cell r="M12">
            <v>1643060.4</v>
          </cell>
          <cell r="N12">
            <v>410400</v>
          </cell>
          <cell r="O12">
            <v>410400</v>
          </cell>
          <cell r="P12">
            <v>1643060.4</v>
          </cell>
          <cell r="Q12">
            <v>410400</v>
          </cell>
          <cell r="U12">
            <v>410400</v>
          </cell>
          <cell r="V12">
            <v>1643060.4</v>
          </cell>
          <cell r="W12">
            <v>-410400</v>
          </cell>
          <cell r="X12">
            <v>0</v>
          </cell>
          <cell r="Y12">
            <v>1232660.3999999999</v>
          </cell>
        </row>
        <row r="13">
          <cell r="A13" t="str">
            <v>TCMA</v>
          </cell>
          <cell r="B13" t="str">
            <v>Transfers to Capital</v>
          </cell>
          <cell r="C13">
            <v>81575.210000000006</v>
          </cell>
          <cell r="D13">
            <v>41040</v>
          </cell>
          <cell r="E13">
            <v>41040</v>
          </cell>
          <cell r="G13">
            <v>41040</v>
          </cell>
          <cell r="H13">
            <v>41040</v>
          </cell>
          <cell r="J13">
            <v>978902.52</v>
          </cell>
          <cell r="K13">
            <v>492480</v>
          </cell>
          <cell r="L13">
            <v>492480</v>
          </cell>
          <cell r="M13">
            <v>2912096.91</v>
          </cell>
          <cell r="N13">
            <v>-486422.52</v>
          </cell>
          <cell r="O13">
            <v>-486422.52</v>
          </cell>
          <cell r="P13">
            <v>1933194.39</v>
          </cell>
          <cell r="Q13">
            <v>492480</v>
          </cell>
          <cell r="R13">
            <v>978902.52</v>
          </cell>
          <cell r="S13">
            <v>978902.52</v>
          </cell>
          <cell r="U13">
            <v>492480</v>
          </cell>
          <cell r="V13">
            <v>2912096.91</v>
          </cell>
          <cell r="W13">
            <v>-492480</v>
          </cell>
          <cell r="X13">
            <v>0</v>
          </cell>
          <cell r="Y13">
            <v>2419616.91</v>
          </cell>
        </row>
        <row r="14">
          <cell r="A14" t="str">
            <v>TCPM</v>
          </cell>
          <cell r="B14" t="str">
            <v>Transfers to Capital</v>
          </cell>
          <cell r="C14">
            <v>144610.91</v>
          </cell>
          <cell r="D14">
            <v>177089.25</v>
          </cell>
          <cell r="E14">
            <v>177089.25</v>
          </cell>
          <cell r="G14">
            <v>177089.25</v>
          </cell>
          <cell r="H14">
            <v>177089.25</v>
          </cell>
          <cell r="J14">
            <v>1570789.13</v>
          </cell>
          <cell r="K14">
            <v>2125071</v>
          </cell>
          <cell r="L14">
            <v>2125071</v>
          </cell>
          <cell r="M14">
            <v>1432078.16</v>
          </cell>
          <cell r="N14">
            <v>554281.87</v>
          </cell>
          <cell r="O14">
            <v>554281.87</v>
          </cell>
          <cell r="P14">
            <v>-138710.97</v>
          </cell>
          <cell r="Q14">
            <v>2125071</v>
          </cell>
          <cell r="R14">
            <v>1570789.13</v>
          </cell>
          <cell r="S14">
            <v>1570789.13</v>
          </cell>
          <cell r="U14">
            <v>2125071</v>
          </cell>
          <cell r="V14">
            <v>1432078.16</v>
          </cell>
          <cell r="W14">
            <v>-2125071</v>
          </cell>
          <cell r="X14">
            <v>0</v>
          </cell>
          <cell r="Y14">
            <v>-692992.84</v>
          </cell>
        </row>
      </sheetData>
      <sheetData sheetId="25" refreshError="1"/>
      <sheetData sheetId="26"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Year"/>
      <sheetName val="EY USE ONLY"/>
    </sheetNames>
    <sheetDataSet>
      <sheetData sheetId="0" refreshError="1"/>
      <sheetData sheetId="1"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bs"/>
      <sheetName val="Reference_Data"/>
      <sheetName val="Period"/>
      <sheetName val="Opex"/>
      <sheetName val="Disposals"/>
      <sheetName val="Sep-Mar Calculations"/>
      <sheetName val="ANE Deals"/>
      <sheetName val="GasActivity"/>
      <sheetName val="Sep-Mar_Calculations"/>
      <sheetName val="ANE_Deals"/>
      <sheetName val="DOER_A&amp;G"/>
      <sheetName val="MA_data"/>
      <sheetName val="NH_data"/>
      <sheetName val="RIGas_data"/>
      <sheetName val="RIDist_data"/>
      <sheetName val="RegExpenseTypes"/>
      <sheetName val="MAExtExpA&amp;GAlloc"/>
      <sheetName val="NHExtExpA&amp;GAlloc"/>
      <sheetName val="RIGasExtExpA&amp;GAlloc"/>
      <sheetName val="RIDistExtExpA&amp;GAlloc"/>
      <sheetName val="NHOutput"/>
      <sheetName val="DOER_A&amp;G_Alloc"/>
      <sheetName val="RIDistOutput"/>
      <sheetName val="RIGasOutput"/>
      <sheetName val="RegAcctgMatrix"/>
      <sheetName val="Lists"/>
      <sheetName val="DOER A&amp;G"/>
      <sheetName val="MA data"/>
      <sheetName val="NH data"/>
      <sheetName val="RIGas data"/>
      <sheetName val="RIDist data"/>
      <sheetName val="DOER A&amp;G Alloc"/>
      <sheetName val="Farmers AM"/>
      <sheetName val="Sep-Mar_Calculations1"/>
      <sheetName val="ANE_Deals1"/>
      <sheetName val="DOER_A&amp;G1"/>
      <sheetName val="MA_data1"/>
      <sheetName val="NH_data1"/>
      <sheetName val="RIGas_data1"/>
      <sheetName val="RIDist_data1"/>
      <sheetName val="DOER_A&amp;G_Alloc1"/>
      <sheetName val="Farmers_AM"/>
      <sheetName val="AC lookup"/>
      <sheetName val="Hyp Figures"/>
      <sheetName val="CC lookup"/>
      <sheetName val="Vendor List"/>
      <sheetName val="CoA Framewor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mula"/>
      <sheetName val="Sheet"/>
      <sheetName val="11,11a"/>
      <sheetName val="Year"/>
      <sheetName val="Contbs"/>
    </sheetNames>
    <sheetDataSet>
      <sheetData sheetId="0" refreshError="1"/>
      <sheetData sheetId="1" refreshError="1"/>
      <sheetData sheetId="2" refreshError="1"/>
      <sheetData sheetId="3" refreshError="1"/>
      <sheetData sheetId="4" refreshError="1"/>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
      <sheetName val="INDUST_TPLATE"/>
      <sheetName val="TPLATE_VALID"/>
      <sheetName val="GSJBW Template"/>
      <sheetName val="Earnings Change"/>
      <sheetName val="ESTIMATE"/>
      <sheetName val="NRIs"/>
      <sheetName val="Options"/>
      <sheetName val="Full Year Report Details"/>
      <sheetName val="Notes"/>
      <sheetName val="Half Year Report Details"/>
      <sheetName val="DCF"/>
      <sheetName val="EVA"/>
      <sheetName val="WACC"/>
      <sheetName val="NFDAMP"/>
      <sheetName val="Share"/>
      <sheetName val="AVA"/>
      <sheetName val="Div_Charts  "/>
      <sheetName val="Price Change"/>
      <sheetName val="NFD Takeover"/>
      <sheetName val="Takeover"/>
      <sheetName val="REPORT"/>
      <sheetName val="conventions"/>
      <sheetName val="Formul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pex"/>
      <sheetName val="Turnover"/>
      <sheetName val="CONTROL"/>
      <sheetName val="VALIDATION"/>
      <sheetName val="FV"/>
      <sheetName val="Test"/>
      <sheetName val="Transmission Fully Allocated"/>
      <sheetName val="TO Fully Allocated"/>
      <sheetName val="ETO Fully All"/>
      <sheetName val="ETO Cont"/>
      <sheetName val="ETO Alls"/>
      <sheetName val="GTO Fully All "/>
      <sheetName val="GTO Cont "/>
      <sheetName val="GTO Alls"/>
      <sheetName val="SO Fully Allocated "/>
      <sheetName val="ESO Fully All "/>
      <sheetName val="ESO Cont"/>
      <sheetName val="ESO Alls"/>
      <sheetName val="GSO Fully All "/>
      <sheetName val="GSO Cont "/>
      <sheetName val="GSO Alls"/>
      <sheetName val="Total Alls"/>
      <sheetName val="IS total"/>
      <sheetName val="Check"/>
      <sheetName val="Increase"/>
      <sheetName val="INDUST_TPLATE"/>
      <sheetName val="TPLATE_VALID"/>
      <sheetName val="GSJBW Template"/>
      <sheetName val="Earnings Change"/>
      <sheetName val="ESTIMATE"/>
      <sheetName val="NRIs"/>
      <sheetName val="Options"/>
      <sheetName val="Full Year Report Details"/>
      <sheetName val="Notes"/>
      <sheetName val="Half Year Report Details"/>
      <sheetName val="DCF"/>
      <sheetName val="EVA"/>
      <sheetName val="WACC"/>
      <sheetName val="NFDAMP"/>
      <sheetName val="Share"/>
      <sheetName val="AVA"/>
      <sheetName val="Div_Charts  "/>
      <sheetName val="Price Change"/>
      <sheetName val="NFD Takeover"/>
      <sheetName val="Takeover"/>
      <sheetName val="REPORT"/>
      <sheetName val="conven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xRepositorySheet"/>
      <sheetName val="DP_9"/>
      <sheetName val="DP_10"/>
      <sheetName val="Filters"/>
      <sheetName val="DP_1"/>
      <sheetName val="DP_2"/>
      <sheetName val="DP_3"/>
      <sheetName val="DP_4"/>
      <sheetName val="DP_5"/>
      <sheetName val="DP_6"/>
      <sheetName val="DP_7"/>
      <sheetName val="DP_8"/>
      <sheetName val="Settings"/>
      <sheetName val="Opex for QPR"/>
      <sheetName val="Opex for DEC"/>
      <sheetName val="Opex for June QPR"/>
      <sheetName val="UKD"/>
      <sheetName val="NS Reg"/>
      <sheetName val="NS"/>
      <sheetName val="Opex MAT Net Strat"/>
      <sheetName val="Cons"/>
      <sheetName val="Opex MAT Con"/>
      <sheetName val="Ops"/>
      <sheetName val="Opex MAT Ops"/>
      <sheetName val="DCS"/>
      <sheetName val="Opex MAT DCS"/>
      <sheetName val="Trans"/>
      <sheetName val="Opex MAT Transformation"/>
      <sheetName val="Acc"/>
      <sheetName val="Opex MAT Acctctr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6"/>
      <sheetName val="GAAP IS Journal Entry Repor (3)"/>
      <sheetName val="sheet1"/>
      <sheetName val="Rental Income"/>
    </sheetNames>
    <definedNames>
      <definedName name="data" refersTo="#REF!"/>
    </definedNames>
    <sheetDataSet>
      <sheetData sheetId="0" refreshError="1"/>
      <sheetData sheetId="1" refreshError="1"/>
      <sheetData sheetId="2" refreshError="1"/>
      <sheetData sheetId="3" refreshError="1"/>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trieval"/>
      <sheetName val="Operate"/>
      <sheetName val="Capital_Operating"/>
      <sheetName val="Data"/>
      <sheetName val="Capital_Financing"/>
      <sheetName val="NOPAT_Financing"/>
      <sheetName val="NOPAT_Operating"/>
      <sheetName val="Operating_Taxes"/>
      <sheetName val="Sett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_Rates.Base.Cur"/>
      <sheetName val="Input_Rates.Base.New"/>
      <sheetName val="Input.Boston"/>
      <sheetName val="Input.Essex"/>
      <sheetName val="Input_Rates.Other"/>
      <sheetName val="CGA"/>
      <sheetName val="LDAF"/>
      <sheetName val="CGA LDAF Adj"/>
      <sheetName val="Input.Boston.BFT"/>
      <sheetName val="Input.Essex.BFT"/>
      <sheetName val="MIA Edits"/>
      <sheetName val="RateDesign"/>
      <sheetName val="Schedule 11"/>
      <sheetName val="RDM"/>
      <sheetName val="Sched11Detail"/>
      <sheetName val="Schedule 10 (excl imputed FT)"/>
      <sheetName val="GAF Revenue Detail (Sales)"/>
      <sheetName val="GAF Revenue Detail (FT)"/>
      <sheetName val="LDAF Revenue Detail"/>
      <sheetName val="G7"/>
      <sheetName val="G17"/>
      <sheetName val="LowInc.Boston"/>
      <sheetName val="LowInc.Essex"/>
      <sheetName val="Reference_Data"/>
    </sheetNames>
    <sheetDataSet>
      <sheetData sheetId="0"/>
      <sheetData sheetId="1"/>
      <sheetData sheetId="2"/>
      <sheetData sheetId="3">
        <row r="160">
          <cell r="D160">
            <v>0</v>
          </cell>
        </row>
        <row r="161">
          <cell r="D161">
            <v>1</v>
          </cell>
        </row>
        <row r="162">
          <cell r="D162">
            <v>2</v>
          </cell>
        </row>
        <row r="163">
          <cell r="D163">
            <v>3</v>
          </cell>
        </row>
        <row r="164">
          <cell r="D164">
            <v>4</v>
          </cell>
        </row>
        <row r="165">
          <cell r="D165">
            <v>5</v>
          </cell>
        </row>
        <row r="166">
          <cell r="D166">
            <v>6</v>
          </cell>
        </row>
        <row r="167">
          <cell r="D167">
            <v>7</v>
          </cell>
        </row>
        <row r="168">
          <cell r="D168">
            <v>8</v>
          </cell>
        </row>
        <row r="169">
          <cell r="D169">
            <v>9</v>
          </cell>
        </row>
        <row r="170">
          <cell r="D170">
            <v>10</v>
          </cell>
        </row>
        <row r="171">
          <cell r="D171">
            <v>11</v>
          </cell>
        </row>
        <row r="172">
          <cell r="D172">
            <v>12</v>
          </cell>
        </row>
        <row r="173">
          <cell r="D173">
            <v>13</v>
          </cell>
        </row>
        <row r="174">
          <cell r="D174">
            <v>14</v>
          </cell>
        </row>
        <row r="175">
          <cell r="D175">
            <v>15</v>
          </cell>
        </row>
        <row r="176">
          <cell r="D176">
            <v>20</v>
          </cell>
        </row>
        <row r="177">
          <cell r="D177">
            <v>25</v>
          </cell>
        </row>
        <row r="178">
          <cell r="D178">
            <v>30</v>
          </cell>
        </row>
        <row r="179">
          <cell r="D179">
            <v>35</v>
          </cell>
        </row>
        <row r="180">
          <cell r="D180">
            <v>40</v>
          </cell>
        </row>
        <row r="181">
          <cell r="D181">
            <v>45</v>
          </cell>
        </row>
        <row r="182">
          <cell r="D182">
            <v>50</v>
          </cell>
        </row>
        <row r="183">
          <cell r="D183">
            <v>55</v>
          </cell>
        </row>
        <row r="184">
          <cell r="D184">
            <v>60</v>
          </cell>
        </row>
        <row r="185">
          <cell r="D185">
            <v>70</v>
          </cell>
        </row>
        <row r="186">
          <cell r="D186">
            <v>80</v>
          </cell>
        </row>
        <row r="187">
          <cell r="D187">
            <v>90</v>
          </cell>
        </row>
        <row r="188">
          <cell r="D188">
            <v>100</v>
          </cell>
        </row>
        <row r="189">
          <cell r="D189">
            <v>120</v>
          </cell>
        </row>
        <row r="190">
          <cell r="D190">
            <v>125</v>
          </cell>
        </row>
        <row r="191">
          <cell r="D191">
            <v>130</v>
          </cell>
        </row>
        <row r="192">
          <cell r="D192">
            <v>150</v>
          </cell>
        </row>
        <row r="193">
          <cell r="D193">
            <v>175</v>
          </cell>
        </row>
        <row r="194">
          <cell r="D194">
            <v>200</v>
          </cell>
        </row>
        <row r="195">
          <cell r="D195">
            <v>250</v>
          </cell>
        </row>
        <row r="196">
          <cell r="D196">
            <v>300</v>
          </cell>
        </row>
        <row r="197">
          <cell r="D197">
            <v>350</v>
          </cell>
        </row>
        <row r="198">
          <cell r="D198">
            <v>400</v>
          </cell>
        </row>
        <row r="199">
          <cell r="D199">
            <v>450</v>
          </cell>
        </row>
        <row r="200">
          <cell r="D200">
            <v>500</v>
          </cell>
        </row>
        <row r="201">
          <cell r="D201">
            <v>520</v>
          </cell>
        </row>
        <row r="202">
          <cell r="D202">
            <v>600</v>
          </cell>
        </row>
        <row r="203">
          <cell r="D203">
            <v>650</v>
          </cell>
        </row>
        <row r="204">
          <cell r="D204">
            <v>700</v>
          </cell>
        </row>
        <row r="205">
          <cell r="D205">
            <v>750</v>
          </cell>
        </row>
        <row r="206">
          <cell r="D206">
            <v>800</v>
          </cell>
        </row>
        <row r="207">
          <cell r="D207">
            <v>850</v>
          </cell>
        </row>
        <row r="208">
          <cell r="D208">
            <v>900</v>
          </cell>
        </row>
        <row r="209">
          <cell r="D209">
            <v>1000</v>
          </cell>
        </row>
        <row r="210">
          <cell r="D210">
            <v>1040</v>
          </cell>
        </row>
        <row r="211">
          <cell r="D211">
            <v>1100</v>
          </cell>
        </row>
        <row r="212">
          <cell r="D212">
            <v>1200</v>
          </cell>
        </row>
        <row r="213">
          <cell r="D213">
            <v>1300</v>
          </cell>
        </row>
        <row r="214">
          <cell r="D214">
            <v>1400</v>
          </cell>
        </row>
        <row r="215">
          <cell r="D215">
            <v>1500</v>
          </cell>
        </row>
        <row r="216">
          <cell r="D216">
            <v>2000</v>
          </cell>
        </row>
        <row r="217">
          <cell r="D217">
            <v>2500</v>
          </cell>
        </row>
        <row r="218">
          <cell r="D218">
            <v>2570</v>
          </cell>
        </row>
        <row r="219">
          <cell r="D219">
            <v>3500</v>
          </cell>
        </row>
        <row r="220">
          <cell r="D220">
            <v>4000</v>
          </cell>
        </row>
        <row r="221">
          <cell r="D221">
            <v>5000</v>
          </cell>
        </row>
        <row r="222">
          <cell r="D222">
            <v>5140</v>
          </cell>
        </row>
        <row r="223">
          <cell r="D223">
            <v>6000</v>
          </cell>
        </row>
        <row r="224">
          <cell r="D224">
            <v>7000</v>
          </cell>
        </row>
        <row r="225">
          <cell r="D225">
            <v>8000</v>
          </cell>
        </row>
        <row r="226">
          <cell r="D226">
            <v>9000</v>
          </cell>
        </row>
        <row r="227">
          <cell r="D227">
            <v>10000</v>
          </cell>
        </row>
        <row r="228">
          <cell r="D228">
            <v>15000</v>
          </cell>
        </row>
        <row r="229">
          <cell r="D229">
            <v>20000</v>
          </cell>
        </row>
        <row r="230">
          <cell r="D230">
            <v>25000</v>
          </cell>
        </row>
        <row r="231">
          <cell r="D231">
            <v>30000</v>
          </cell>
        </row>
        <row r="232">
          <cell r="D232">
            <v>40000</v>
          </cell>
        </row>
        <row r="233">
          <cell r="D233">
            <v>50000</v>
          </cell>
        </row>
        <row r="234">
          <cell r="D234">
            <v>60000</v>
          </cell>
        </row>
        <row r="235">
          <cell r="D235">
            <v>80000</v>
          </cell>
        </row>
        <row r="236">
          <cell r="D236">
            <v>100000</v>
          </cell>
        </row>
        <row r="237">
          <cell r="D237">
            <v>120000</v>
          </cell>
        </row>
        <row r="238">
          <cell r="D238">
            <v>130000</v>
          </cell>
        </row>
        <row r="239">
          <cell r="D239">
            <v>140000</v>
          </cell>
        </row>
        <row r="240">
          <cell r="D240">
            <v>150000</v>
          </cell>
        </row>
        <row r="241">
          <cell r="D241">
            <v>999999999</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an"/>
      <sheetName val="Feb"/>
      <sheetName val="Mar"/>
      <sheetName val="Transco"/>
      <sheetName val="Apr"/>
      <sheetName val="May"/>
      <sheetName val="Jun"/>
      <sheetName val="Jul"/>
      <sheetName val="Aug"/>
      <sheetName val="Sep"/>
      <sheetName val="Oct"/>
      <sheetName val="Nov"/>
      <sheetName val="Dec"/>
      <sheetName val="NY_FSO"/>
      <sheetName val="NY_HDD"/>
      <sheetName val="FSO Data"/>
      <sheetName val="Values"/>
    </sheetNames>
    <sheetDataSet>
      <sheetData sheetId="0" refreshError="1"/>
      <sheetData sheetId="1" refreshError="1"/>
      <sheetData sheetId="2" refreshError="1"/>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_Rates.Base.Cur"/>
      <sheetName val="Input_Rates.Base.New"/>
      <sheetName val="Input_Rates.Other"/>
      <sheetName val="Input.Cape"/>
      <sheetName val="Input.Lowell"/>
      <sheetName val="Input.Cape.BFT"/>
      <sheetName val="Input.Lowell.BFT"/>
      <sheetName val="RateDesign"/>
      <sheetName val="G17"/>
      <sheetName val="LowInc.Cape"/>
      <sheetName val="LowInc.Lowell"/>
    </sheetNames>
    <sheetDataSet>
      <sheetData sheetId="0">
        <row r="3">
          <cell r="E3">
            <v>10.98</v>
          </cell>
          <cell r="G3">
            <v>4.9400000000000004</v>
          </cell>
          <cell r="H3">
            <v>6.42</v>
          </cell>
        </row>
        <row r="5">
          <cell r="G5">
            <v>0.84530000000000005</v>
          </cell>
          <cell r="H5">
            <v>1.0390999999999999</v>
          </cell>
        </row>
        <row r="6">
          <cell r="G6">
            <v>0.56359999999999999</v>
          </cell>
          <cell r="H6">
            <v>0.71560000000000001</v>
          </cell>
        </row>
        <row r="9">
          <cell r="G9">
            <v>0.77329999999999999</v>
          </cell>
          <cell r="H9">
            <v>0.95669999999999999</v>
          </cell>
        </row>
        <row r="10">
          <cell r="G10">
            <v>0.49330000000000002</v>
          </cell>
          <cell r="H10">
            <v>0.63670000000000004</v>
          </cell>
        </row>
        <row r="12">
          <cell r="G12">
            <v>3.2</v>
          </cell>
          <cell r="H12">
            <v>4.51</v>
          </cell>
        </row>
        <row r="14">
          <cell r="G14">
            <v>0.4773</v>
          </cell>
          <cell r="H14">
            <v>0.63019999999999998</v>
          </cell>
        </row>
        <row r="15">
          <cell r="G15">
            <v>0.30620000000000003</v>
          </cell>
          <cell r="H15">
            <v>0.40589999999999998</v>
          </cell>
        </row>
        <row r="18">
          <cell r="G18">
            <v>0.45029999999999998</v>
          </cell>
          <cell r="H18">
            <v>0.61529999999999996</v>
          </cell>
        </row>
        <row r="19">
          <cell r="G19">
            <v>0.28160000000000002</v>
          </cell>
          <cell r="H19">
            <v>0.38219999999999998</v>
          </cell>
        </row>
        <row r="21">
          <cell r="E21">
            <v>13.89</v>
          </cell>
          <cell r="G21">
            <v>4.9400000000000004</v>
          </cell>
          <cell r="H21">
            <v>6.42</v>
          </cell>
        </row>
        <row r="23">
          <cell r="G23">
            <v>0.46389999999999998</v>
          </cell>
          <cell r="H23">
            <v>0.59909999999999997</v>
          </cell>
        </row>
        <row r="24">
          <cell r="G24">
            <v>0.43390000000000001</v>
          </cell>
          <cell r="H24">
            <v>0.37030000000000002</v>
          </cell>
        </row>
        <row r="27">
          <cell r="G27">
            <v>9.3299999999999994E-2</v>
          </cell>
          <cell r="H27">
            <v>0.32690000000000002</v>
          </cell>
        </row>
        <row r="28">
          <cell r="G28">
            <v>9.3299999999999994E-2</v>
          </cell>
          <cell r="H28">
            <v>9.98E-2</v>
          </cell>
        </row>
        <row r="30">
          <cell r="G30">
            <v>2.0499999999999998</v>
          </cell>
          <cell r="H30">
            <v>3.11</v>
          </cell>
        </row>
        <row r="32">
          <cell r="G32">
            <v>0.14660000000000001</v>
          </cell>
          <cell r="H32">
            <v>0.22850000000000001</v>
          </cell>
        </row>
        <row r="33">
          <cell r="G33">
            <v>0.13420000000000001</v>
          </cell>
          <cell r="H33">
            <v>0.1177</v>
          </cell>
        </row>
        <row r="36">
          <cell r="G36">
            <v>5.7999999999999996E-3</v>
          </cell>
          <cell r="H36">
            <v>0.1202</v>
          </cell>
        </row>
        <row r="37">
          <cell r="G37">
            <v>5.7999999999999996E-3</v>
          </cell>
          <cell r="H37">
            <v>1.0200000000000001E-2</v>
          </cell>
        </row>
        <row r="66">
          <cell r="E66">
            <v>28.97</v>
          </cell>
        </row>
        <row r="75">
          <cell r="E75">
            <v>52.14</v>
          </cell>
        </row>
        <row r="84">
          <cell r="E84">
            <v>147.13999999999999</v>
          </cell>
        </row>
        <row r="102">
          <cell r="E102">
            <v>28.97</v>
          </cell>
        </row>
        <row r="111">
          <cell r="E111">
            <v>52.14</v>
          </cell>
        </row>
        <row r="120">
          <cell r="E120">
            <v>147.13999999999999</v>
          </cell>
        </row>
      </sheetData>
      <sheetData sheetId="1"/>
      <sheetData sheetId="2">
        <row r="5">
          <cell r="E5">
            <v>1.0659000000000001</v>
          </cell>
          <cell r="F5">
            <v>1.0618000000000001</v>
          </cell>
        </row>
        <row r="6">
          <cell r="E6">
            <v>0.61629999999999996</v>
          </cell>
          <cell r="F6">
            <v>0.62119999999999997</v>
          </cell>
        </row>
        <row r="7">
          <cell r="E7">
            <v>7.5700000000000003E-2</v>
          </cell>
          <cell r="F7">
            <v>6.9500000000000006E-2</v>
          </cell>
        </row>
        <row r="8">
          <cell r="E8">
            <v>7.5700000000000003E-2</v>
          </cell>
          <cell r="F8">
            <v>6.9500000000000006E-2</v>
          </cell>
        </row>
        <row r="9">
          <cell r="C9">
            <v>7.7399999999999997E-2</v>
          </cell>
          <cell r="E9">
            <v>4.82E-2</v>
          </cell>
          <cell r="F9">
            <v>4.2299999999999997E-2</v>
          </cell>
        </row>
        <row r="10">
          <cell r="C10">
            <v>7.7399999999999997E-2</v>
          </cell>
          <cell r="E10">
            <v>4.82E-2</v>
          </cell>
          <cell r="F10">
            <v>4.2299999999999997E-2</v>
          </cell>
        </row>
        <row r="29">
          <cell r="E29">
            <v>0.28999999999999998</v>
          </cell>
          <cell r="F29">
            <v>0.27</v>
          </cell>
        </row>
        <row r="30">
          <cell r="E30">
            <v>1.0403</v>
          </cell>
          <cell r="F30">
            <v>1.0403</v>
          </cell>
        </row>
        <row r="31">
          <cell r="E31">
            <v>0.63149999999999995</v>
          </cell>
          <cell r="F31">
            <v>0.63149999999999995</v>
          </cell>
        </row>
        <row r="32">
          <cell r="E32">
            <v>0.1118</v>
          </cell>
          <cell r="F32">
            <v>0.10920000000000001</v>
          </cell>
        </row>
        <row r="33">
          <cell r="E33">
            <v>0.1118</v>
          </cell>
          <cell r="F33">
            <v>0.10920000000000001</v>
          </cell>
        </row>
        <row r="34">
          <cell r="C34">
            <v>8.9099999999999999E-2</v>
          </cell>
          <cell r="E34">
            <v>8.3500000000000005E-2</v>
          </cell>
          <cell r="F34">
            <v>8.09E-2</v>
          </cell>
        </row>
        <row r="35">
          <cell r="C35">
            <v>8.9099999999999999E-2</v>
          </cell>
          <cell r="E35">
            <v>8.3500000000000005E-2</v>
          </cell>
          <cell r="F35">
            <v>8.09E-2</v>
          </cell>
        </row>
      </sheetData>
      <sheetData sheetId="3">
        <row r="210">
          <cell r="B210">
            <v>0</v>
          </cell>
        </row>
        <row r="211">
          <cell r="B211">
            <v>1</v>
          </cell>
        </row>
        <row r="212">
          <cell r="B212">
            <v>2</v>
          </cell>
        </row>
        <row r="213">
          <cell r="B213">
            <v>3</v>
          </cell>
        </row>
        <row r="214">
          <cell r="B214">
            <v>4</v>
          </cell>
        </row>
        <row r="215">
          <cell r="B215">
            <v>5</v>
          </cell>
        </row>
        <row r="216">
          <cell r="B216">
            <v>6</v>
          </cell>
        </row>
        <row r="217">
          <cell r="B217">
            <v>7</v>
          </cell>
        </row>
        <row r="218">
          <cell r="B218">
            <v>8</v>
          </cell>
        </row>
        <row r="219">
          <cell r="B219">
            <v>9</v>
          </cell>
        </row>
        <row r="220">
          <cell r="B220">
            <v>10</v>
          </cell>
        </row>
        <row r="221">
          <cell r="B221">
            <v>11</v>
          </cell>
        </row>
        <row r="222">
          <cell r="B222">
            <v>12</v>
          </cell>
        </row>
        <row r="223">
          <cell r="B223">
            <v>13</v>
          </cell>
        </row>
        <row r="224">
          <cell r="B224">
            <v>14</v>
          </cell>
        </row>
        <row r="225">
          <cell r="B225">
            <v>15</v>
          </cell>
        </row>
        <row r="226">
          <cell r="B226">
            <v>20</v>
          </cell>
        </row>
        <row r="227">
          <cell r="B227">
            <v>25</v>
          </cell>
        </row>
        <row r="228">
          <cell r="B228">
            <v>30</v>
          </cell>
        </row>
        <row r="229">
          <cell r="B229">
            <v>35</v>
          </cell>
        </row>
        <row r="230">
          <cell r="B230">
            <v>40</v>
          </cell>
        </row>
        <row r="231">
          <cell r="B231">
            <v>45</v>
          </cell>
        </row>
        <row r="232">
          <cell r="B232">
            <v>50</v>
          </cell>
        </row>
        <row r="233">
          <cell r="B233">
            <v>55</v>
          </cell>
        </row>
        <row r="234">
          <cell r="B234">
            <v>60</v>
          </cell>
        </row>
        <row r="235">
          <cell r="B235">
            <v>70</v>
          </cell>
        </row>
        <row r="236">
          <cell r="B236">
            <v>80</v>
          </cell>
        </row>
        <row r="237">
          <cell r="B237">
            <v>90</v>
          </cell>
        </row>
        <row r="238">
          <cell r="B238">
            <v>100</v>
          </cell>
        </row>
        <row r="239">
          <cell r="B239">
            <v>120</v>
          </cell>
        </row>
        <row r="240">
          <cell r="B240">
            <v>125</v>
          </cell>
        </row>
        <row r="241">
          <cell r="B241">
            <v>130</v>
          </cell>
        </row>
        <row r="242">
          <cell r="B242">
            <v>150</v>
          </cell>
        </row>
        <row r="243">
          <cell r="B243">
            <v>175</v>
          </cell>
        </row>
        <row r="244">
          <cell r="B244">
            <v>200</v>
          </cell>
        </row>
        <row r="245">
          <cell r="B245">
            <v>240</v>
          </cell>
        </row>
        <row r="246">
          <cell r="B246">
            <v>250</v>
          </cell>
        </row>
        <row r="247">
          <cell r="B247">
            <v>300</v>
          </cell>
        </row>
        <row r="248">
          <cell r="B248">
            <v>350</v>
          </cell>
        </row>
        <row r="249">
          <cell r="B249">
            <v>400</v>
          </cell>
        </row>
        <row r="250">
          <cell r="B250">
            <v>450</v>
          </cell>
        </row>
        <row r="251">
          <cell r="B251">
            <v>500</v>
          </cell>
        </row>
        <row r="252">
          <cell r="B252">
            <v>520</v>
          </cell>
        </row>
        <row r="253">
          <cell r="B253">
            <v>600</v>
          </cell>
        </row>
        <row r="254">
          <cell r="B254">
            <v>650</v>
          </cell>
        </row>
        <row r="255">
          <cell r="B255">
            <v>700</v>
          </cell>
        </row>
        <row r="256">
          <cell r="B256">
            <v>750</v>
          </cell>
        </row>
        <row r="257">
          <cell r="B257">
            <v>800</v>
          </cell>
        </row>
        <row r="258">
          <cell r="B258">
            <v>850</v>
          </cell>
        </row>
        <row r="259">
          <cell r="B259">
            <v>900</v>
          </cell>
        </row>
        <row r="260">
          <cell r="B260">
            <v>1000</v>
          </cell>
        </row>
        <row r="261">
          <cell r="B261">
            <v>1040</v>
          </cell>
        </row>
        <row r="262">
          <cell r="B262">
            <v>1100</v>
          </cell>
        </row>
        <row r="263">
          <cell r="B263">
            <v>1200</v>
          </cell>
        </row>
        <row r="264">
          <cell r="B264">
            <v>1300</v>
          </cell>
        </row>
        <row r="265">
          <cell r="B265">
            <v>1400</v>
          </cell>
        </row>
        <row r="266">
          <cell r="B266">
            <v>1500</v>
          </cell>
        </row>
        <row r="267">
          <cell r="B267">
            <v>2000</v>
          </cell>
        </row>
        <row r="268">
          <cell r="B268">
            <v>2500</v>
          </cell>
        </row>
        <row r="269">
          <cell r="B269">
            <v>2570</v>
          </cell>
        </row>
        <row r="270">
          <cell r="B270">
            <v>3500</v>
          </cell>
        </row>
        <row r="271">
          <cell r="B271">
            <v>2800</v>
          </cell>
        </row>
        <row r="272">
          <cell r="B272">
            <v>4000</v>
          </cell>
        </row>
        <row r="273">
          <cell r="B273">
            <v>5000</v>
          </cell>
        </row>
        <row r="274">
          <cell r="B274">
            <v>5140</v>
          </cell>
        </row>
        <row r="275">
          <cell r="B275">
            <v>6000</v>
          </cell>
        </row>
        <row r="276">
          <cell r="B276">
            <v>7000</v>
          </cell>
        </row>
        <row r="277">
          <cell r="B277">
            <v>8000</v>
          </cell>
        </row>
        <row r="278">
          <cell r="B278">
            <v>9000</v>
          </cell>
        </row>
        <row r="279">
          <cell r="B279">
            <v>10000</v>
          </cell>
        </row>
        <row r="280">
          <cell r="B280">
            <v>12500</v>
          </cell>
        </row>
        <row r="281">
          <cell r="B281">
            <v>15000</v>
          </cell>
        </row>
        <row r="282">
          <cell r="B282">
            <v>17500</v>
          </cell>
        </row>
        <row r="283">
          <cell r="B283">
            <v>20000</v>
          </cell>
        </row>
        <row r="284">
          <cell r="B284">
            <v>25000</v>
          </cell>
        </row>
        <row r="285">
          <cell r="B285">
            <v>30000</v>
          </cell>
        </row>
        <row r="286">
          <cell r="B286">
            <v>35000</v>
          </cell>
        </row>
        <row r="287">
          <cell r="B287">
            <v>40000</v>
          </cell>
        </row>
        <row r="288">
          <cell r="B288">
            <v>50000</v>
          </cell>
        </row>
        <row r="289">
          <cell r="B289">
            <v>60000</v>
          </cell>
        </row>
        <row r="290">
          <cell r="B290">
            <v>80000</v>
          </cell>
        </row>
        <row r="291">
          <cell r="B291">
            <v>100000</v>
          </cell>
        </row>
        <row r="292">
          <cell r="B292">
            <v>120000</v>
          </cell>
        </row>
        <row r="293">
          <cell r="B293">
            <v>130000</v>
          </cell>
        </row>
        <row r="294">
          <cell r="B294">
            <v>140000</v>
          </cell>
        </row>
        <row r="295">
          <cell r="B295">
            <v>150000</v>
          </cell>
        </row>
        <row r="296">
          <cell r="B296">
            <v>999999999</v>
          </cell>
        </row>
      </sheetData>
      <sheetData sheetId="4">
        <row r="210">
          <cell r="B210">
            <v>0</v>
          </cell>
        </row>
        <row r="211">
          <cell r="B211">
            <v>1</v>
          </cell>
        </row>
        <row r="212">
          <cell r="B212">
            <v>2</v>
          </cell>
        </row>
        <row r="213">
          <cell r="B213">
            <v>3</v>
          </cell>
        </row>
        <row r="214">
          <cell r="B214">
            <v>4</v>
          </cell>
        </row>
        <row r="215">
          <cell r="B215">
            <v>5</v>
          </cell>
        </row>
        <row r="216">
          <cell r="B216">
            <v>6</v>
          </cell>
        </row>
        <row r="217">
          <cell r="B217">
            <v>7</v>
          </cell>
        </row>
        <row r="218">
          <cell r="B218">
            <v>8</v>
          </cell>
        </row>
        <row r="219">
          <cell r="B219">
            <v>9</v>
          </cell>
        </row>
        <row r="220">
          <cell r="B220">
            <v>10</v>
          </cell>
        </row>
        <row r="221">
          <cell r="B221">
            <v>11</v>
          </cell>
        </row>
        <row r="222">
          <cell r="B222">
            <v>12</v>
          </cell>
        </row>
        <row r="223">
          <cell r="B223">
            <v>13</v>
          </cell>
        </row>
        <row r="224">
          <cell r="B224">
            <v>14</v>
          </cell>
        </row>
        <row r="225">
          <cell r="B225">
            <v>15</v>
          </cell>
        </row>
        <row r="226">
          <cell r="B226">
            <v>20</v>
          </cell>
        </row>
        <row r="227">
          <cell r="B227">
            <v>25</v>
          </cell>
        </row>
        <row r="228">
          <cell r="B228">
            <v>30</v>
          </cell>
        </row>
        <row r="229">
          <cell r="B229">
            <v>35</v>
          </cell>
        </row>
        <row r="230">
          <cell r="B230">
            <v>40</v>
          </cell>
        </row>
        <row r="231">
          <cell r="B231">
            <v>45</v>
          </cell>
        </row>
        <row r="232">
          <cell r="B232">
            <v>50</v>
          </cell>
        </row>
        <row r="233">
          <cell r="B233">
            <v>55</v>
          </cell>
        </row>
        <row r="234">
          <cell r="B234">
            <v>60</v>
          </cell>
        </row>
        <row r="235">
          <cell r="B235">
            <v>70</v>
          </cell>
        </row>
        <row r="236">
          <cell r="B236">
            <v>80</v>
          </cell>
        </row>
        <row r="237">
          <cell r="B237">
            <v>90</v>
          </cell>
        </row>
        <row r="238">
          <cell r="B238">
            <v>100</v>
          </cell>
        </row>
        <row r="239">
          <cell r="B239">
            <v>120</v>
          </cell>
        </row>
        <row r="240">
          <cell r="B240">
            <v>125</v>
          </cell>
        </row>
        <row r="241">
          <cell r="B241">
            <v>130</v>
          </cell>
        </row>
        <row r="242">
          <cell r="B242">
            <v>150</v>
          </cell>
        </row>
        <row r="243">
          <cell r="B243">
            <v>175</v>
          </cell>
        </row>
        <row r="244">
          <cell r="B244">
            <v>200</v>
          </cell>
        </row>
        <row r="245">
          <cell r="B245">
            <v>250</v>
          </cell>
        </row>
        <row r="246">
          <cell r="B246">
            <v>300</v>
          </cell>
        </row>
        <row r="247">
          <cell r="B247">
            <v>350</v>
          </cell>
        </row>
        <row r="248">
          <cell r="B248">
            <v>400</v>
          </cell>
        </row>
        <row r="249">
          <cell r="B249">
            <v>450</v>
          </cell>
        </row>
        <row r="250">
          <cell r="B250">
            <v>500</v>
          </cell>
        </row>
        <row r="251">
          <cell r="B251">
            <v>520</v>
          </cell>
        </row>
        <row r="252">
          <cell r="B252">
            <v>600</v>
          </cell>
        </row>
        <row r="253">
          <cell r="B253">
            <v>650</v>
          </cell>
        </row>
        <row r="254">
          <cell r="B254">
            <v>700</v>
          </cell>
        </row>
        <row r="255">
          <cell r="B255">
            <v>750</v>
          </cell>
        </row>
        <row r="256">
          <cell r="B256">
            <v>800</v>
          </cell>
        </row>
        <row r="257">
          <cell r="B257">
            <v>850</v>
          </cell>
        </row>
        <row r="258">
          <cell r="B258">
            <v>900</v>
          </cell>
        </row>
        <row r="259">
          <cell r="B259">
            <v>1000</v>
          </cell>
        </row>
        <row r="260">
          <cell r="B260">
            <v>1040</v>
          </cell>
        </row>
        <row r="261">
          <cell r="B261">
            <v>1100</v>
          </cell>
        </row>
        <row r="262">
          <cell r="B262">
            <v>1200</v>
          </cell>
        </row>
        <row r="263">
          <cell r="B263">
            <v>1300</v>
          </cell>
        </row>
        <row r="264">
          <cell r="B264">
            <v>1400</v>
          </cell>
        </row>
        <row r="265">
          <cell r="B265">
            <v>1500</v>
          </cell>
        </row>
        <row r="266">
          <cell r="B266">
            <v>2000</v>
          </cell>
        </row>
        <row r="267">
          <cell r="B267">
            <v>2500</v>
          </cell>
        </row>
        <row r="268">
          <cell r="B268">
            <v>2570</v>
          </cell>
        </row>
        <row r="269">
          <cell r="B269">
            <v>3500</v>
          </cell>
        </row>
        <row r="270">
          <cell r="B270">
            <v>4000</v>
          </cell>
        </row>
        <row r="271">
          <cell r="B271">
            <v>5000</v>
          </cell>
        </row>
        <row r="272">
          <cell r="B272">
            <v>5140</v>
          </cell>
        </row>
        <row r="273">
          <cell r="B273">
            <v>6000</v>
          </cell>
        </row>
        <row r="274">
          <cell r="B274">
            <v>7000</v>
          </cell>
        </row>
        <row r="275">
          <cell r="B275">
            <v>8000</v>
          </cell>
        </row>
        <row r="276">
          <cell r="B276">
            <v>8500</v>
          </cell>
        </row>
        <row r="277">
          <cell r="B277">
            <v>9000</v>
          </cell>
        </row>
        <row r="278">
          <cell r="B278">
            <v>10000</v>
          </cell>
        </row>
        <row r="279">
          <cell r="B279">
            <v>12500</v>
          </cell>
        </row>
        <row r="280">
          <cell r="B280">
            <v>15000</v>
          </cell>
        </row>
        <row r="281">
          <cell r="B281">
            <v>17000</v>
          </cell>
        </row>
        <row r="282">
          <cell r="B282">
            <v>20000</v>
          </cell>
        </row>
        <row r="283">
          <cell r="B283">
            <v>25000</v>
          </cell>
        </row>
        <row r="284">
          <cell r="B284">
            <v>30000</v>
          </cell>
        </row>
        <row r="285">
          <cell r="B285">
            <v>40000</v>
          </cell>
        </row>
        <row r="286">
          <cell r="B286">
            <v>50000</v>
          </cell>
        </row>
        <row r="287">
          <cell r="B287">
            <v>60000</v>
          </cell>
        </row>
        <row r="288">
          <cell r="B288">
            <v>80000</v>
          </cell>
        </row>
        <row r="289">
          <cell r="B289">
            <v>100000</v>
          </cell>
        </row>
        <row r="290">
          <cell r="B290">
            <v>120000</v>
          </cell>
        </row>
        <row r="291">
          <cell r="B291">
            <v>130000</v>
          </cell>
        </row>
        <row r="292">
          <cell r="B292">
            <v>140000</v>
          </cell>
        </row>
        <row r="293">
          <cell r="B293">
            <v>150000</v>
          </cell>
        </row>
        <row r="294">
          <cell r="B294">
            <v>999999999</v>
          </cell>
        </row>
      </sheetData>
      <sheetData sheetId="5" refreshError="1"/>
      <sheetData sheetId="6" refreshError="1"/>
      <sheetData sheetId="7"/>
      <sheetData sheetId="8" refreshError="1"/>
      <sheetData sheetId="9" refreshError="1"/>
      <sheetData sheetId="10"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sheetName val="Weather12-13"/>
      <sheetName val="Cht_Vol"/>
      <sheetName val="Cht_Cust"/>
      <sheetName val="Cht_UPC"/>
      <sheetName val="Apr2012BR_B"/>
      <sheetName val="BR0412B"/>
      <sheetName val="==input==&gt;"/>
      <sheetName val="BR"/>
      <sheetName val="Input_BR"/>
      <sheetName val="InputN_BR"/>
      <sheetName val="CustS"/>
      <sheetName val="CustT"/>
      <sheetName val="VolS"/>
      <sheetName val="VolT"/>
      <sheetName val="VolS_N"/>
      <sheetName val="VolT_N"/>
      <sheetName val="Normalize"/>
      <sheetName val="CustS_F"/>
      <sheetName val="CustT_F"/>
      <sheetName val="VolS_F"/>
      <sheetName val="VolT_F"/>
      <sheetName val="NYF13"/>
      <sheetName val="Transpose"/>
      <sheetName val="Transpose_CUST"/>
      <sheetName val="Spread Values Eff (TH)"/>
      <sheetName val="Gas Fin Input Cust"/>
      <sheetName val="==histry==&gt;"/>
      <sheetName val="Mar2012BR_B"/>
      <sheetName val="BR0312B"/>
    </sheetNames>
    <sheetDataSet>
      <sheetData sheetId="0"/>
      <sheetData sheetId="1"/>
      <sheetData sheetId="2" refreshError="1"/>
      <sheetData sheetId="3" refreshError="1"/>
      <sheetData sheetId="4" refreshError="1"/>
      <sheetData sheetId="5"/>
      <sheetData sheetId="6"/>
      <sheetData sheetId="7"/>
      <sheetData sheetId="8">
        <row r="1">
          <cell r="A1" t="str">
            <v>Date</v>
          </cell>
          <cell r="B1" t="str">
            <v>Year</v>
          </cell>
          <cell r="C1" t="str">
            <v>Month</v>
          </cell>
          <cell r="D1" t="str">
            <v>HDDA</v>
          </cell>
          <cell r="E1" t="str">
            <v>HDDN</v>
          </cell>
          <cell r="F1" t="str">
            <v>BDDA</v>
          </cell>
          <cell r="G1" t="str">
            <v>BDDN</v>
          </cell>
        </row>
        <row r="2">
          <cell r="A2">
            <v>38718</v>
          </cell>
          <cell r="B2">
            <v>2006</v>
          </cell>
          <cell r="C2">
            <v>1</v>
          </cell>
          <cell r="D2">
            <v>739</v>
          </cell>
          <cell r="E2">
            <v>980.56666666666683</v>
          </cell>
          <cell r="F2">
            <v>862.45</v>
          </cell>
          <cell r="G2">
            <v>955.22258333333559</v>
          </cell>
        </row>
        <row r="3">
          <cell r="A3">
            <v>38749</v>
          </cell>
          <cell r="B3">
            <v>2006</v>
          </cell>
          <cell r="C3">
            <v>2</v>
          </cell>
          <cell r="D3">
            <v>813</v>
          </cell>
          <cell r="E3">
            <v>818.01666666666654</v>
          </cell>
          <cell r="F3">
            <v>751.85</v>
          </cell>
          <cell r="G3">
            <v>943.56833333333452</v>
          </cell>
        </row>
        <row r="4">
          <cell r="A4">
            <v>38777</v>
          </cell>
          <cell r="B4">
            <v>2006</v>
          </cell>
          <cell r="C4">
            <v>3</v>
          </cell>
          <cell r="D4">
            <v>674</v>
          </cell>
          <cell r="E4">
            <v>681.84166666666658</v>
          </cell>
          <cell r="F4">
            <v>850.35</v>
          </cell>
          <cell r="G4">
            <v>812.89600000000246</v>
          </cell>
        </row>
        <row r="5">
          <cell r="A5">
            <v>38808</v>
          </cell>
          <cell r="B5">
            <v>2006</v>
          </cell>
          <cell r="C5">
            <v>4</v>
          </cell>
          <cell r="D5">
            <v>279</v>
          </cell>
          <cell r="E5">
            <v>356.03333333333325</v>
          </cell>
          <cell r="F5">
            <v>476.85</v>
          </cell>
          <cell r="G5">
            <v>543.98791666666534</v>
          </cell>
        </row>
        <row r="6">
          <cell r="A6">
            <v>38838</v>
          </cell>
          <cell r="B6">
            <v>2006</v>
          </cell>
          <cell r="C6">
            <v>5</v>
          </cell>
          <cell r="D6">
            <v>113</v>
          </cell>
          <cell r="E6">
            <v>128.07666666666665</v>
          </cell>
          <cell r="F6">
            <v>201.95</v>
          </cell>
          <cell r="G6">
            <v>238.5464999999987</v>
          </cell>
        </row>
        <row r="7">
          <cell r="A7">
            <v>38869</v>
          </cell>
          <cell r="B7">
            <v>2006</v>
          </cell>
          <cell r="C7">
            <v>6</v>
          </cell>
          <cell r="D7">
            <v>19</v>
          </cell>
          <cell r="E7">
            <v>15.154999999999998</v>
          </cell>
          <cell r="F7">
            <v>67.900000000000006</v>
          </cell>
          <cell r="G7">
            <v>69.399416666666639</v>
          </cell>
        </row>
        <row r="8">
          <cell r="A8">
            <v>38899</v>
          </cell>
          <cell r="B8">
            <v>2006</v>
          </cell>
          <cell r="C8">
            <v>7</v>
          </cell>
          <cell r="D8">
            <v>0</v>
          </cell>
          <cell r="E8">
            <v>0.3</v>
          </cell>
          <cell r="F8">
            <v>5.8</v>
          </cell>
          <cell r="G8">
            <v>5.2127499999999953</v>
          </cell>
        </row>
        <row r="9">
          <cell r="A9">
            <v>38930</v>
          </cell>
          <cell r="B9">
            <v>2006</v>
          </cell>
          <cell r="C9">
            <v>8</v>
          </cell>
          <cell r="D9">
            <v>0</v>
          </cell>
          <cell r="E9">
            <v>1.3333333333333333</v>
          </cell>
          <cell r="F9">
            <v>0</v>
          </cell>
          <cell r="G9">
            <v>0.39333333333333342</v>
          </cell>
        </row>
        <row r="10">
          <cell r="A10">
            <v>38961</v>
          </cell>
          <cell r="B10">
            <v>2006</v>
          </cell>
          <cell r="C10">
            <v>9</v>
          </cell>
          <cell r="D10">
            <v>33</v>
          </cell>
          <cell r="E10">
            <v>34.430000000000007</v>
          </cell>
          <cell r="F10">
            <v>10</v>
          </cell>
          <cell r="G10">
            <v>8.5333333333333421</v>
          </cell>
        </row>
        <row r="11">
          <cell r="A11">
            <v>38991</v>
          </cell>
          <cell r="B11">
            <v>2006</v>
          </cell>
          <cell r="C11">
            <v>10</v>
          </cell>
          <cell r="D11">
            <v>279</v>
          </cell>
          <cell r="E11">
            <v>248.6933333333333</v>
          </cell>
          <cell r="F11">
            <v>107.25</v>
          </cell>
          <cell r="G11">
            <v>111.95791666666659</v>
          </cell>
        </row>
        <row r="12">
          <cell r="A12">
            <v>39022</v>
          </cell>
          <cell r="B12">
            <v>2006</v>
          </cell>
          <cell r="C12">
            <v>11</v>
          </cell>
          <cell r="D12">
            <v>383</v>
          </cell>
          <cell r="E12">
            <v>497.71000000000009</v>
          </cell>
          <cell r="F12">
            <v>364.95</v>
          </cell>
          <cell r="G12">
            <v>367.33366666666632</v>
          </cell>
        </row>
        <row r="13">
          <cell r="A13">
            <v>39052</v>
          </cell>
          <cell r="B13">
            <v>2006</v>
          </cell>
          <cell r="C13">
            <v>12</v>
          </cell>
          <cell r="D13">
            <v>655</v>
          </cell>
          <cell r="E13">
            <v>825.14499999999987</v>
          </cell>
          <cell r="F13">
            <v>532.95000000000005</v>
          </cell>
          <cell r="G13">
            <v>667.76391666667098</v>
          </cell>
        </row>
        <row r="14">
          <cell r="A14">
            <v>39083</v>
          </cell>
          <cell r="B14">
            <v>2007</v>
          </cell>
          <cell r="C14">
            <v>1</v>
          </cell>
          <cell r="D14">
            <v>845</v>
          </cell>
          <cell r="E14">
            <v>980.56666666666683</v>
          </cell>
          <cell r="F14">
            <v>682.9</v>
          </cell>
          <cell r="G14">
            <v>935.95758333333492</v>
          </cell>
        </row>
        <row r="15">
          <cell r="A15">
            <v>39114</v>
          </cell>
          <cell r="B15">
            <v>2007</v>
          </cell>
          <cell r="C15">
            <v>2</v>
          </cell>
          <cell r="D15">
            <v>1024</v>
          </cell>
          <cell r="E15">
            <v>818.01666666666654</v>
          </cell>
          <cell r="F15">
            <v>1045.3</v>
          </cell>
          <cell r="G15">
            <v>945.69991666666829</v>
          </cell>
        </row>
        <row r="16">
          <cell r="A16">
            <v>39142</v>
          </cell>
          <cell r="B16">
            <v>2007</v>
          </cell>
          <cell r="C16">
            <v>3</v>
          </cell>
          <cell r="D16">
            <v>698</v>
          </cell>
          <cell r="E16">
            <v>681.84166666666658</v>
          </cell>
          <cell r="F16">
            <v>953.95</v>
          </cell>
          <cell r="G16">
            <v>820.17533333333517</v>
          </cell>
        </row>
        <row r="17">
          <cell r="A17">
            <v>39173</v>
          </cell>
          <cell r="B17">
            <v>2007</v>
          </cell>
          <cell r="C17">
            <v>4</v>
          </cell>
          <cell r="D17">
            <v>445</v>
          </cell>
          <cell r="E17">
            <v>356.03333333333325</v>
          </cell>
          <cell r="F17">
            <v>622.79999999999995</v>
          </cell>
          <cell r="G17">
            <v>559.64591666666479</v>
          </cell>
        </row>
        <row r="18">
          <cell r="A18">
            <v>39203</v>
          </cell>
          <cell r="B18">
            <v>2007</v>
          </cell>
          <cell r="C18">
            <v>5</v>
          </cell>
          <cell r="D18">
            <v>89</v>
          </cell>
          <cell r="E18">
            <v>128.07666666666665</v>
          </cell>
          <cell r="F18">
            <v>238</v>
          </cell>
          <cell r="G18">
            <v>240.53899999999899</v>
          </cell>
        </row>
        <row r="19">
          <cell r="A19">
            <v>39234</v>
          </cell>
          <cell r="B19">
            <v>2007</v>
          </cell>
          <cell r="C19">
            <v>6</v>
          </cell>
          <cell r="D19">
            <v>9</v>
          </cell>
          <cell r="E19">
            <v>15.154999999999998</v>
          </cell>
          <cell r="F19">
            <v>44.5</v>
          </cell>
          <cell r="G19">
            <v>74.509499999999974</v>
          </cell>
        </row>
        <row r="20">
          <cell r="A20">
            <v>39264</v>
          </cell>
          <cell r="B20">
            <v>2007</v>
          </cell>
          <cell r="C20">
            <v>7</v>
          </cell>
          <cell r="D20">
            <v>0</v>
          </cell>
          <cell r="E20">
            <v>0.3</v>
          </cell>
          <cell r="F20">
            <v>4.5</v>
          </cell>
          <cell r="G20">
            <v>5.2229999999999954</v>
          </cell>
        </row>
        <row r="21">
          <cell r="A21">
            <v>39295</v>
          </cell>
          <cell r="B21">
            <v>2007</v>
          </cell>
          <cell r="C21">
            <v>8</v>
          </cell>
          <cell r="D21">
            <v>12</v>
          </cell>
          <cell r="E21">
            <v>1.3333333333333333</v>
          </cell>
          <cell r="F21">
            <v>3.4</v>
          </cell>
          <cell r="G21">
            <v>0.35500000000000009</v>
          </cell>
        </row>
        <row r="22">
          <cell r="A22">
            <v>39326</v>
          </cell>
          <cell r="B22">
            <v>2007</v>
          </cell>
          <cell r="C22">
            <v>9</v>
          </cell>
          <cell r="D22">
            <v>19</v>
          </cell>
          <cell r="E22">
            <v>34.430000000000007</v>
          </cell>
          <cell r="F22">
            <v>16.2</v>
          </cell>
          <cell r="G22">
            <v>7.7376666666666738</v>
          </cell>
        </row>
        <row r="23">
          <cell r="A23">
            <v>39356</v>
          </cell>
          <cell r="B23">
            <v>2007</v>
          </cell>
          <cell r="C23">
            <v>10</v>
          </cell>
          <cell r="D23">
            <v>124</v>
          </cell>
          <cell r="E23">
            <v>248.6933333333333</v>
          </cell>
          <cell r="F23">
            <v>34.25</v>
          </cell>
          <cell r="G23">
            <v>102.61208333333335</v>
          </cell>
        </row>
        <row r="24">
          <cell r="A24">
            <v>39387</v>
          </cell>
          <cell r="B24">
            <v>2007</v>
          </cell>
          <cell r="C24">
            <v>11</v>
          </cell>
          <cell r="D24">
            <v>580</v>
          </cell>
          <cell r="E24">
            <v>497.71000000000009</v>
          </cell>
          <cell r="F24">
            <v>314.8</v>
          </cell>
          <cell r="G24">
            <v>359.11066666666636</v>
          </cell>
        </row>
        <row r="25">
          <cell r="A25">
            <v>39417</v>
          </cell>
          <cell r="B25">
            <v>2007</v>
          </cell>
          <cell r="C25">
            <v>12</v>
          </cell>
          <cell r="D25">
            <v>860</v>
          </cell>
          <cell r="E25">
            <v>825.14499999999987</v>
          </cell>
          <cell r="F25">
            <v>776.7</v>
          </cell>
          <cell r="G25">
            <v>663.57116666667082</v>
          </cell>
        </row>
        <row r="26">
          <cell r="A26">
            <v>39448</v>
          </cell>
          <cell r="B26">
            <v>2008</v>
          </cell>
          <cell r="C26">
            <v>1</v>
          </cell>
          <cell r="D26">
            <v>874</v>
          </cell>
          <cell r="E26">
            <v>980.56666666666683</v>
          </cell>
          <cell r="F26">
            <v>876.6</v>
          </cell>
          <cell r="G26">
            <v>963.17441666666923</v>
          </cell>
        </row>
        <row r="27">
          <cell r="A27">
            <v>39479</v>
          </cell>
          <cell r="B27">
            <v>2008</v>
          </cell>
          <cell r="C27">
            <v>2</v>
          </cell>
          <cell r="D27">
            <v>841</v>
          </cell>
          <cell r="E27">
            <v>846.15952380952365</v>
          </cell>
          <cell r="F27">
            <v>863.55</v>
          </cell>
          <cell r="G27">
            <v>953.20000000000164</v>
          </cell>
        </row>
        <row r="28">
          <cell r="A28">
            <v>39508</v>
          </cell>
          <cell r="B28">
            <v>2008</v>
          </cell>
          <cell r="C28">
            <v>3</v>
          </cell>
          <cell r="D28">
            <v>687</v>
          </cell>
          <cell r="E28">
            <v>681.84166666666658</v>
          </cell>
          <cell r="F28">
            <v>817.6</v>
          </cell>
          <cell r="G28">
            <v>808.64588095238298</v>
          </cell>
        </row>
        <row r="29">
          <cell r="A29">
            <v>39539</v>
          </cell>
          <cell r="B29">
            <v>2008</v>
          </cell>
          <cell r="C29">
            <v>4</v>
          </cell>
          <cell r="D29">
            <v>301</v>
          </cell>
          <cell r="E29">
            <v>356.03333333333325</v>
          </cell>
          <cell r="F29">
            <v>563.65</v>
          </cell>
          <cell r="G29">
            <v>559.71611904761892</v>
          </cell>
        </row>
        <row r="30">
          <cell r="A30">
            <v>39569</v>
          </cell>
          <cell r="B30">
            <v>2008</v>
          </cell>
          <cell r="C30">
            <v>5</v>
          </cell>
          <cell r="D30">
            <v>171</v>
          </cell>
          <cell r="E30">
            <v>128.07666666666665</v>
          </cell>
          <cell r="F30">
            <v>241.85</v>
          </cell>
          <cell r="G30">
            <v>256.85891666666691</v>
          </cell>
        </row>
        <row r="31">
          <cell r="A31">
            <v>39600</v>
          </cell>
          <cell r="B31">
            <v>2008</v>
          </cell>
          <cell r="C31">
            <v>6</v>
          </cell>
          <cell r="D31">
            <v>1</v>
          </cell>
          <cell r="E31">
            <v>15.154999999999998</v>
          </cell>
          <cell r="F31">
            <v>105.5</v>
          </cell>
          <cell r="G31">
            <v>84.678916666666652</v>
          </cell>
        </row>
        <row r="32">
          <cell r="A32">
            <v>39630</v>
          </cell>
          <cell r="B32">
            <v>2008</v>
          </cell>
          <cell r="C32">
            <v>7</v>
          </cell>
          <cell r="D32">
            <v>0</v>
          </cell>
          <cell r="E32">
            <v>0.3</v>
          </cell>
          <cell r="F32">
            <v>0.7</v>
          </cell>
          <cell r="G32">
            <v>7.2589999999999577</v>
          </cell>
        </row>
        <row r="33">
          <cell r="A33">
            <v>39661</v>
          </cell>
          <cell r="B33">
            <v>2008</v>
          </cell>
          <cell r="C33">
            <v>8</v>
          </cell>
          <cell r="D33">
            <v>0</v>
          </cell>
          <cell r="E33">
            <v>1.3333333333333333</v>
          </cell>
          <cell r="F33">
            <v>0</v>
          </cell>
          <cell r="G33">
            <v>0.36666666666666659</v>
          </cell>
        </row>
        <row r="34">
          <cell r="A34">
            <v>39692</v>
          </cell>
          <cell r="B34">
            <v>2008</v>
          </cell>
          <cell r="C34">
            <v>9</v>
          </cell>
          <cell r="D34">
            <v>27</v>
          </cell>
          <cell r="E34">
            <v>34.430000000000007</v>
          </cell>
          <cell r="F34">
            <v>3.5</v>
          </cell>
          <cell r="G34">
            <v>7.1560833333333393</v>
          </cell>
        </row>
        <row r="35">
          <cell r="A35">
            <v>39722</v>
          </cell>
          <cell r="B35">
            <v>2008</v>
          </cell>
          <cell r="C35">
            <v>10</v>
          </cell>
          <cell r="D35">
            <v>302</v>
          </cell>
          <cell r="E35">
            <v>248.6933333333333</v>
          </cell>
          <cell r="F35">
            <v>100.4</v>
          </cell>
          <cell r="G35">
            <v>98.800416666666706</v>
          </cell>
        </row>
        <row r="36">
          <cell r="A36">
            <v>39753</v>
          </cell>
          <cell r="B36">
            <v>2008</v>
          </cell>
          <cell r="C36">
            <v>11</v>
          </cell>
          <cell r="D36">
            <v>566</v>
          </cell>
          <cell r="E36">
            <v>497.71000000000009</v>
          </cell>
          <cell r="F36">
            <v>379.2</v>
          </cell>
          <cell r="G36">
            <v>344.86958333333286</v>
          </cell>
        </row>
        <row r="37">
          <cell r="A37">
            <v>39783</v>
          </cell>
          <cell r="B37">
            <v>2008</v>
          </cell>
          <cell r="C37">
            <v>12</v>
          </cell>
          <cell r="D37">
            <v>828</v>
          </cell>
          <cell r="E37">
            <v>825.14499999999987</v>
          </cell>
          <cell r="F37">
            <v>759.85</v>
          </cell>
          <cell r="G37">
            <v>664.91758333333723</v>
          </cell>
        </row>
        <row r="38">
          <cell r="A38">
            <v>39814</v>
          </cell>
          <cell r="B38">
            <v>2009</v>
          </cell>
          <cell r="C38">
            <v>1</v>
          </cell>
          <cell r="D38">
            <v>1149.5</v>
          </cell>
          <cell r="E38">
            <v>980.56666666666683</v>
          </cell>
          <cell r="F38">
            <v>1024.925</v>
          </cell>
          <cell r="G38">
            <v>961.97941666666941</v>
          </cell>
        </row>
        <row r="39">
          <cell r="A39">
            <v>39845</v>
          </cell>
          <cell r="B39">
            <v>2009</v>
          </cell>
          <cell r="C39">
            <v>2</v>
          </cell>
          <cell r="D39">
            <v>792</v>
          </cell>
          <cell r="E39">
            <v>818.01666666666654</v>
          </cell>
          <cell r="F39">
            <v>1046.05</v>
          </cell>
          <cell r="G39">
            <v>955.3841666666674</v>
          </cell>
        </row>
        <row r="40">
          <cell r="A40">
            <v>39873</v>
          </cell>
          <cell r="B40">
            <v>2009</v>
          </cell>
          <cell r="C40">
            <v>3</v>
          </cell>
          <cell r="D40">
            <v>700</v>
          </cell>
          <cell r="E40">
            <v>681.84166666666658</v>
          </cell>
          <cell r="F40">
            <v>823.42499999999995</v>
          </cell>
          <cell r="G40">
            <v>818.09933333333549</v>
          </cell>
        </row>
        <row r="41">
          <cell r="A41">
            <v>39904</v>
          </cell>
          <cell r="B41">
            <v>2009</v>
          </cell>
          <cell r="C41">
            <v>4</v>
          </cell>
          <cell r="D41">
            <v>356</v>
          </cell>
          <cell r="E41">
            <v>356.03333333333325</v>
          </cell>
          <cell r="F41">
            <v>572.75</v>
          </cell>
          <cell r="G41">
            <v>564.07533333333208</v>
          </cell>
        </row>
        <row r="42">
          <cell r="A42">
            <v>39934</v>
          </cell>
          <cell r="B42">
            <v>2009</v>
          </cell>
          <cell r="C42">
            <v>5</v>
          </cell>
          <cell r="D42">
            <v>119</v>
          </cell>
          <cell r="E42">
            <v>128.07666666666665</v>
          </cell>
          <cell r="F42">
            <v>235.95</v>
          </cell>
          <cell r="G42">
            <v>244.5581666666657</v>
          </cell>
        </row>
        <row r="43">
          <cell r="A43">
            <v>39965</v>
          </cell>
          <cell r="B43">
            <v>2009</v>
          </cell>
          <cell r="C43">
            <v>6</v>
          </cell>
          <cell r="D43">
            <v>29</v>
          </cell>
          <cell r="E43">
            <v>15.154999999999998</v>
          </cell>
          <cell r="F43">
            <v>73.275000000000006</v>
          </cell>
          <cell r="G43">
            <v>71.544250000000048</v>
          </cell>
        </row>
        <row r="44">
          <cell r="A44">
            <v>39995</v>
          </cell>
          <cell r="B44">
            <v>2009</v>
          </cell>
          <cell r="C44">
            <v>7</v>
          </cell>
          <cell r="D44">
            <v>0</v>
          </cell>
          <cell r="E44">
            <v>0.3</v>
          </cell>
          <cell r="F44">
            <v>11.05</v>
          </cell>
          <cell r="G44">
            <v>5.8775833333333338</v>
          </cell>
        </row>
        <row r="45">
          <cell r="A45">
            <v>40026</v>
          </cell>
          <cell r="B45">
            <v>2009</v>
          </cell>
          <cell r="C45">
            <v>8</v>
          </cell>
          <cell r="D45">
            <v>0</v>
          </cell>
          <cell r="E45">
            <v>1.3333333333333333</v>
          </cell>
          <cell r="F45">
            <v>0</v>
          </cell>
          <cell r="G45">
            <v>0.29333333333333339</v>
          </cell>
        </row>
        <row r="46">
          <cell r="A46">
            <v>40057</v>
          </cell>
          <cell r="B46">
            <v>2009</v>
          </cell>
          <cell r="C46">
            <v>9</v>
          </cell>
          <cell r="D46">
            <v>37</v>
          </cell>
          <cell r="E46">
            <v>34.430000000000007</v>
          </cell>
          <cell r="F46">
            <v>6.35</v>
          </cell>
          <cell r="G46">
            <v>8.007000000000005</v>
          </cell>
        </row>
        <row r="47">
          <cell r="A47">
            <v>40087</v>
          </cell>
          <cell r="B47">
            <v>2009</v>
          </cell>
          <cell r="C47">
            <v>10</v>
          </cell>
          <cell r="D47">
            <v>310</v>
          </cell>
          <cell r="E47">
            <v>248.6933333333333</v>
          </cell>
          <cell r="F47">
            <v>149.80000000000001</v>
          </cell>
          <cell r="G47">
            <v>108.35433333333333</v>
          </cell>
        </row>
        <row r="48">
          <cell r="A48">
            <v>40118</v>
          </cell>
          <cell r="B48">
            <v>2009</v>
          </cell>
          <cell r="C48">
            <v>11</v>
          </cell>
          <cell r="D48">
            <v>407</v>
          </cell>
          <cell r="E48">
            <v>497.71000000000009</v>
          </cell>
          <cell r="F48">
            <v>348.25</v>
          </cell>
          <cell r="G48">
            <v>341.06858333333309</v>
          </cell>
        </row>
        <row r="49">
          <cell r="A49">
            <v>40148</v>
          </cell>
          <cell r="B49">
            <v>2009</v>
          </cell>
          <cell r="C49">
            <v>12</v>
          </cell>
          <cell r="D49">
            <v>890</v>
          </cell>
          <cell r="E49">
            <v>825.14499999999987</v>
          </cell>
          <cell r="F49">
            <v>602.20000000000005</v>
          </cell>
          <cell r="G49">
            <v>673.67425000000412</v>
          </cell>
        </row>
        <row r="50">
          <cell r="A50">
            <v>40179</v>
          </cell>
          <cell r="B50">
            <v>2010</v>
          </cell>
          <cell r="C50">
            <v>1</v>
          </cell>
          <cell r="D50">
            <v>1000</v>
          </cell>
          <cell r="E50">
            <v>980.56666666666683</v>
          </cell>
          <cell r="F50">
            <v>1061.5999999999999</v>
          </cell>
          <cell r="G50">
            <v>961.38641666666922</v>
          </cell>
        </row>
        <row r="51">
          <cell r="A51">
            <v>40210</v>
          </cell>
          <cell r="B51">
            <v>2010</v>
          </cell>
          <cell r="C51">
            <v>2</v>
          </cell>
          <cell r="D51">
            <v>885</v>
          </cell>
          <cell r="E51">
            <v>818.01666666666654</v>
          </cell>
          <cell r="F51">
            <v>971.4</v>
          </cell>
          <cell r="G51">
            <v>954.48083333333466</v>
          </cell>
        </row>
        <row r="52">
          <cell r="A52">
            <v>40238</v>
          </cell>
          <cell r="B52">
            <v>2010</v>
          </cell>
          <cell r="C52">
            <v>3</v>
          </cell>
          <cell r="D52">
            <v>512</v>
          </cell>
          <cell r="E52">
            <v>681.84166666666658</v>
          </cell>
          <cell r="F52">
            <v>771.55</v>
          </cell>
          <cell r="G52">
            <v>826.28558333333547</v>
          </cell>
        </row>
        <row r="53">
          <cell r="A53">
            <v>40269</v>
          </cell>
          <cell r="B53">
            <v>2010</v>
          </cell>
          <cell r="C53">
            <v>4</v>
          </cell>
          <cell r="D53">
            <v>230</v>
          </cell>
          <cell r="E53">
            <v>356.03333333333325</v>
          </cell>
          <cell r="F53">
            <v>356.65</v>
          </cell>
          <cell r="G53">
            <v>553.59599999999853</v>
          </cell>
        </row>
        <row r="54">
          <cell r="A54">
            <v>40299</v>
          </cell>
          <cell r="B54">
            <v>2010</v>
          </cell>
          <cell r="C54">
            <v>5</v>
          </cell>
          <cell r="D54">
            <v>100</v>
          </cell>
          <cell r="E54">
            <v>128.07666666666665</v>
          </cell>
          <cell r="F54">
            <v>200.4</v>
          </cell>
          <cell r="G54">
            <v>234.33199999999883</v>
          </cell>
        </row>
        <row r="55">
          <cell r="A55">
            <v>40330</v>
          </cell>
          <cell r="B55">
            <v>2010</v>
          </cell>
          <cell r="C55">
            <v>6</v>
          </cell>
          <cell r="D55">
            <v>2</v>
          </cell>
          <cell r="E55">
            <v>15.154999999999998</v>
          </cell>
          <cell r="F55">
            <v>46.6</v>
          </cell>
          <cell r="G55">
            <v>70.089750000000009</v>
          </cell>
        </row>
        <row r="56">
          <cell r="A56">
            <v>40360</v>
          </cell>
          <cell r="B56">
            <v>2010</v>
          </cell>
          <cell r="C56">
            <v>7</v>
          </cell>
          <cell r="D56">
            <v>0</v>
          </cell>
          <cell r="E56">
            <v>0.3</v>
          </cell>
          <cell r="F56">
            <v>0.9</v>
          </cell>
          <cell r="G56">
            <v>5.9159999999999995</v>
          </cell>
        </row>
        <row r="57">
          <cell r="A57">
            <v>40391</v>
          </cell>
          <cell r="B57">
            <v>2010</v>
          </cell>
          <cell r="C57">
            <v>8</v>
          </cell>
          <cell r="D57">
            <v>0</v>
          </cell>
          <cell r="E57">
            <v>1.3333333333333333</v>
          </cell>
          <cell r="F57">
            <v>0</v>
          </cell>
          <cell r="G57">
            <v>0.3666666666666667</v>
          </cell>
        </row>
        <row r="58">
          <cell r="A58">
            <v>40422</v>
          </cell>
          <cell r="B58">
            <v>2010</v>
          </cell>
          <cell r="C58">
            <v>9</v>
          </cell>
          <cell r="D58">
            <v>4</v>
          </cell>
          <cell r="E58">
            <v>34.430000000000007</v>
          </cell>
          <cell r="F58">
            <v>1.85</v>
          </cell>
          <cell r="G58">
            <v>9.004333333333344</v>
          </cell>
        </row>
        <row r="59">
          <cell r="A59">
            <v>40452</v>
          </cell>
          <cell r="B59">
            <v>2010</v>
          </cell>
          <cell r="C59">
            <v>10</v>
          </cell>
          <cell r="D59">
            <v>218</v>
          </cell>
          <cell r="E59">
            <v>248.6933333333333</v>
          </cell>
          <cell r="F59">
            <v>84.9</v>
          </cell>
          <cell r="G59">
            <v>110.57708333333328</v>
          </cell>
        </row>
        <row r="60">
          <cell r="A60">
            <v>40483</v>
          </cell>
          <cell r="B60">
            <v>2010</v>
          </cell>
          <cell r="C60">
            <v>11</v>
          </cell>
          <cell r="D60">
            <v>504</v>
          </cell>
          <cell r="E60">
            <v>497.71000000000009</v>
          </cell>
          <cell r="F60">
            <v>334.15</v>
          </cell>
          <cell r="G60">
            <v>347.62141666666633</v>
          </cell>
        </row>
        <row r="61">
          <cell r="A61">
            <v>40513</v>
          </cell>
          <cell r="B61">
            <v>2010</v>
          </cell>
          <cell r="C61">
            <v>12</v>
          </cell>
          <cell r="D61">
            <v>992</v>
          </cell>
          <cell r="E61">
            <v>825.14499999999987</v>
          </cell>
          <cell r="F61">
            <v>728.6</v>
          </cell>
          <cell r="G61">
            <v>669.09708333333754</v>
          </cell>
        </row>
        <row r="62">
          <cell r="A62">
            <v>40544</v>
          </cell>
          <cell r="B62">
            <v>2011</v>
          </cell>
          <cell r="C62">
            <v>1</v>
          </cell>
          <cell r="D62">
            <v>1087</v>
          </cell>
          <cell r="E62">
            <v>980.56666666666683</v>
          </cell>
          <cell r="F62">
            <v>1061.25</v>
          </cell>
          <cell r="G62">
            <v>924.52225000000146</v>
          </cell>
        </row>
        <row r="63">
          <cell r="A63">
            <v>40575</v>
          </cell>
          <cell r="B63">
            <v>2011</v>
          </cell>
          <cell r="C63">
            <v>2</v>
          </cell>
          <cell r="D63">
            <v>804</v>
          </cell>
          <cell r="E63">
            <v>818.01666666666654</v>
          </cell>
          <cell r="F63">
            <v>1032.9000000000001</v>
          </cell>
          <cell r="G63">
            <v>946.7432500000001</v>
          </cell>
        </row>
        <row r="64">
          <cell r="A64">
            <v>40603</v>
          </cell>
          <cell r="B64">
            <v>2011</v>
          </cell>
          <cell r="C64">
            <v>3</v>
          </cell>
          <cell r="D64">
            <v>736.25000000000023</v>
          </cell>
          <cell r="E64">
            <v>681.84166666666658</v>
          </cell>
          <cell r="F64">
            <v>796.28249999999912</v>
          </cell>
          <cell r="G64">
            <v>827.98775000000171</v>
          </cell>
        </row>
        <row r="65">
          <cell r="A65">
            <v>40634</v>
          </cell>
          <cell r="B65">
            <v>2011</v>
          </cell>
          <cell r="C65">
            <v>4</v>
          </cell>
          <cell r="D65">
            <v>368</v>
          </cell>
          <cell r="E65">
            <v>356.03333333333325</v>
          </cell>
          <cell r="F65">
            <v>644.5524999999991</v>
          </cell>
          <cell r="G65">
            <v>566.02758333333281</v>
          </cell>
        </row>
        <row r="66">
          <cell r="A66">
            <v>40664</v>
          </cell>
          <cell r="B66">
            <v>2011</v>
          </cell>
          <cell r="C66">
            <v>5</v>
          </cell>
          <cell r="D66">
            <v>155.30000000000001</v>
          </cell>
          <cell r="E66">
            <v>128.07666666666665</v>
          </cell>
          <cell r="F66">
            <v>272.52250000000072</v>
          </cell>
          <cell r="G66">
            <v>256.1857499999997</v>
          </cell>
        </row>
        <row r="67">
          <cell r="A67">
            <v>40695</v>
          </cell>
          <cell r="B67">
            <v>2011</v>
          </cell>
          <cell r="C67">
            <v>6</v>
          </cell>
          <cell r="D67">
            <v>17.650000000000006</v>
          </cell>
          <cell r="E67">
            <v>15.154999999999998</v>
          </cell>
          <cell r="F67">
            <v>83.535000000000167</v>
          </cell>
          <cell r="G67">
            <v>74.602000000000018</v>
          </cell>
        </row>
        <row r="68">
          <cell r="A68">
            <v>40725</v>
          </cell>
          <cell r="B68">
            <v>2011</v>
          </cell>
          <cell r="C68">
            <v>7</v>
          </cell>
          <cell r="D68">
            <v>0</v>
          </cell>
          <cell r="E68">
            <v>0.3</v>
          </cell>
          <cell r="F68">
            <v>6.6425000000000036</v>
          </cell>
          <cell r="G68">
            <v>6.3530833333333296</v>
          </cell>
        </row>
        <row r="69">
          <cell r="A69">
            <v>40756</v>
          </cell>
          <cell r="B69">
            <v>2011</v>
          </cell>
          <cell r="C69">
            <v>8</v>
          </cell>
          <cell r="D69">
            <v>0</v>
          </cell>
          <cell r="E69">
            <v>1.3333333333333333</v>
          </cell>
          <cell r="F69">
            <v>0</v>
          </cell>
          <cell r="G69">
            <v>0.37500000000000006</v>
          </cell>
        </row>
        <row r="70">
          <cell r="A70">
            <v>40787</v>
          </cell>
          <cell r="B70">
            <v>2011</v>
          </cell>
          <cell r="C70">
            <v>9</v>
          </cell>
          <cell r="D70">
            <v>34.900000000000006</v>
          </cell>
          <cell r="E70">
            <v>34.430000000000007</v>
          </cell>
          <cell r="F70">
            <v>13.180000000000003</v>
          </cell>
          <cell r="G70">
            <v>8.1093333333333391</v>
          </cell>
        </row>
        <row r="71">
          <cell r="A71">
            <v>40817</v>
          </cell>
          <cell r="B71">
            <v>2011</v>
          </cell>
          <cell r="C71">
            <v>10</v>
          </cell>
          <cell r="D71">
            <v>249.79999999999995</v>
          </cell>
          <cell r="E71">
            <v>248.6933333333333</v>
          </cell>
          <cell r="F71">
            <v>84.865000000000038</v>
          </cell>
          <cell r="G71">
            <v>105.62383333333332</v>
          </cell>
        </row>
        <row r="72">
          <cell r="A72">
            <v>40848</v>
          </cell>
          <cell r="B72">
            <v>2011</v>
          </cell>
          <cell r="C72">
            <v>11</v>
          </cell>
          <cell r="D72">
            <v>396.7999999999999</v>
          </cell>
          <cell r="E72">
            <v>497.71000000000009</v>
          </cell>
          <cell r="F72">
            <v>358.49999999999972</v>
          </cell>
          <cell r="G72">
            <v>362.89166666666642</v>
          </cell>
        </row>
        <row r="73">
          <cell r="A73">
            <v>40878</v>
          </cell>
          <cell r="B73">
            <v>2011</v>
          </cell>
          <cell r="C73">
            <v>12</v>
          </cell>
          <cell r="D73">
            <v>666.35</v>
          </cell>
          <cell r="E73">
            <v>825.14499999999987</v>
          </cell>
          <cell r="F73">
            <v>514.37999999999897</v>
          </cell>
          <cell r="G73">
            <v>666.74933333333763</v>
          </cell>
        </row>
        <row r="74">
          <cell r="A74">
            <v>40909</v>
          </cell>
          <cell r="B74">
            <v>2012</v>
          </cell>
          <cell r="C74">
            <v>1</v>
          </cell>
          <cell r="D74">
            <v>838.05000000000018</v>
          </cell>
          <cell r="E74">
            <v>980.56666666666683</v>
          </cell>
          <cell r="F74">
            <v>786.6599999999994</v>
          </cell>
          <cell r="G74">
            <v>928.43266666666807</v>
          </cell>
        </row>
        <row r="75">
          <cell r="A75">
            <v>40940</v>
          </cell>
          <cell r="B75">
            <v>2012</v>
          </cell>
          <cell r="C75">
            <v>2</v>
          </cell>
          <cell r="D75">
            <v>704.65</v>
          </cell>
          <cell r="E75">
            <v>846.15952380952365</v>
          </cell>
          <cell r="F75">
            <v>783.66249999999673</v>
          </cell>
          <cell r="G75">
            <v>951.4182500000004</v>
          </cell>
        </row>
        <row r="76">
          <cell r="A76">
            <v>40969</v>
          </cell>
          <cell r="B76">
            <v>2012</v>
          </cell>
          <cell r="C76">
            <v>3</v>
          </cell>
          <cell r="D76">
            <v>460.80000000000007</v>
          </cell>
          <cell r="E76">
            <v>681.84166666666658</v>
          </cell>
          <cell r="F76">
            <v>661.26250000000323</v>
          </cell>
          <cell r="G76">
            <v>843.4992142857169</v>
          </cell>
        </row>
        <row r="77">
          <cell r="A77">
            <v>41000</v>
          </cell>
          <cell r="B77">
            <v>2012</v>
          </cell>
          <cell r="C77">
            <v>4</v>
          </cell>
          <cell r="D77">
            <v>345.09999999999997</v>
          </cell>
          <cell r="E77">
            <v>356.03333333333325</v>
          </cell>
          <cell r="F77">
            <v>412.05500000000103</v>
          </cell>
          <cell r="G77">
            <v>564.5834523809516</v>
          </cell>
        </row>
        <row r="78">
          <cell r="A78">
            <v>41030</v>
          </cell>
          <cell r="B78">
            <v>2012</v>
          </cell>
          <cell r="C78">
            <v>5</v>
          </cell>
          <cell r="D78">
            <v>0</v>
          </cell>
          <cell r="E78">
            <v>128.07666666666665</v>
          </cell>
          <cell r="F78">
            <v>195.30499999999978</v>
          </cell>
          <cell r="G78">
            <v>254.04316666666614</v>
          </cell>
        </row>
        <row r="79">
          <cell r="A79">
            <v>41061</v>
          </cell>
          <cell r="B79">
            <v>2012</v>
          </cell>
          <cell r="C79">
            <v>6</v>
          </cell>
          <cell r="D79">
            <v>0</v>
          </cell>
          <cell r="E79">
            <v>15.154999999999998</v>
          </cell>
          <cell r="F79">
            <v>0.68</v>
          </cell>
          <cell r="G79">
            <v>74.456083333333297</v>
          </cell>
        </row>
        <row r="80">
          <cell r="A80">
            <v>41091</v>
          </cell>
          <cell r="B80">
            <v>2012</v>
          </cell>
          <cell r="C80">
            <v>7</v>
          </cell>
          <cell r="D80">
            <v>0</v>
          </cell>
          <cell r="E80">
            <v>0.3</v>
          </cell>
          <cell r="F80">
            <v>0</v>
          </cell>
          <cell r="G80">
            <v>5.2664166666666627</v>
          </cell>
        </row>
        <row r="81">
          <cell r="A81">
            <v>41122</v>
          </cell>
          <cell r="B81">
            <v>2012</v>
          </cell>
          <cell r="C81">
            <v>8</v>
          </cell>
          <cell r="D81">
            <v>0</v>
          </cell>
          <cell r="E81">
            <v>1.3333333333333333</v>
          </cell>
          <cell r="F81">
            <v>0</v>
          </cell>
          <cell r="G81">
            <v>0.43666666666666665</v>
          </cell>
        </row>
        <row r="82">
          <cell r="A82">
            <v>41153</v>
          </cell>
          <cell r="B82">
            <v>2012</v>
          </cell>
          <cell r="C82">
            <v>9</v>
          </cell>
          <cell r="D82">
            <v>0</v>
          </cell>
          <cell r="E82">
            <v>34.430000000000007</v>
          </cell>
          <cell r="F82">
            <v>0</v>
          </cell>
          <cell r="G82">
            <v>8.9558333333333469</v>
          </cell>
        </row>
        <row r="83">
          <cell r="A83">
            <v>41183</v>
          </cell>
          <cell r="B83">
            <v>2012</v>
          </cell>
          <cell r="C83">
            <v>10</v>
          </cell>
          <cell r="D83">
            <v>0</v>
          </cell>
          <cell r="E83">
            <v>248.6933333333333</v>
          </cell>
          <cell r="F83">
            <v>0</v>
          </cell>
          <cell r="G83">
            <v>109.3029166666666</v>
          </cell>
        </row>
        <row r="84">
          <cell r="A84">
            <v>41214</v>
          </cell>
          <cell r="B84">
            <v>2012</v>
          </cell>
          <cell r="C84">
            <v>11</v>
          </cell>
          <cell r="D84">
            <v>0</v>
          </cell>
          <cell r="E84">
            <v>497.71000000000009</v>
          </cell>
          <cell r="F84">
            <v>0</v>
          </cell>
          <cell r="G84">
            <v>351.67416666666634</v>
          </cell>
        </row>
        <row r="85">
          <cell r="A85">
            <v>41244</v>
          </cell>
          <cell r="B85">
            <v>2012</v>
          </cell>
          <cell r="C85">
            <v>12</v>
          </cell>
          <cell r="D85">
            <v>0</v>
          </cell>
          <cell r="E85">
            <v>825.14499999999987</v>
          </cell>
          <cell r="F85">
            <v>0</v>
          </cell>
          <cell r="G85">
            <v>663.57116666667082</v>
          </cell>
        </row>
        <row r="86">
          <cell r="A86">
            <v>41275</v>
          </cell>
          <cell r="B86">
            <v>2013</v>
          </cell>
          <cell r="C86">
            <v>1</v>
          </cell>
          <cell r="E86">
            <v>980.56666666666683</v>
          </cell>
          <cell r="G86">
            <v>963.17441666666923</v>
          </cell>
        </row>
        <row r="87">
          <cell r="A87">
            <v>41306</v>
          </cell>
          <cell r="B87">
            <v>2013</v>
          </cell>
          <cell r="C87">
            <v>2</v>
          </cell>
          <cell r="E87">
            <v>818.01666666666654</v>
          </cell>
          <cell r="G87">
            <v>953.20000000000164</v>
          </cell>
        </row>
        <row r="88">
          <cell r="A88">
            <v>41334</v>
          </cell>
          <cell r="B88">
            <v>2013</v>
          </cell>
          <cell r="C88">
            <v>3</v>
          </cell>
          <cell r="E88">
            <v>681.84166666666658</v>
          </cell>
          <cell r="G88">
            <v>797.63058333333561</v>
          </cell>
        </row>
        <row r="89">
          <cell r="A89">
            <v>41365</v>
          </cell>
          <cell r="B89">
            <v>2013</v>
          </cell>
          <cell r="C89">
            <v>4</v>
          </cell>
          <cell r="E89">
            <v>356.03333333333325</v>
          </cell>
          <cell r="G89">
            <v>557.1424166666651</v>
          </cell>
        </row>
        <row r="90">
          <cell r="A90">
            <v>41395</v>
          </cell>
          <cell r="B90">
            <v>2013</v>
          </cell>
          <cell r="C90">
            <v>5</v>
          </cell>
          <cell r="E90">
            <v>128.07666666666665</v>
          </cell>
          <cell r="G90">
            <v>257.45499999999942</v>
          </cell>
        </row>
        <row r="91">
          <cell r="A91">
            <v>41426</v>
          </cell>
          <cell r="B91">
            <v>2013</v>
          </cell>
          <cell r="C91">
            <v>6</v>
          </cell>
          <cell r="E91">
            <v>15.154999999999998</v>
          </cell>
          <cell r="G91">
            <v>70.319166666666632</v>
          </cell>
        </row>
        <row r="92">
          <cell r="A92">
            <v>41456</v>
          </cell>
          <cell r="B92">
            <v>2013</v>
          </cell>
          <cell r="C92">
            <v>7</v>
          </cell>
          <cell r="E92">
            <v>0.3</v>
          </cell>
          <cell r="G92">
            <v>5.0780833333333275</v>
          </cell>
        </row>
        <row r="93">
          <cell r="A93">
            <v>41487</v>
          </cell>
          <cell r="B93">
            <v>2013</v>
          </cell>
          <cell r="C93">
            <v>8</v>
          </cell>
          <cell r="E93">
            <v>1.3333333333333333</v>
          </cell>
          <cell r="G93">
            <v>0.43666666666666665</v>
          </cell>
        </row>
        <row r="94">
          <cell r="A94">
            <v>41518</v>
          </cell>
          <cell r="B94">
            <v>2013</v>
          </cell>
          <cell r="C94">
            <v>9</v>
          </cell>
          <cell r="E94">
            <v>34.430000000000007</v>
          </cell>
          <cell r="G94">
            <v>9.2691666666666812</v>
          </cell>
        </row>
        <row r="95">
          <cell r="A95">
            <v>41548</v>
          </cell>
          <cell r="B95">
            <v>2013</v>
          </cell>
          <cell r="C95">
            <v>10</v>
          </cell>
          <cell r="E95">
            <v>248.6933333333333</v>
          </cell>
          <cell r="G95">
            <v>110.90224999999995</v>
          </cell>
        </row>
        <row r="96">
          <cell r="A96">
            <v>41579</v>
          </cell>
          <cell r="B96">
            <v>2013</v>
          </cell>
          <cell r="C96">
            <v>11</v>
          </cell>
          <cell r="E96">
            <v>497.71000000000009</v>
          </cell>
          <cell r="G96">
            <v>348.01866666666632</v>
          </cell>
        </row>
        <row r="97">
          <cell r="A97">
            <v>41609</v>
          </cell>
          <cell r="B97">
            <v>2013</v>
          </cell>
          <cell r="C97">
            <v>12</v>
          </cell>
          <cell r="E97">
            <v>825.14499999999987</v>
          </cell>
          <cell r="G97">
            <v>677.20991666667078</v>
          </cell>
        </row>
        <row r="98">
          <cell r="A98">
            <v>41640</v>
          </cell>
          <cell r="B98">
            <v>2014</v>
          </cell>
          <cell r="C98">
            <v>1</v>
          </cell>
          <cell r="E98">
            <v>980.56666666666683</v>
          </cell>
          <cell r="G98">
            <v>935.18941666666944</v>
          </cell>
        </row>
        <row r="99">
          <cell r="A99">
            <v>41671</v>
          </cell>
          <cell r="B99">
            <v>2014</v>
          </cell>
          <cell r="C99">
            <v>2</v>
          </cell>
          <cell r="E99">
            <v>818.01666666666654</v>
          </cell>
          <cell r="G99">
            <v>889.79750000000149</v>
          </cell>
        </row>
        <row r="100">
          <cell r="A100">
            <v>41699</v>
          </cell>
          <cell r="B100">
            <v>2014</v>
          </cell>
          <cell r="C100">
            <v>3</v>
          </cell>
          <cell r="E100">
            <v>681.84166666666658</v>
          </cell>
          <cell r="G100">
            <v>764.99283333333506</v>
          </cell>
        </row>
        <row r="101">
          <cell r="A101">
            <v>41730</v>
          </cell>
          <cell r="B101">
            <v>2014</v>
          </cell>
          <cell r="C101">
            <v>4</v>
          </cell>
          <cell r="E101">
            <v>356.03333333333325</v>
          </cell>
        </row>
        <row r="102">
          <cell r="A102">
            <v>41760</v>
          </cell>
          <cell r="B102">
            <v>2014</v>
          </cell>
          <cell r="C102">
            <v>5</v>
          </cell>
          <cell r="E102">
            <v>128.07666666666665</v>
          </cell>
        </row>
        <row r="103">
          <cell r="A103">
            <v>41791</v>
          </cell>
          <cell r="B103">
            <v>2014</v>
          </cell>
          <cell r="C103">
            <v>6</v>
          </cell>
          <cell r="E103">
            <v>15.154999999999998</v>
          </cell>
        </row>
        <row r="104">
          <cell r="A104">
            <v>41821</v>
          </cell>
          <cell r="B104">
            <v>2014</v>
          </cell>
          <cell r="C104">
            <v>7</v>
          </cell>
          <cell r="E104">
            <v>0.3</v>
          </cell>
        </row>
        <row r="105">
          <cell r="A105">
            <v>41852</v>
          </cell>
          <cell r="B105">
            <v>2014</v>
          </cell>
          <cell r="C105">
            <v>8</v>
          </cell>
          <cell r="E105">
            <v>1.3333333333333333</v>
          </cell>
        </row>
        <row r="106">
          <cell r="A106">
            <v>41883</v>
          </cell>
          <cell r="B106">
            <v>2014</v>
          </cell>
          <cell r="C106">
            <v>9</v>
          </cell>
          <cell r="E106">
            <v>34.430000000000007</v>
          </cell>
        </row>
        <row r="107">
          <cell r="A107">
            <v>41913</v>
          </cell>
          <cell r="B107">
            <v>2014</v>
          </cell>
          <cell r="C107">
            <v>10</v>
          </cell>
          <cell r="E107">
            <v>248.6933333333333</v>
          </cell>
        </row>
        <row r="108">
          <cell r="A108">
            <v>41944</v>
          </cell>
          <cell r="B108">
            <v>2014</v>
          </cell>
          <cell r="C108">
            <v>11</v>
          </cell>
          <cell r="E108">
            <v>497.71000000000009</v>
          </cell>
        </row>
        <row r="109">
          <cell r="A109">
            <v>41974</v>
          </cell>
          <cell r="B109">
            <v>2014</v>
          </cell>
          <cell r="C109">
            <v>12</v>
          </cell>
          <cell r="E109">
            <v>825.14499999999987</v>
          </cell>
        </row>
        <row r="110">
          <cell r="A110">
            <v>42005</v>
          </cell>
          <cell r="B110">
            <v>2015</v>
          </cell>
          <cell r="C110">
            <v>1</v>
          </cell>
          <cell r="E110">
            <v>980.56666666666683</v>
          </cell>
        </row>
        <row r="111">
          <cell r="A111">
            <v>42036</v>
          </cell>
          <cell r="B111">
            <v>2015</v>
          </cell>
          <cell r="C111">
            <v>2</v>
          </cell>
          <cell r="E111">
            <v>818.01666666666654</v>
          </cell>
        </row>
        <row r="112">
          <cell r="A112">
            <v>42064</v>
          </cell>
          <cell r="B112">
            <v>2015</v>
          </cell>
          <cell r="C112">
            <v>3</v>
          </cell>
          <cell r="E112">
            <v>681.84166666666658</v>
          </cell>
        </row>
        <row r="113">
          <cell r="A113">
            <v>42095</v>
          </cell>
          <cell r="B113">
            <v>2015</v>
          </cell>
          <cell r="C113">
            <v>4</v>
          </cell>
          <cell r="E113">
            <v>356.03333333333325</v>
          </cell>
        </row>
        <row r="114">
          <cell r="A114">
            <v>42125</v>
          </cell>
          <cell r="B114">
            <v>2015</v>
          </cell>
          <cell r="C114">
            <v>5</v>
          </cell>
          <cell r="E114">
            <v>128.07666666666665</v>
          </cell>
        </row>
        <row r="115">
          <cell r="A115">
            <v>42156</v>
          </cell>
          <cell r="B115">
            <v>2015</v>
          </cell>
          <cell r="C115">
            <v>6</v>
          </cell>
          <cell r="E115">
            <v>15.154999999999998</v>
          </cell>
        </row>
        <row r="116">
          <cell r="A116">
            <v>42186</v>
          </cell>
          <cell r="B116">
            <v>2015</v>
          </cell>
          <cell r="C116">
            <v>7</v>
          </cell>
          <cell r="E116">
            <v>0.3</v>
          </cell>
        </row>
        <row r="117">
          <cell r="A117">
            <v>42217</v>
          </cell>
          <cell r="B117">
            <v>2015</v>
          </cell>
          <cell r="C117">
            <v>8</v>
          </cell>
          <cell r="E117">
            <v>1.3333333333333333</v>
          </cell>
        </row>
        <row r="118">
          <cell r="A118">
            <v>42248</v>
          </cell>
          <cell r="B118">
            <v>2015</v>
          </cell>
          <cell r="C118">
            <v>9</v>
          </cell>
          <cell r="E118">
            <v>34.430000000000007</v>
          </cell>
        </row>
        <row r="119">
          <cell r="A119">
            <v>42278</v>
          </cell>
          <cell r="B119">
            <v>2015</v>
          </cell>
          <cell r="C119">
            <v>10</v>
          </cell>
          <cell r="E119">
            <v>248.6933333333333</v>
          </cell>
        </row>
        <row r="120">
          <cell r="A120">
            <v>42309</v>
          </cell>
          <cell r="B120">
            <v>2015</v>
          </cell>
          <cell r="C120">
            <v>11</v>
          </cell>
          <cell r="E120">
            <v>497.71000000000009</v>
          </cell>
        </row>
        <row r="121">
          <cell r="A121">
            <v>42339</v>
          </cell>
          <cell r="B121">
            <v>2015</v>
          </cell>
          <cell r="C121">
            <v>12</v>
          </cell>
          <cell r="E121">
            <v>825.14499999999987</v>
          </cell>
        </row>
        <row r="122">
          <cell r="A122">
            <v>42370</v>
          </cell>
          <cell r="B122">
            <v>2016</v>
          </cell>
          <cell r="C122">
            <v>1</v>
          </cell>
          <cell r="E122">
            <v>980.56666666666683</v>
          </cell>
        </row>
        <row r="123">
          <cell r="A123">
            <v>42401</v>
          </cell>
          <cell r="B123">
            <v>2016</v>
          </cell>
          <cell r="C123">
            <v>2</v>
          </cell>
          <cell r="E123">
            <v>846.15952380952365</v>
          </cell>
        </row>
        <row r="124">
          <cell r="A124">
            <v>42430</v>
          </cell>
          <cell r="B124">
            <v>2016</v>
          </cell>
          <cell r="C124">
            <v>3</v>
          </cell>
          <cell r="E124">
            <v>681.84166666666658</v>
          </cell>
        </row>
        <row r="125">
          <cell r="A125">
            <v>42461</v>
          </cell>
          <cell r="B125">
            <v>2016</v>
          </cell>
          <cell r="C125">
            <v>4</v>
          </cell>
          <cell r="E125">
            <v>356.03333333333325</v>
          </cell>
        </row>
        <row r="126">
          <cell r="A126">
            <v>42491</v>
          </cell>
          <cell r="B126">
            <v>2016</v>
          </cell>
          <cell r="C126">
            <v>5</v>
          </cell>
          <cell r="E126">
            <v>128.07666666666665</v>
          </cell>
        </row>
        <row r="127">
          <cell r="A127">
            <v>42522</v>
          </cell>
          <cell r="B127">
            <v>2016</v>
          </cell>
          <cell r="C127">
            <v>6</v>
          </cell>
          <cell r="E127">
            <v>15.154999999999998</v>
          </cell>
        </row>
        <row r="128">
          <cell r="A128">
            <v>42552</v>
          </cell>
          <cell r="B128">
            <v>2016</v>
          </cell>
          <cell r="C128">
            <v>7</v>
          </cell>
          <cell r="E128">
            <v>0.3</v>
          </cell>
        </row>
        <row r="129">
          <cell r="A129">
            <v>42583</v>
          </cell>
          <cell r="B129">
            <v>2016</v>
          </cell>
          <cell r="C129">
            <v>8</v>
          </cell>
          <cell r="E129">
            <v>1.3333333333333333</v>
          </cell>
        </row>
        <row r="130">
          <cell r="A130">
            <v>42614</v>
          </cell>
          <cell r="B130">
            <v>2016</v>
          </cell>
          <cell r="C130">
            <v>9</v>
          </cell>
          <cell r="E130">
            <v>34.430000000000007</v>
          </cell>
        </row>
        <row r="131">
          <cell r="A131">
            <v>42644</v>
          </cell>
          <cell r="B131">
            <v>2016</v>
          </cell>
          <cell r="C131">
            <v>10</v>
          </cell>
          <cell r="E131">
            <v>248.6933333333333</v>
          </cell>
        </row>
        <row r="132">
          <cell r="A132">
            <v>42675</v>
          </cell>
          <cell r="B132">
            <v>2016</v>
          </cell>
          <cell r="C132">
            <v>11</v>
          </cell>
          <cell r="E132">
            <v>497.71000000000009</v>
          </cell>
        </row>
        <row r="133">
          <cell r="A133">
            <v>42705</v>
          </cell>
          <cell r="B133">
            <v>2016</v>
          </cell>
          <cell r="C133">
            <v>12</v>
          </cell>
          <cell r="E133">
            <v>825.14499999999987</v>
          </cell>
        </row>
        <row r="134">
          <cell r="A134">
            <v>42736</v>
          </cell>
          <cell r="B134">
            <v>2017</v>
          </cell>
          <cell r="C134">
            <v>1</v>
          </cell>
          <cell r="E134">
            <v>980.56666666666683</v>
          </cell>
        </row>
        <row r="135">
          <cell r="A135">
            <v>42767</v>
          </cell>
          <cell r="B135">
            <v>2017</v>
          </cell>
          <cell r="C135">
            <v>2</v>
          </cell>
          <cell r="E135">
            <v>818.01666666666654</v>
          </cell>
        </row>
        <row r="136">
          <cell r="A136">
            <v>42795</v>
          </cell>
          <cell r="B136">
            <v>2017</v>
          </cell>
          <cell r="C136">
            <v>3</v>
          </cell>
          <cell r="E136">
            <v>681.84166666666658</v>
          </cell>
        </row>
        <row r="137">
          <cell r="A137">
            <v>42826</v>
          </cell>
          <cell r="B137">
            <v>2017</v>
          </cell>
          <cell r="C137">
            <v>4</v>
          </cell>
          <cell r="E137">
            <v>356.03333333333325</v>
          </cell>
        </row>
        <row r="138">
          <cell r="A138">
            <v>42856</v>
          </cell>
          <cell r="B138">
            <v>2017</v>
          </cell>
          <cell r="C138">
            <v>5</v>
          </cell>
          <cell r="E138">
            <v>128.07666666666665</v>
          </cell>
        </row>
        <row r="139">
          <cell r="A139">
            <v>42887</v>
          </cell>
          <cell r="B139">
            <v>2017</v>
          </cell>
          <cell r="C139">
            <v>6</v>
          </cell>
          <cell r="E139">
            <v>15.154999999999998</v>
          </cell>
        </row>
        <row r="140">
          <cell r="A140">
            <v>42917</v>
          </cell>
          <cell r="B140">
            <v>2017</v>
          </cell>
          <cell r="C140">
            <v>7</v>
          </cell>
          <cell r="E140">
            <v>0.3</v>
          </cell>
        </row>
        <row r="141">
          <cell r="A141">
            <v>42948</v>
          </cell>
          <cell r="B141">
            <v>2017</v>
          </cell>
          <cell r="C141">
            <v>8</v>
          </cell>
          <cell r="E141">
            <v>1.3333333333333333</v>
          </cell>
        </row>
        <row r="142">
          <cell r="A142">
            <v>42979</v>
          </cell>
          <cell r="B142">
            <v>2017</v>
          </cell>
          <cell r="C142">
            <v>9</v>
          </cell>
          <cell r="E142">
            <v>34.430000000000007</v>
          </cell>
        </row>
        <row r="143">
          <cell r="A143">
            <v>43009</v>
          </cell>
          <cell r="B143">
            <v>2017</v>
          </cell>
          <cell r="C143">
            <v>10</v>
          </cell>
          <cell r="E143">
            <v>248.6933333333333</v>
          </cell>
        </row>
        <row r="144">
          <cell r="A144">
            <v>43040</v>
          </cell>
          <cell r="B144">
            <v>2017</v>
          </cell>
          <cell r="C144">
            <v>11</v>
          </cell>
          <cell r="E144">
            <v>497.71000000000009</v>
          </cell>
        </row>
        <row r="145">
          <cell r="A145">
            <v>43070</v>
          </cell>
          <cell r="B145">
            <v>2017</v>
          </cell>
          <cell r="C145">
            <v>12</v>
          </cell>
          <cell r="E145">
            <v>825.14499999999987</v>
          </cell>
        </row>
        <row r="146">
          <cell r="A146">
            <v>43101</v>
          </cell>
          <cell r="B146">
            <v>2018</v>
          </cell>
          <cell r="C146">
            <v>1</v>
          </cell>
          <cell r="E146">
            <v>980.56666666666683</v>
          </cell>
        </row>
        <row r="147">
          <cell r="A147">
            <v>43132</v>
          </cell>
          <cell r="B147">
            <v>2018</v>
          </cell>
          <cell r="C147">
            <v>2</v>
          </cell>
          <cell r="E147">
            <v>818.01666666666654</v>
          </cell>
        </row>
        <row r="148">
          <cell r="A148">
            <v>43160</v>
          </cell>
          <cell r="B148">
            <v>2018</v>
          </cell>
          <cell r="C148">
            <v>3</v>
          </cell>
          <cell r="E148">
            <v>681.84166666666658</v>
          </cell>
        </row>
        <row r="149">
          <cell r="A149">
            <v>43191</v>
          </cell>
          <cell r="B149">
            <v>2018</v>
          </cell>
          <cell r="C149">
            <v>4</v>
          </cell>
          <cell r="E149">
            <v>356.03333333333325</v>
          </cell>
        </row>
        <row r="150">
          <cell r="A150">
            <v>43221</v>
          </cell>
          <cell r="B150">
            <v>2018</v>
          </cell>
          <cell r="C150">
            <v>5</v>
          </cell>
          <cell r="E150">
            <v>128.07666666666665</v>
          </cell>
        </row>
        <row r="151">
          <cell r="A151">
            <v>43252</v>
          </cell>
          <cell r="B151">
            <v>2018</v>
          </cell>
          <cell r="C151">
            <v>6</v>
          </cell>
          <cell r="E151">
            <v>15.154999999999998</v>
          </cell>
        </row>
        <row r="152">
          <cell r="A152">
            <v>43282</v>
          </cell>
          <cell r="B152">
            <v>2018</v>
          </cell>
          <cell r="C152">
            <v>7</v>
          </cell>
          <cell r="E152">
            <v>0.3</v>
          </cell>
        </row>
        <row r="153">
          <cell r="A153">
            <v>43313</v>
          </cell>
          <cell r="B153">
            <v>2018</v>
          </cell>
          <cell r="C153">
            <v>8</v>
          </cell>
          <cell r="E153">
            <v>1.3333333333333333</v>
          </cell>
        </row>
        <row r="154">
          <cell r="A154">
            <v>43344</v>
          </cell>
          <cell r="B154">
            <v>2018</v>
          </cell>
          <cell r="C154">
            <v>9</v>
          </cell>
          <cell r="E154">
            <v>34.430000000000007</v>
          </cell>
        </row>
        <row r="155">
          <cell r="A155">
            <v>43374</v>
          </cell>
          <cell r="B155">
            <v>2018</v>
          </cell>
          <cell r="C155">
            <v>10</v>
          </cell>
          <cell r="E155">
            <v>248.6933333333333</v>
          </cell>
        </row>
        <row r="156">
          <cell r="A156">
            <v>43405</v>
          </cell>
          <cell r="B156">
            <v>2018</v>
          </cell>
          <cell r="C156">
            <v>11</v>
          </cell>
          <cell r="E156">
            <v>497.71000000000009</v>
          </cell>
        </row>
        <row r="157">
          <cell r="A157">
            <v>43435</v>
          </cell>
          <cell r="B157">
            <v>2018</v>
          </cell>
          <cell r="C157">
            <v>12</v>
          </cell>
          <cell r="E157">
            <v>825.14499999999987</v>
          </cell>
        </row>
        <row r="158">
          <cell r="A158">
            <v>43466</v>
          </cell>
          <cell r="B158">
            <v>2019</v>
          </cell>
          <cell r="C158">
            <v>1</v>
          </cell>
          <cell r="E158">
            <v>980.56666666666683</v>
          </cell>
        </row>
        <row r="159">
          <cell r="A159">
            <v>43497</v>
          </cell>
          <cell r="B159">
            <v>2019</v>
          </cell>
          <cell r="C159">
            <v>2</v>
          </cell>
          <cell r="E159">
            <v>818.01666666666654</v>
          </cell>
        </row>
        <row r="160">
          <cell r="A160">
            <v>43525</v>
          </cell>
          <cell r="B160">
            <v>2019</v>
          </cell>
          <cell r="C160">
            <v>3</v>
          </cell>
          <cell r="E160">
            <v>681.84166666666658</v>
          </cell>
        </row>
        <row r="161">
          <cell r="A161">
            <v>43556</v>
          </cell>
          <cell r="B161">
            <v>2019</v>
          </cell>
          <cell r="C161">
            <v>4</v>
          </cell>
          <cell r="E161">
            <v>356.03333333333325</v>
          </cell>
        </row>
        <row r="162">
          <cell r="A162">
            <v>43586</v>
          </cell>
          <cell r="B162">
            <v>2019</v>
          </cell>
          <cell r="C162">
            <v>5</v>
          </cell>
          <cell r="E162">
            <v>128.07666666666665</v>
          </cell>
        </row>
        <row r="163">
          <cell r="A163">
            <v>43617</v>
          </cell>
          <cell r="B163">
            <v>2019</v>
          </cell>
          <cell r="C163">
            <v>6</v>
          </cell>
          <cell r="E163">
            <v>15.154999999999998</v>
          </cell>
        </row>
        <row r="164">
          <cell r="A164">
            <v>43647</v>
          </cell>
          <cell r="B164">
            <v>2019</v>
          </cell>
          <cell r="C164">
            <v>7</v>
          </cell>
          <cell r="E164">
            <v>0.3</v>
          </cell>
        </row>
        <row r="165">
          <cell r="A165">
            <v>43678</v>
          </cell>
          <cell r="B165">
            <v>2019</v>
          </cell>
          <cell r="C165">
            <v>8</v>
          </cell>
          <cell r="E165">
            <v>1.3333333333333333</v>
          </cell>
        </row>
        <row r="166">
          <cell r="A166">
            <v>43709</v>
          </cell>
          <cell r="B166">
            <v>2019</v>
          </cell>
          <cell r="C166">
            <v>9</v>
          </cell>
          <cell r="E166">
            <v>34.430000000000007</v>
          </cell>
        </row>
        <row r="167">
          <cell r="A167">
            <v>43739</v>
          </cell>
          <cell r="B167">
            <v>2019</v>
          </cell>
          <cell r="C167">
            <v>10</v>
          </cell>
          <cell r="E167">
            <v>248.6933333333333</v>
          </cell>
        </row>
        <row r="168">
          <cell r="A168">
            <v>43770</v>
          </cell>
          <cell r="B168">
            <v>2019</v>
          </cell>
          <cell r="C168">
            <v>11</v>
          </cell>
          <cell r="E168">
            <v>497.71000000000009</v>
          </cell>
        </row>
        <row r="169">
          <cell r="A169">
            <v>43800</v>
          </cell>
          <cell r="B169">
            <v>2019</v>
          </cell>
          <cell r="C169">
            <v>12</v>
          </cell>
          <cell r="E169">
            <v>825.14499999999987</v>
          </cell>
        </row>
        <row r="170">
          <cell r="A170">
            <v>43831</v>
          </cell>
          <cell r="B170">
            <v>2020</v>
          </cell>
          <cell r="C170">
            <v>1</v>
          </cell>
          <cell r="E170">
            <v>980.56666666666683</v>
          </cell>
        </row>
        <row r="171">
          <cell r="A171">
            <v>43862</v>
          </cell>
          <cell r="B171">
            <v>2020</v>
          </cell>
          <cell r="C171">
            <v>2</v>
          </cell>
          <cell r="E171">
            <v>846.15952380952365</v>
          </cell>
        </row>
        <row r="172">
          <cell r="A172">
            <v>43891</v>
          </cell>
          <cell r="B172">
            <v>2020</v>
          </cell>
          <cell r="C172">
            <v>3</v>
          </cell>
          <cell r="E172">
            <v>681.84166666666658</v>
          </cell>
        </row>
        <row r="173">
          <cell r="A173">
            <v>43922</v>
          </cell>
          <cell r="B173">
            <v>2020</v>
          </cell>
          <cell r="C173">
            <v>4</v>
          </cell>
          <cell r="E173">
            <v>356.03333333333325</v>
          </cell>
        </row>
        <row r="174">
          <cell r="A174">
            <v>43952</v>
          </cell>
          <cell r="B174">
            <v>2020</v>
          </cell>
          <cell r="C174">
            <v>5</v>
          </cell>
          <cell r="E174">
            <v>128.07666666666665</v>
          </cell>
        </row>
        <row r="175">
          <cell r="A175">
            <v>43983</v>
          </cell>
          <cell r="B175">
            <v>2020</v>
          </cell>
          <cell r="C175">
            <v>6</v>
          </cell>
          <cell r="E175">
            <v>15.154999999999998</v>
          </cell>
        </row>
        <row r="176">
          <cell r="A176">
            <v>44013</v>
          </cell>
          <cell r="B176">
            <v>2020</v>
          </cell>
          <cell r="C176">
            <v>7</v>
          </cell>
          <cell r="E176">
            <v>0.3</v>
          </cell>
        </row>
        <row r="177">
          <cell r="A177">
            <v>44044</v>
          </cell>
          <cell r="B177">
            <v>2020</v>
          </cell>
          <cell r="C177">
            <v>8</v>
          </cell>
          <cell r="E177">
            <v>1.3333333333333333</v>
          </cell>
        </row>
        <row r="178">
          <cell r="A178">
            <v>44075</v>
          </cell>
          <cell r="B178">
            <v>2020</v>
          </cell>
          <cell r="C178">
            <v>9</v>
          </cell>
          <cell r="E178">
            <v>34.430000000000007</v>
          </cell>
        </row>
        <row r="179">
          <cell r="A179">
            <v>44105</v>
          </cell>
          <cell r="B179">
            <v>2020</v>
          </cell>
          <cell r="C179">
            <v>10</v>
          </cell>
          <cell r="E179">
            <v>248.6933333333333</v>
          </cell>
        </row>
        <row r="180">
          <cell r="A180">
            <v>44136</v>
          </cell>
          <cell r="B180">
            <v>2020</v>
          </cell>
          <cell r="C180">
            <v>11</v>
          </cell>
          <cell r="E180">
            <v>497.71000000000009</v>
          </cell>
        </row>
        <row r="181">
          <cell r="A181">
            <v>44166</v>
          </cell>
          <cell r="B181">
            <v>2020</v>
          </cell>
          <cell r="C181">
            <v>12</v>
          </cell>
          <cell r="E181">
            <v>825.1449999999998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caSummary"/>
      <sheetName val="MarginSummary"/>
      <sheetName val="Basis Data 03312008"/>
      <sheetName val="Retrieval"/>
      <sheetName val="RI_VOL_NF"/>
      <sheetName val="CRITERIA1"/>
      <sheetName val="FV"/>
    </sheetNames>
    <sheetDataSet>
      <sheetData sheetId="0" refreshError="1"/>
      <sheetData sheetId="1" refreshError="1"/>
      <sheetData sheetId="2" refreshError="1"/>
      <sheetData sheetId="3" refreshError="1"/>
      <sheetData sheetId="4" refreshError="1"/>
      <sheetData sheetId="5" refreshError="1"/>
      <sheetData sheetId="6"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ogging"/>
      <sheetName val="Macro"/>
      <sheetName val="Variable"/>
      <sheetName val="Bid_Information"/>
      <sheetName val="Input"/>
      <sheetName val="Monthly_Input"/>
      <sheetName val="Pricing"/>
      <sheetName val="Hourly_Price_By_Year"/>
      <sheetName val="Tiered_Pricing"/>
      <sheetName val="Billing_Sched"/>
      <sheetName val="Report"/>
      <sheetName val="Cost_Detail"/>
      <sheetName val="Tables"/>
      <sheetName val="Price_Grids"/>
      <sheetName val="Blank_Sheet1"/>
      <sheetName val="Blank_Sheet2"/>
      <sheetName val="Blank_Sheet3"/>
      <sheetName val="billdata"/>
      <sheetName val="US_Report"/>
      <sheetName val="Windows"/>
      <sheetName val="Lite"/>
      <sheetName val="Currency_Report"/>
      <sheetName val="ModCurrInfl"/>
      <sheetName val="ModLoadTables"/>
      <sheetName val="Startup"/>
      <sheetName val="ModLinda"/>
      <sheetName val="modbijoorkbshortcuts"/>
      <sheetName val="modBidSetup"/>
      <sheetName val="modPopBidInfo"/>
      <sheetName val="modUtility"/>
      <sheetName val="modInit"/>
      <sheetName val="modbijoor"/>
      <sheetName val="modPaul"/>
      <sheetName val="modUpgrade"/>
      <sheetName val="ModUpdateLoc"/>
      <sheetName val="AutoUpdate"/>
      <sheetName val="Yearly_Price"/>
      <sheetName val="Contbs"/>
      <sheetName val="Project Resources"/>
      <sheetName val="Account Map"/>
      <sheetName val="Activity Map"/>
      <sheetName val="Exp Type Ma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or IS Exec - summary"/>
      <sheetName val="Allocations by LoB - Opex"/>
      <sheetName val="Allocations by LoB - capex"/>
      <sheetName val="Allocations based on ISIP - pre"/>
      <sheetName val="Allocations based on ISIP - cur"/>
      <sheetName val="Allocations based on ISIP - var"/>
      <sheetName val="By &quot;Head of&quot;"/>
      <sheetName val="Sheet1"/>
      <sheetName val="Sheet3"/>
      <sheetName val="Categorisation - ABC"/>
      <sheetName val="Investment Plan - above"/>
      <sheetName val="Investment Plan - below"/>
      <sheetName val="Change Control"/>
      <sheetName val="Glossary"/>
      <sheetName val="Drop dow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2">
          <cell r="L2" t="str">
            <v>Work In Progress</v>
          </cell>
        </row>
        <row r="3">
          <cell r="L3" t="str">
            <v>Not Started</v>
          </cell>
        </row>
        <row r="5">
          <cell r="Q5">
            <v>1</v>
          </cell>
          <cell r="R5">
            <v>2</v>
          </cell>
          <cell r="S5">
            <v>4</v>
          </cell>
          <cell r="T5">
            <v>7</v>
          </cell>
          <cell r="U5">
            <v>11</v>
          </cell>
          <cell r="V5">
            <v>12</v>
          </cell>
          <cell r="W5">
            <v>13</v>
          </cell>
        </row>
        <row r="6">
          <cell r="Q6">
            <v>3</v>
          </cell>
          <cell r="R6">
            <v>6</v>
          </cell>
          <cell r="S6">
            <v>8</v>
          </cell>
          <cell r="T6">
            <v>16</v>
          </cell>
          <cell r="U6">
            <v>18</v>
          </cell>
          <cell r="V6">
            <v>23</v>
          </cell>
          <cell r="W6">
            <v>24</v>
          </cell>
        </row>
        <row r="7">
          <cell r="Q7">
            <v>5</v>
          </cell>
          <cell r="R7">
            <v>10</v>
          </cell>
          <cell r="S7">
            <v>14</v>
          </cell>
          <cell r="T7">
            <v>21</v>
          </cell>
          <cell r="U7">
            <v>27</v>
          </cell>
          <cell r="V7">
            <v>30</v>
          </cell>
          <cell r="W7">
            <v>31</v>
          </cell>
        </row>
        <row r="8">
          <cell r="Q8">
            <v>9</v>
          </cell>
          <cell r="R8">
            <v>17</v>
          </cell>
          <cell r="S8">
            <v>19</v>
          </cell>
          <cell r="T8">
            <v>28</v>
          </cell>
          <cell r="U8">
            <v>34</v>
          </cell>
          <cell r="V8">
            <v>36</v>
          </cell>
          <cell r="W8">
            <v>37</v>
          </cell>
        </row>
        <row r="9">
          <cell r="Q9">
            <v>15</v>
          </cell>
          <cell r="R9">
            <v>22</v>
          </cell>
          <cell r="S9">
            <v>26</v>
          </cell>
          <cell r="T9">
            <v>35</v>
          </cell>
          <cell r="U9">
            <v>39</v>
          </cell>
          <cell r="V9">
            <v>41</v>
          </cell>
          <cell r="W9">
            <v>42</v>
          </cell>
        </row>
        <row r="10">
          <cell r="Q10">
            <v>20</v>
          </cell>
          <cell r="R10">
            <v>29</v>
          </cell>
          <cell r="S10">
            <v>33</v>
          </cell>
          <cell r="T10">
            <v>40</v>
          </cell>
          <cell r="U10">
            <v>44</v>
          </cell>
          <cell r="V10">
            <v>45</v>
          </cell>
          <cell r="W10">
            <v>46</v>
          </cell>
        </row>
        <row r="11">
          <cell r="Q11">
            <v>25</v>
          </cell>
          <cell r="R11">
            <v>32</v>
          </cell>
          <cell r="S11">
            <v>38</v>
          </cell>
          <cell r="T11">
            <v>43</v>
          </cell>
          <cell r="U11">
            <v>47</v>
          </cell>
          <cell r="V11">
            <v>48</v>
          </cell>
          <cell r="W11">
            <v>49</v>
          </cell>
        </row>
      </sheetData>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Retrieval"/>
      <sheetName val="GcaSummary"/>
      <sheetName val="MarginSummary"/>
      <sheetName val="10 year maturity T Bonds v2"/>
      <sheetName val="FV"/>
      <sheetName val="Items"/>
      <sheetName val="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3 Year ROIC Trees"/>
      <sheetName val="5 Year ROIC Trees"/>
      <sheetName val="Beta"/>
      <sheetName val="Cost of Debt (Industrial)"/>
      <sheetName val="Spread"/>
      <sheetName val="IBES Estimates"/>
      <sheetName val="Sheet4"/>
      <sheetName val="Risk-Free Rate"/>
      <sheetName val="Sheet3"/>
      <sheetName val="Operating Leases"/>
      <sheetName val="Sheet1"/>
      <sheetName val="Sheet2"/>
      <sheetName val="Spread|Growth"/>
      <sheetName val="Summary"/>
      <sheetName val="ABS"/>
      <sheetName val="ABS (Adjusted)"/>
      <sheetName val="ABS (2)"/>
      <sheetName val="AHMY"/>
      <sheetName val="AHMY (Adjusted)"/>
      <sheetName val="AHMY (2)"/>
      <sheetName val="BJ"/>
      <sheetName val="BJ (Adjusted)"/>
      <sheetName val="BJ (2)"/>
      <sheetName val="CAUFM"/>
      <sheetName val="CAUFM (Adjusted) "/>
      <sheetName val="CAUFM (2)"/>
      <sheetName val="COST"/>
      <sheetName val="COST (Adjusted)"/>
      <sheetName val="COST (2)"/>
      <sheetName val="DEFI"/>
      <sheetName val="DEFI (Adjusted) "/>
      <sheetName val="DEFI (2)"/>
      <sheetName val="GAP"/>
      <sheetName val="GAP (Adjusted) "/>
      <sheetName val="GAP (2)"/>
      <sheetName val="KM"/>
      <sheetName val="KM (Adjusted)"/>
      <sheetName val="KM (2)"/>
      <sheetName val="KR"/>
      <sheetName val="KR (Adjusted)"/>
      <sheetName val="KR (2)"/>
      <sheetName val="IMKTA"/>
      <sheetName val="IMKTA (Adjusted) "/>
      <sheetName val="IMKTA (2)"/>
      <sheetName val="METOL"/>
      <sheetName val="METOL (Adjusted)"/>
      <sheetName val="METOL (2)"/>
      <sheetName val="PUSH"/>
      <sheetName val="PUSH (Adjusted)"/>
      <sheetName val="PUSH (2)"/>
      <sheetName val="RDK"/>
      <sheetName val="RDK (Adjusted)"/>
      <sheetName val="RDK (2)"/>
      <sheetName val="SAGFO"/>
      <sheetName val="SAGFO (Adjusted) "/>
      <sheetName val="SAGFO (2)"/>
      <sheetName val="SVU"/>
      <sheetName val="SVU (Adjusted)"/>
      <sheetName val="SVU (2)"/>
      <sheetName val="SWY"/>
      <sheetName val="SWY (Adjusted)"/>
      <sheetName val="SWY (2)"/>
      <sheetName val="TEPH"/>
      <sheetName val="TEPH (Adjusted) "/>
      <sheetName val="TEPH (2)"/>
      <sheetName val="WIN"/>
      <sheetName val="WIN (Adjusted)"/>
      <sheetName val="WIN (2)"/>
      <sheetName val="WMK"/>
      <sheetName val="WMK (Adjusted)"/>
      <sheetName val="WMK (2)"/>
      <sheetName val="WMT"/>
      <sheetName val="WMT (Adjusted)"/>
      <sheetName val="WMT (2)"/>
      <sheetName val="P&amp;L (do not use)"/>
      <sheetName val="Data"/>
      <sheetName val="2kee"/>
      <sheetName val="Indicies"/>
      <sheetName v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5">
          <cell r="A15" t="e">
            <v>#NAME?</v>
          </cell>
          <cell r="D15" t="e">
            <v>#NAME?</v>
          </cell>
          <cell r="G15" t="e">
            <v>#NAME?</v>
          </cell>
          <cell r="J15" t="e">
            <v>#NAME?</v>
          </cell>
          <cell r="M15" t="e">
            <v>#NAME?</v>
          </cell>
          <cell r="P15" t="e">
            <v>#NAME?</v>
          </cell>
          <cell r="S15" t="e">
            <v>#NAME?</v>
          </cell>
          <cell r="V15" t="e">
            <v>#NAME?</v>
          </cell>
          <cell r="Y15" t="e">
            <v>#NAME?</v>
          </cell>
          <cell r="AB15" t="e">
            <v>#NAME?</v>
          </cell>
          <cell r="AE15" t="e">
            <v>#NAME?</v>
          </cell>
          <cell r="AH15" t="e">
            <v>#NAME?</v>
          </cell>
          <cell r="AK15" t="e">
            <v>#NAME?</v>
          </cell>
          <cell r="AN15" t="e">
            <v>#NAME?</v>
          </cell>
          <cell r="AQ15" t="e">
            <v>#NAME?</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ocSheet"/>
      <sheetName val="TableOfContents"/>
      <sheetName val="Inputs"/>
      <sheetName val="AFUDC"/>
      <sheetName val="Invest-WorkCap-Cap Calcs"/>
      <sheetName val="ActualCapEx_Inputs"/>
      <sheetName val="InventoryInput"/>
      <sheetName val="Depreciation"/>
      <sheetName val="Capital Recovery"/>
      <sheetName val="O&amp;M"/>
      <sheetName val="Sheet2"/>
    </sheetNames>
    <sheetDataSet>
      <sheetData sheetId="0"/>
      <sheetData sheetId="1"/>
      <sheetData sheetId="2" refreshError="1">
        <row r="10">
          <cell r="D10">
            <v>12</v>
          </cell>
        </row>
      </sheetData>
      <sheetData sheetId="3"/>
      <sheetData sheetId="4" refreshError="1">
        <row r="14">
          <cell r="D14">
            <v>2872.5860727270583</v>
          </cell>
        </row>
      </sheetData>
      <sheetData sheetId="5"/>
      <sheetData sheetId="6"/>
      <sheetData sheetId="7"/>
      <sheetData sheetId="8"/>
      <sheetData sheetId="9"/>
      <sheetData sheetId="10"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e"/>
      <sheetName val="Weather12-13"/>
      <sheetName val="Cht_Vol"/>
      <sheetName val="Cht_Cust"/>
      <sheetName val="Cht_UPC"/>
      <sheetName val="May2012BR_B"/>
      <sheetName val="BR0512B"/>
      <sheetName val="==input==&gt;"/>
      <sheetName val="BR"/>
      <sheetName val="NY_BDD"/>
      <sheetName val="NY12"/>
      <sheetName val="chart_Input"/>
      <sheetName val="chart_InputN"/>
      <sheetName val="chart_InputNB"/>
      <sheetName val="CustS"/>
      <sheetName val="CustT"/>
      <sheetName val="VolS"/>
      <sheetName val="VolT"/>
      <sheetName val="VolS_N"/>
      <sheetName val="VolT_N"/>
      <sheetName val="Normalize_A"/>
      <sheetName val="Normalize_B"/>
      <sheetName val="VolS_NB"/>
      <sheetName val="VolT_NB"/>
      <sheetName val="CustS_F"/>
      <sheetName val="CustT_F"/>
      <sheetName val="VolS_F"/>
      <sheetName val="VolT_F"/>
      <sheetName val="NYF13"/>
      <sheetName val="Transpose"/>
      <sheetName val="Transpose_CUST"/>
      <sheetName val="Spread Values Eff (TH)"/>
      <sheetName val="Gas Fin Input TH Billed (PHA)"/>
      <sheetName val="Gas Fin Input Cust"/>
      <sheetName val="==histry==&gt;"/>
      <sheetName val="Mar2012BR_B"/>
      <sheetName val="BR0312B"/>
      <sheetName val="Apr2012BR_B"/>
      <sheetName val="BR0412B"/>
    </sheetNames>
    <sheetDataSet>
      <sheetData sheetId="0"/>
      <sheetData sheetId="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Nucleus Trade Detail_Futures"/>
      <sheetName val="Nucleus Trade Detail_Swaps"/>
      <sheetName val="Invest-WorkCap-Cap Calcs"/>
      <sheetName val="Inputs"/>
      <sheetName val="Adjusting Entries-Supp"/>
    </sheetNames>
    <sheetDataSet>
      <sheetData sheetId="0" refreshError="1"/>
      <sheetData sheetId="1"/>
      <sheetData sheetId="2"/>
      <sheetData sheetId="3" refreshError="1"/>
      <sheetData sheetId="4" refreshError="1"/>
      <sheetData sheetId="5"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r 00"/>
      <sheetName val="8181a"/>
      <sheetName val="6223 10-1"/>
      <sheetName val="#REF!#REF! 00"/>
      <sheetName val="Apr_00"/>
      <sheetName val="LDAC Page 11"/>
      <sheetName val="6865 June 2012"/>
    </sheetNames>
    <sheetDataSet>
      <sheetData sheetId="0" refreshError="1">
        <row r="2">
          <cell r="A2" t="str">
            <v xml:space="preserve">APRIL 2000 - MONTHLY SET-UP </v>
          </cell>
        </row>
        <row r="4">
          <cell r="A4" t="str">
            <v>AVERAGE DAILY FIRM &amp; TC SENDOUT REQUIREMENTS</v>
          </cell>
          <cell r="F4">
            <v>333508.673813047</v>
          </cell>
          <cell r="G4" t="str">
            <v>dt per day</v>
          </cell>
          <cell r="K4" t="str">
            <v>dt per Month</v>
          </cell>
        </row>
        <row r="6">
          <cell r="A6" t="str">
            <v>"BEST COST" SUPPLY DISPATCH</v>
          </cell>
        </row>
        <row r="7">
          <cell r="F7" t="str">
            <v>DAILY</v>
          </cell>
          <cell r="H7" t="str">
            <v>CITY GATE</v>
          </cell>
          <cell r="L7" t="str">
            <v>MONTHLY</v>
          </cell>
        </row>
        <row r="8">
          <cell r="D8" t="str">
            <v xml:space="preserve"> CONTRACT</v>
          </cell>
          <cell r="F8" t="str">
            <v>CITY GATE</v>
          </cell>
          <cell r="H8" t="str">
            <v>COMMODITY</v>
          </cell>
          <cell r="L8" t="str">
            <v>COMMODITY</v>
          </cell>
        </row>
        <row r="9">
          <cell r="D9" t="str">
            <v>MDQ</v>
          </cell>
          <cell r="F9" t="str">
            <v>DELIVERIES</v>
          </cell>
          <cell r="H9" t="str">
            <v>PRICE</v>
          </cell>
          <cell r="L9" t="str">
            <v>PRICE</v>
          </cell>
        </row>
        <row r="10">
          <cell r="D10" t="str">
            <v>(dt per day)</v>
          </cell>
          <cell r="F10" t="str">
            <v>(dt per day)</v>
          </cell>
          <cell r="H10" t="str">
            <v>($ per dt)</v>
          </cell>
          <cell r="L10" t="str">
            <v>($ per Month)</v>
          </cell>
        </row>
        <row r="11">
          <cell r="A11" t="str">
            <v>CANADIAN &amp; MISC DOMESTIC SUPPLY</v>
          </cell>
        </row>
        <row r="12">
          <cell r="A12" t="str">
            <v>APC/LANDFILL</v>
          </cell>
          <cell r="D12">
            <v>4500</v>
          </cell>
          <cell r="F12">
            <v>3000</v>
          </cell>
          <cell r="H12">
            <v>3.3256666666666668</v>
          </cell>
          <cell r="L12">
            <v>299310</v>
          </cell>
        </row>
        <row r="13">
          <cell r="A13" t="str">
            <v>STERLING (EQUIT)</v>
          </cell>
          <cell r="D13" t="str">
            <v>N/A</v>
          </cell>
          <cell r="F13">
            <v>300</v>
          </cell>
          <cell r="H13">
            <v>2.5557936037441498</v>
          </cell>
          <cell r="L13">
            <v>23002.142433697347</v>
          </cell>
        </row>
        <row r="14">
          <cell r="A14" t="str">
            <v>NY HUB PARKING RETURN SUPPLY</v>
          </cell>
          <cell r="D14" t="str">
            <v>N/A</v>
          </cell>
          <cell r="F14">
            <v>0</v>
          </cell>
          <cell r="L14">
            <v>0</v>
          </cell>
        </row>
        <row r="15">
          <cell r="A15" t="str">
            <v>BOUNDARY / CGT-NY SUPPLY</v>
          </cell>
          <cell r="D15">
            <v>30180</v>
          </cell>
          <cell r="F15">
            <v>29492</v>
          </cell>
          <cell r="H15">
            <v>2.5194000000000001</v>
          </cell>
          <cell r="L15">
            <v>2229064.3440000005</v>
          </cell>
        </row>
        <row r="16">
          <cell r="A16" t="str">
            <v xml:space="preserve">FT SPOT (#2240) </v>
          </cell>
          <cell r="D16">
            <v>1969</v>
          </cell>
          <cell r="F16">
            <v>1969</v>
          </cell>
          <cell r="H16">
            <v>2.7747999999999999</v>
          </cell>
          <cell r="L16">
            <v>163907.43599999999</v>
          </cell>
        </row>
        <row r="17">
          <cell r="A17" t="str">
            <v>ANE (ON IROQUOIS)</v>
          </cell>
          <cell r="D17">
            <v>70699</v>
          </cell>
          <cell r="F17">
            <v>70699</v>
          </cell>
          <cell r="H17">
            <v>2.1477540322580646</v>
          </cell>
          <cell r="L17">
            <v>4555321.8697983874</v>
          </cell>
        </row>
        <row r="19">
          <cell r="A19" t="str">
            <v>TOTAL</v>
          </cell>
          <cell r="D19" t="str">
            <v>N/A</v>
          </cell>
          <cell r="F19">
            <v>105460</v>
          </cell>
          <cell r="L19">
            <v>7270605.792232085</v>
          </cell>
        </row>
        <row r="21">
          <cell r="A21" t="str">
            <v>CNG FTNN/TRANSCO SUPPLIES</v>
          </cell>
        </row>
        <row r="22">
          <cell r="B22" t="str">
            <v>MOORE ENERGY - FIRM</v>
          </cell>
          <cell r="D22">
            <v>5000</v>
          </cell>
          <cell r="F22">
            <v>0</v>
          </cell>
          <cell r="L22">
            <v>0</v>
          </cell>
        </row>
        <row r="23">
          <cell r="B23" t="str">
            <v>TENN FT SPOT</v>
          </cell>
          <cell r="D23">
            <v>13800</v>
          </cell>
          <cell r="F23">
            <v>0</v>
          </cell>
          <cell r="L23">
            <v>0</v>
          </cell>
        </row>
        <row r="24">
          <cell r="B24" t="str">
            <v>FINA #2/HESS #3</v>
          </cell>
          <cell r="D24">
            <v>15604</v>
          </cell>
          <cell r="F24">
            <v>0</v>
          </cell>
          <cell r="L24">
            <v>0</v>
          </cell>
        </row>
        <row r="25">
          <cell r="B25" t="str">
            <v>ICC - FIRM</v>
          </cell>
          <cell r="D25">
            <v>5000</v>
          </cell>
          <cell r="F25">
            <v>0</v>
          </cell>
          <cell r="L25">
            <v>0</v>
          </cell>
        </row>
        <row r="26">
          <cell r="B26" t="str">
            <v>SHELL #1 - FIRM</v>
          </cell>
          <cell r="D26">
            <v>60000</v>
          </cell>
          <cell r="F26">
            <v>0</v>
          </cell>
          <cell r="L26">
            <v>0</v>
          </cell>
        </row>
        <row r="27">
          <cell r="B27" t="str">
            <v>TRANSCO FT SPOT</v>
          </cell>
          <cell r="D27">
            <v>10688</v>
          </cell>
          <cell r="F27">
            <v>0</v>
          </cell>
          <cell r="L27">
            <v>0</v>
          </cell>
        </row>
        <row r="28">
          <cell r="B28" t="str">
            <v>TENN FT SPOT</v>
          </cell>
          <cell r="D28" t="str">
            <v>N/A</v>
          </cell>
          <cell r="F28">
            <v>0</v>
          </cell>
          <cell r="L28">
            <v>0</v>
          </cell>
        </row>
        <row r="29">
          <cell r="B29" t="str">
            <v xml:space="preserve"> </v>
          </cell>
        </row>
        <row r="30">
          <cell r="C30" t="str">
            <v>CNG FTNN/TRANSCO TOTAL:</v>
          </cell>
          <cell r="D30">
            <v>50745</v>
          </cell>
          <cell r="F30">
            <v>0</v>
          </cell>
          <cell r="L30">
            <v>0</v>
          </cell>
        </row>
        <row r="32">
          <cell r="A32" t="str">
            <v>TRANSCO SUPPLIES</v>
          </cell>
          <cell r="E32" t="str">
            <v xml:space="preserve"> </v>
          </cell>
        </row>
        <row r="33">
          <cell r="A33" t="str">
            <v xml:space="preserve">  TRANSCO FT SUPPLIES</v>
          </cell>
          <cell r="E33" t="str">
            <v xml:space="preserve"> </v>
          </cell>
        </row>
        <row r="34">
          <cell r="B34" t="str">
            <v>AMERADA HESS #1</v>
          </cell>
          <cell r="D34">
            <v>31050</v>
          </cell>
          <cell r="F34">
            <v>31050</v>
          </cell>
          <cell r="H34">
            <v>2.7770999999999999</v>
          </cell>
          <cell r="L34">
            <v>2586868.65</v>
          </cell>
        </row>
        <row r="35">
          <cell r="B35" t="str">
            <v>SHELL #1 - FIRM</v>
          </cell>
          <cell r="D35">
            <v>60000</v>
          </cell>
          <cell r="F35">
            <v>60000</v>
          </cell>
          <cell r="H35">
            <v>2.7747999999999999</v>
          </cell>
          <cell r="L35">
            <v>4994640</v>
          </cell>
        </row>
        <row r="36">
          <cell r="B36" t="str">
            <v>ENRON - FIRM</v>
          </cell>
          <cell r="D36">
            <v>60000</v>
          </cell>
          <cell r="F36">
            <v>45000</v>
          </cell>
          <cell r="H36">
            <v>2.7747999999999999</v>
          </cell>
          <cell r="L36">
            <v>3745980</v>
          </cell>
        </row>
        <row r="37">
          <cell r="B37" t="str">
            <v>SHELL #2 - FIRM</v>
          </cell>
          <cell r="D37">
            <v>21795</v>
          </cell>
          <cell r="F37">
            <v>21795</v>
          </cell>
          <cell r="H37">
            <v>2.7747999999999999</v>
          </cell>
          <cell r="L37">
            <v>1814302.98</v>
          </cell>
        </row>
        <row r="38">
          <cell r="B38" t="str">
            <v>FT SPOT</v>
          </cell>
          <cell r="D38" t="str">
            <v>N/A</v>
          </cell>
          <cell r="F38">
            <v>0</v>
          </cell>
          <cell r="L38">
            <v>0</v>
          </cell>
        </row>
        <row r="39">
          <cell r="B39" t="str">
            <v>STRADDLE GAS</v>
          </cell>
          <cell r="D39" t="str">
            <v>N/A</v>
          </cell>
          <cell r="F39">
            <v>5000</v>
          </cell>
          <cell r="H39">
            <v>2.7747999999999999</v>
          </cell>
          <cell r="L39">
            <v>416220</v>
          </cell>
        </row>
        <row r="40">
          <cell r="B40" t="str">
            <v>MOORE ENERGY - FIRM</v>
          </cell>
          <cell r="D40" t="str">
            <v>N/A</v>
          </cell>
          <cell r="L40">
            <v>0</v>
          </cell>
        </row>
        <row r="41">
          <cell r="B41" t="str">
            <v>TRANSCO FS</v>
          </cell>
          <cell r="C41" t="str">
            <v>BASELOAD:</v>
          </cell>
          <cell r="D41">
            <v>73110</v>
          </cell>
          <cell r="F41">
            <v>35000</v>
          </cell>
          <cell r="H41">
            <v>2.6816999999999998</v>
          </cell>
          <cell r="L41">
            <v>2815784.9999999995</v>
          </cell>
        </row>
        <row r="42">
          <cell r="B42" t="str">
            <v xml:space="preserve"> </v>
          </cell>
          <cell r="C42" t="str">
            <v>SWING:</v>
          </cell>
          <cell r="D42" t="str">
            <v>N/A</v>
          </cell>
          <cell r="F42">
            <v>0</v>
          </cell>
          <cell r="H42">
            <v>0</v>
          </cell>
          <cell r="L42">
            <v>0</v>
          </cell>
        </row>
        <row r="44">
          <cell r="C44" t="str">
            <v>TRANSCO TOTAL</v>
          </cell>
          <cell r="D44">
            <v>245955</v>
          </cell>
          <cell r="F44">
            <v>197845</v>
          </cell>
        </row>
        <row r="46">
          <cell r="A46" t="str">
            <v>TETCO SUPPLIES</v>
          </cell>
        </row>
        <row r="47">
          <cell r="B47" t="str">
            <v>FINA #1/HESS #2(CDS)</v>
          </cell>
          <cell r="D47">
            <v>56718</v>
          </cell>
          <cell r="F47">
            <v>5000</v>
          </cell>
          <cell r="H47">
            <v>2.8845000000000001</v>
          </cell>
        </row>
        <row r="49">
          <cell r="C49" t="str">
            <v>TETCO FIRM TOTAL</v>
          </cell>
          <cell r="D49">
            <v>56718</v>
          </cell>
          <cell r="F49">
            <v>5000</v>
          </cell>
        </row>
        <row r="51">
          <cell r="A51" t="str">
            <v>TENNESSEE SUPPLIES</v>
          </cell>
        </row>
        <row r="52">
          <cell r="B52" t="str">
            <v>TENN FT SPOT</v>
          </cell>
          <cell r="D52">
            <v>20808</v>
          </cell>
          <cell r="F52">
            <v>10000</v>
          </cell>
          <cell r="H52">
            <v>2.8409000000000004</v>
          </cell>
        </row>
        <row r="54">
          <cell r="C54" t="str">
            <v>TENN FIRM TOTAL</v>
          </cell>
          <cell r="D54">
            <v>20808</v>
          </cell>
          <cell r="F54">
            <v>10000</v>
          </cell>
        </row>
        <row r="57">
          <cell r="D57" t="str">
            <v xml:space="preserve">Total Gas Purchases and Transportation </v>
          </cell>
          <cell r="F57">
            <v>318305</v>
          </cell>
        </row>
        <row r="59">
          <cell r="D59" t="str">
            <v xml:space="preserve">Storage Withdrawals and Transportation </v>
          </cell>
          <cell r="F59">
            <v>15204</v>
          </cell>
          <cell r="H59">
            <v>2.697795967064808</v>
          </cell>
        </row>
        <row r="61">
          <cell r="D61" t="str">
            <v>Total Gas Delivered for Firm &amp; TC Sendout</v>
          </cell>
          <cell r="F61">
            <v>333509</v>
          </cell>
          <cell r="H61">
            <v>2.614608713081175</v>
          </cell>
        </row>
      </sheetData>
      <sheetData sheetId="1" refreshError="1"/>
      <sheetData sheetId="2" refreshError="1"/>
      <sheetData sheetId="3" refreshError="1"/>
      <sheetData sheetId="4">
        <row r="2">
          <cell r="A2" t="str">
            <v xml:space="preserve">APRIL 2000 - MONTHLY SET-UP </v>
          </cell>
        </row>
      </sheetData>
      <sheetData sheetId="5" refreshError="1"/>
      <sheetData sheetId="6" refreshError="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ntry"/>
      <sheetName val="NY 05 COR"/>
      <sheetName val="NE 05 COR"/>
      <sheetName val="BO NE detail"/>
      <sheetName val="BO NE curr cor"/>
      <sheetName val="BO NY detail"/>
      <sheetName val="BO NY curr cor"/>
      <sheetName val="MAP"/>
      <sheetName val="Business Unit"/>
      <sheetName val="Account Map"/>
      <sheetName val="Activity Map"/>
      <sheetName val="PP lines"/>
      <sheetName val="PP cover sheet"/>
      <sheetName val="upload"/>
      <sheetName val="corrective entry for uk 458117"/>
      <sheetName val="GcaSummary"/>
      <sheetName val="MarginSummary"/>
      <sheetName val="Reference_Data"/>
      <sheetName val=""/>
      <sheetName val="CurrentCORReclass7-2009 final"/>
      <sheetName val="Exp Type Map"/>
      <sheetName val="NY_05_COR"/>
      <sheetName val="NE_05_COR"/>
      <sheetName val="BO_NE_detail"/>
      <sheetName val="BO_NE_curr_cor"/>
      <sheetName val="BO_NY_detail"/>
      <sheetName val="BO_NY_curr_cor"/>
      <sheetName val="Business_Unit"/>
      <sheetName val="Account_Map"/>
      <sheetName val="Activity_Map"/>
      <sheetName val="PP_lines"/>
      <sheetName val="PP_cover_sheet"/>
      <sheetName val="corrective_entry_for_uk_458117"/>
      <sheetName val="CurrentCORReclass7-2009_final"/>
      <sheetName val="Exp_Type_Map"/>
      <sheetName val="DP_3"/>
      <sheetName val="Filters"/>
      <sheetName val="DP_5"/>
      <sheetName val="DP_6"/>
      <sheetName val="DP_1"/>
      <sheetName val="Graphs"/>
      <sheetName val="Cost_Income"/>
      <sheetName val="DP_4"/>
      <sheetName val="DP_9"/>
      <sheetName val="Settings"/>
      <sheetName val="DP_7"/>
      <sheetName val="Validation"/>
    </sheetNames>
    <sheetDataSet>
      <sheetData sheetId="0"/>
      <sheetData sheetId="1"/>
      <sheetData sheetId="2"/>
      <sheetData sheetId="3"/>
      <sheetData sheetId="4"/>
      <sheetData sheetId="5"/>
      <sheetData sheetId="6"/>
      <sheetData sheetId="7" refreshError="1">
        <row r="2">
          <cell r="A2" t="str">
            <v>100</v>
          </cell>
          <cell r="C2" t="str">
            <v>256021</v>
          </cell>
        </row>
        <row r="3">
          <cell r="A3" t="str">
            <v>110</v>
          </cell>
          <cell r="C3" t="str">
            <v>256022</v>
          </cell>
        </row>
        <row r="4">
          <cell r="A4" t="str">
            <v>150</v>
          </cell>
          <cell r="C4" t="str">
            <v>256026</v>
          </cell>
        </row>
        <row r="5">
          <cell r="A5" t="str">
            <v>200</v>
          </cell>
          <cell r="C5" t="str">
            <v>256026</v>
          </cell>
        </row>
        <row r="6">
          <cell r="A6" t="str">
            <v>300</v>
          </cell>
          <cell r="C6" t="str">
            <v>256024</v>
          </cell>
        </row>
        <row r="7">
          <cell r="A7" t="str">
            <v>350</v>
          </cell>
          <cell r="C7" t="str">
            <v>256025</v>
          </cell>
        </row>
        <row r="8">
          <cell r="A8" t="str">
            <v>400</v>
          </cell>
          <cell r="C8" t="str">
            <v>256026</v>
          </cell>
        </row>
        <row r="9">
          <cell r="A9" t="str">
            <v>500</v>
          </cell>
          <cell r="C9" t="str">
            <v>256023</v>
          </cell>
        </row>
        <row r="10">
          <cell r="A10" t="str">
            <v>A10</v>
          </cell>
          <cell r="C10" t="str">
            <v>311090</v>
          </cell>
        </row>
        <row r="11">
          <cell r="A11" t="str">
            <v>A11</v>
          </cell>
          <cell r="C11" t="str">
            <v>311090</v>
          </cell>
        </row>
        <row r="12">
          <cell r="A12" t="str">
            <v>A20</v>
          </cell>
          <cell r="C12" t="str">
            <v>286500</v>
          </cell>
        </row>
        <row r="13">
          <cell r="A13" t="str">
            <v>A30</v>
          </cell>
          <cell r="C13" t="str">
            <v>256026</v>
          </cell>
        </row>
        <row r="14">
          <cell r="A14" t="str">
            <v>A40</v>
          </cell>
          <cell r="C14" t="str">
            <v>256026</v>
          </cell>
        </row>
        <row r="15">
          <cell r="A15" t="str">
            <v>A41</v>
          </cell>
          <cell r="C15" t="str">
            <v>256026</v>
          </cell>
        </row>
        <row r="16">
          <cell r="A16" t="str">
            <v>A42</v>
          </cell>
          <cell r="C16" t="str">
            <v>256026</v>
          </cell>
        </row>
        <row r="17">
          <cell r="A17" t="str">
            <v>A50</v>
          </cell>
          <cell r="C17" t="str">
            <v>256026</v>
          </cell>
        </row>
        <row r="18">
          <cell r="A18" t="str">
            <v>A60</v>
          </cell>
          <cell r="C18" t="str">
            <v>256026</v>
          </cell>
        </row>
        <row r="19">
          <cell r="A19" t="str">
            <v>A65</v>
          </cell>
          <cell r="C19" t="str">
            <v>256026</v>
          </cell>
        </row>
        <row r="20">
          <cell r="A20" t="str">
            <v>A70</v>
          </cell>
          <cell r="C20" t="str">
            <v>256026</v>
          </cell>
        </row>
        <row r="21">
          <cell r="A21" t="str">
            <v>B01</v>
          </cell>
          <cell r="C21" t="str">
            <v>223021</v>
          </cell>
        </row>
        <row r="22">
          <cell r="A22" t="str">
            <v>B02</v>
          </cell>
          <cell r="C22" t="str">
            <v>221029</v>
          </cell>
        </row>
        <row r="23">
          <cell r="A23" t="str">
            <v>B03</v>
          </cell>
          <cell r="C23" t="str">
            <v>221026</v>
          </cell>
        </row>
        <row r="24">
          <cell r="A24" t="str">
            <v>B04</v>
          </cell>
          <cell r="C24" t="str">
            <v>221027</v>
          </cell>
        </row>
        <row r="25">
          <cell r="A25" t="str">
            <v>B05</v>
          </cell>
          <cell r="C25" t="str">
            <v>221031</v>
          </cell>
        </row>
        <row r="26">
          <cell r="A26" t="str">
            <v>B06</v>
          </cell>
          <cell r="C26" t="str">
            <v>223020</v>
          </cell>
        </row>
        <row r="27">
          <cell r="A27" t="str">
            <v>B07</v>
          </cell>
          <cell r="C27" t="str">
            <v>221028</v>
          </cell>
        </row>
        <row r="28">
          <cell r="A28" t="str">
            <v>B08</v>
          </cell>
          <cell r="C28" t="str">
            <v>221030</v>
          </cell>
        </row>
        <row r="29">
          <cell r="A29" t="str">
            <v>B09</v>
          </cell>
          <cell r="C29" t="str">
            <v>222000</v>
          </cell>
        </row>
        <row r="30">
          <cell r="A30" t="str">
            <v>M10</v>
          </cell>
          <cell r="C30" t="str">
            <v>256020</v>
          </cell>
        </row>
        <row r="31">
          <cell r="A31" t="str">
            <v>M20</v>
          </cell>
          <cell r="C31" t="str">
            <v>256020</v>
          </cell>
        </row>
        <row r="32">
          <cell r="A32" t="str">
            <v>M50</v>
          </cell>
          <cell r="C32" t="str">
            <v>256020</v>
          </cell>
        </row>
        <row r="33">
          <cell r="A33" t="str">
            <v>P10</v>
          </cell>
          <cell r="C33" t="str">
            <v>221020</v>
          </cell>
        </row>
        <row r="34">
          <cell r="A34" t="str">
            <v>P15</v>
          </cell>
          <cell r="C34" t="str">
            <v>221020</v>
          </cell>
        </row>
        <row r="35">
          <cell r="A35" t="str">
            <v>P20</v>
          </cell>
          <cell r="C35" t="str">
            <v>221021</v>
          </cell>
        </row>
        <row r="36">
          <cell r="A36" t="str">
            <v>P21</v>
          </cell>
          <cell r="C36" t="str">
            <v>221021</v>
          </cell>
        </row>
        <row r="37">
          <cell r="A37" t="str">
            <v>P25</v>
          </cell>
          <cell r="C37" t="str">
            <v>221021</v>
          </cell>
        </row>
        <row r="38">
          <cell r="A38" t="str">
            <v>P26</v>
          </cell>
          <cell r="C38" t="str">
            <v>221021</v>
          </cell>
        </row>
        <row r="39">
          <cell r="A39" t="str">
            <v>P30</v>
          </cell>
          <cell r="C39" t="str">
            <v>221022</v>
          </cell>
        </row>
        <row r="40">
          <cell r="A40" t="str">
            <v>P50</v>
          </cell>
          <cell r="C40" t="str">
            <v>221024</v>
          </cell>
        </row>
        <row r="41">
          <cell r="A41" t="str">
            <v>T10</v>
          </cell>
          <cell r="C41" t="str">
            <v>256026</v>
          </cell>
        </row>
        <row r="42">
          <cell r="A42">
            <v>0</v>
          </cell>
          <cell r="C42" t="str">
            <v>256026</v>
          </cell>
        </row>
      </sheetData>
      <sheetData sheetId="8" refreshError="1">
        <row r="1">
          <cell r="A1" t="str">
            <v>70001</v>
          </cell>
          <cell r="B1" t="str">
            <v>NGHINCD.J</v>
          </cell>
        </row>
        <row r="2">
          <cell r="A2" t="str">
            <v>70002</v>
          </cell>
          <cell r="B2" t="str">
            <v>NGTEND.J</v>
          </cell>
        </row>
        <row r="3">
          <cell r="A3" t="str">
            <v>70003</v>
          </cell>
          <cell r="B3" t="str">
            <v>NGUSLLC.J</v>
          </cell>
        </row>
        <row r="4">
          <cell r="A4" t="str">
            <v>70004</v>
          </cell>
          <cell r="B4" t="str">
            <v>NGUS6LLC.J</v>
          </cell>
        </row>
        <row r="5">
          <cell r="A5" t="str">
            <v>00004DIST</v>
          </cell>
          <cell r="B5" t="str">
            <v>NGUSADISTD.J</v>
          </cell>
        </row>
        <row r="6">
          <cell r="A6" t="str">
            <v>00005DIST</v>
          </cell>
          <cell r="B6" t="str">
            <v>NGUSADISTD.J</v>
          </cell>
        </row>
        <row r="7">
          <cell r="A7" t="str">
            <v>00010DIST</v>
          </cell>
          <cell r="B7" t="str">
            <v>NGUSADISTD.J</v>
          </cell>
        </row>
        <row r="8">
          <cell r="A8" t="str">
            <v>00036DIST</v>
          </cell>
          <cell r="B8" t="str">
            <v>NIMODISTD.J</v>
          </cell>
        </row>
        <row r="9">
          <cell r="A9" t="str">
            <v>00041DIST</v>
          </cell>
          <cell r="B9" t="str">
            <v>NGUSADISTD.J</v>
          </cell>
        </row>
        <row r="10">
          <cell r="A10" t="str">
            <v>00049DIST</v>
          </cell>
          <cell r="B10" t="str">
            <v>NGUSADISTD.J</v>
          </cell>
        </row>
        <row r="11">
          <cell r="A11" t="str">
            <v>80001DIST</v>
          </cell>
          <cell r="B11" t="str">
            <v>NGUSADISTGAAPD.J</v>
          </cell>
        </row>
        <row r="12">
          <cell r="A12" t="str">
            <v>80002DIST</v>
          </cell>
          <cell r="B12" t="str">
            <v>NIMODISTGAAPD.J</v>
          </cell>
        </row>
        <row r="13">
          <cell r="A13" t="str">
            <v>90001DIST</v>
          </cell>
          <cell r="B13" t="str">
            <v>USGAAPELIM.J</v>
          </cell>
        </row>
        <row r="14">
          <cell r="A14" t="str">
            <v>90002DIST</v>
          </cell>
          <cell r="B14" t="str">
            <v>NGUSADISTD.J</v>
          </cell>
        </row>
        <row r="15">
          <cell r="A15" t="str">
            <v>90003DIST</v>
          </cell>
          <cell r="B15" t="str">
            <v>NIMOELIMD.J</v>
          </cell>
        </row>
        <row r="16">
          <cell r="A16" t="str">
            <v>00036GAS</v>
          </cell>
          <cell r="B16" t="str">
            <v>NIMOGASD.J</v>
          </cell>
        </row>
        <row r="17">
          <cell r="A17" t="str">
            <v>80002GAS</v>
          </cell>
          <cell r="B17" t="str">
            <v>NIMOGASGAAPD.J</v>
          </cell>
        </row>
        <row r="18">
          <cell r="A18" t="str">
            <v>90001GAS</v>
          </cell>
          <cell r="B18" t="str">
            <v>USGAAPELIM.J</v>
          </cell>
        </row>
        <row r="19">
          <cell r="A19" t="str">
            <v>90003GAS</v>
          </cell>
          <cell r="B19" t="str">
            <v>NIMOELIMD.J</v>
          </cell>
        </row>
        <row r="20">
          <cell r="A20" t="str">
            <v>00004GNSC</v>
          </cell>
          <cell r="B20" t="str">
            <v>NGUSAGENSCD.J</v>
          </cell>
        </row>
        <row r="21">
          <cell r="A21" t="str">
            <v>00005GNSC</v>
          </cell>
          <cell r="B21" t="str">
            <v>NGUSAGENSCD.J</v>
          </cell>
        </row>
        <row r="22">
          <cell r="A22" t="str">
            <v>00010GNSC</v>
          </cell>
          <cell r="B22" t="str">
            <v>NGUSAGENSCD.J</v>
          </cell>
        </row>
        <row r="23">
          <cell r="A23" t="str">
            <v>00036GNSC</v>
          </cell>
          <cell r="B23" t="str">
            <v>NIMOGENSCD.J</v>
          </cell>
        </row>
        <row r="24">
          <cell r="A24" t="str">
            <v>00041GNSC</v>
          </cell>
          <cell r="B24" t="str">
            <v>NGUSAGENSCD.J</v>
          </cell>
        </row>
        <row r="25">
          <cell r="A25" t="str">
            <v>00049GNSC</v>
          </cell>
          <cell r="B25" t="str">
            <v>NGUSAGENSCD.J</v>
          </cell>
        </row>
        <row r="26">
          <cell r="A26" t="str">
            <v>80001GNSC</v>
          </cell>
          <cell r="B26" t="str">
            <v>NGUSAGENSCGAAPD.J</v>
          </cell>
        </row>
        <row r="27">
          <cell r="A27" t="str">
            <v>80002GNSC</v>
          </cell>
          <cell r="B27" t="str">
            <v>NIMOGENSCGAAPD.J</v>
          </cell>
        </row>
        <row r="28">
          <cell r="A28" t="str">
            <v>90001GNSC</v>
          </cell>
          <cell r="B28" t="str">
            <v>USGAAPELIM.J</v>
          </cell>
        </row>
        <row r="29">
          <cell r="A29" t="str">
            <v>90002GNSC</v>
          </cell>
          <cell r="B29" t="str">
            <v>NGUSAGENSCD.J</v>
          </cell>
        </row>
        <row r="30">
          <cell r="A30" t="str">
            <v>90003GNSC</v>
          </cell>
          <cell r="B30" t="str">
            <v>NIMOELIMD.J</v>
          </cell>
        </row>
        <row r="31">
          <cell r="A31" t="str">
            <v>00006INTE</v>
          </cell>
          <cell r="B31" t="str">
            <v>NGUSAINTD.J</v>
          </cell>
        </row>
        <row r="32">
          <cell r="A32" t="str">
            <v>00007INTE</v>
          </cell>
          <cell r="B32" t="str">
            <v>NGUSAINTD.J</v>
          </cell>
        </row>
        <row r="33">
          <cell r="A33" t="str">
            <v>00008INTE</v>
          </cell>
          <cell r="B33" t="str">
            <v>NGUSAINTD.J</v>
          </cell>
        </row>
        <row r="34">
          <cell r="A34" t="str">
            <v>00020INTE</v>
          </cell>
          <cell r="B34" t="str">
            <v>NGUSAINTD.J</v>
          </cell>
        </row>
        <row r="35">
          <cell r="A35" t="str">
            <v>80001INTE</v>
          </cell>
          <cell r="B35" t="str">
            <v>NGUSAINTGAAPD.J</v>
          </cell>
        </row>
        <row r="36">
          <cell r="A36" t="str">
            <v>90001INTE</v>
          </cell>
          <cell r="B36" t="str">
            <v>USGAAPELIM.J</v>
          </cell>
        </row>
        <row r="37">
          <cell r="A37" t="str">
            <v>90002INTE</v>
          </cell>
          <cell r="B37" t="str">
            <v>NGUSAINTD.J</v>
          </cell>
        </row>
        <row r="38">
          <cell r="A38" t="str">
            <v>90001ISEG</v>
          </cell>
          <cell r="B38" t="str">
            <v>USGAAPELIM.J</v>
          </cell>
        </row>
        <row r="39">
          <cell r="A39" t="str">
            <v>90002ISEG</v>
          </cell>
          <cell r="B39" t="str">
            <v>NGUSAELIMD.J</v>
          </cell>
        </row>
        <row r="40">
          <cell r="A40" t="str">
            <v>90003ISEG</v>
          </cell>
          <cell r="B40" t="str">
            <v>NIMOELIMD.J</v>
          </cell>
        </row>
        <row r="41">
          <cell r="A41" t="str">
            <v>90008ISEG</v>
          </cell>
          <cell r="B41" t="str">
            <v>GAAPADJELIM.J</v>
          </cell>
        </row>
        <row r="42">
          <cell r="A42" t="str">
            <v>00082ITC</v>
          </cell>
          <cell r="B42" t="str">
            <v>ITCUSD.J</v>
          </cell>
        </row>
        <row r="43">
          <cell r="A43" t="str">
            <v>00083ITC</v>
          </cell>
          <cell r="B43" t="str">
            <v>ITCUSD.J</v>
          </cell>
        </row>
        <row r="44">
          <cell r="A44" t="str">
            <v>80001ITC</v>
          </cell>
          <cell r="B44" t="str">
            <v>ITCGAAPD.J</v>
          </cell>
        </row>
        <row r="45">
          <cell r="A45" t="str">
            <v>90001ITC</v>
          </cell>
          <cell r="B45" t="str">
            <v>USGAAPELIM.J</v>
          </cell>
        </row>
        <row r="46">
          <cell r="A46" t="str">
            <v>90002ITC</v>
          </cell>
          <cell r="B46" t="str">
            <v>ITCUSD.J</v>
          </cell>
        </row>
        <row r="47">
          <cell r="A47" t="str">
            <v>00001OTH</v>
          </cell>
          <cell r="B47" t="str">
            <v>NGUSAOTHD.J</v>
          </cell>
        </row>
        <row r="48">
          <cell r="A48" t="str">
            <v>00035OTH</v>
          </cell>
          <cell r="B48" t="str">
            <v>NIMOOTHD.J</v>
          </cell>
        </row>
        <row r="49">
          <cell r="A49" t="str">
            <v>00037OTH</v>
          </cell>
          <cell r="B49" t="str">
            <v>NIMOOTHD.J</v>
          </cell>
        </row>
        <row r="50">
          <cell r="A50" t="str">
            <v>00039OTH</v>
          </cell>
          <cell r="B50" t="str">
            <v>NIMOOTHD.J</v>
          </cell>
        </row>
        <row r="51">
          <cell r="A51" t="str">
            <v>00040OTH</v>
          </cell>
          <cell r="B51" t="str">
            <v>NIMOOTHD.J</v>
          </cell>
        </row>
        <row r="52">
          <cell r="A52" t="str">
            <v>00070OTH</v>
          </cell>
          <cell r="B52" t="str">
            <v>NGUSAOTHD.J</v>
          </cell>
        </row>
        <row r="53">
          <cell r="A53" t="str">
            <v>00085OTH</v>
          </cell>
          <cell r="B53" t="str">
            <v>NGUSAOTHD.J</v>
          </cell>
        </row>
        <row r="54">
          <cell r="A54" t="str">
            <v>00086OTH</v>
          </cell>
          <cell r="B54" t="str">
            <v>NGUSAOTHD.J</v>
          </cell>
        </row>
        <row r="55">
          <cell r="A55" t="str">
            <v>00095OTH</v>
          </cell>
          <cell r="B55" t="str">
            <v>NGUSAOTHD.J</v>
          </cell>
        </row>
        <row r="56">
          <cell r="A56" t="str">
            <v>00099OTH</v>
          </cell>
          <cell r="B56" t="str">
            <v>NGUSAOTHD.J</v>
          </cell>
        </row>
        <row r="57">
          <cell r="A57" t="str">
            <v>80001OTH</v>
          </cell>
          <cell r="B57" t="str">
            <v>NGUSAOTHGAAPD.J</v>
          </cell>
        </row>
        <row r="58">
          <cell r="A58" t="str">
            <v>80002OTH</v>
          </cell>
          <cell r="B58" t="str">
            <v>NIMOOTHGAAPD.J</v>
          </cell>
        </row>
        <row r="59">
          <cell r="A59" t="str">
            <v>90001OTH</v>
          </cell>
          <cell r="B59" t="str">
            <v>USGAAPELIM.J</v>
          </cell>
        </row>
        <row r="60">
          <cell r="A60" t="str">
            <v>90002OTH</v>
          </cell>
          <cell r="B60" t="str">
            <v>NGUSAOTHD.J</v>
          </cell>
        </row>
        <row r="61">
          <cell r="A61" t="str">
            <v>90003OTH</v>
          </cell>
          <cell r="B61" t="str">
            <v>NIMOELIMD.J</v>
          </cell>
        </row>
        <row r="62">
          <cell r="A62" t="str">
            <v>00075TELE</v>
          </cell>
          <cell r="B62" t="str">
            <v>NGUSATELD.J</v>
          </cell>
        </row>
        <row r="63">
          <cell r="A63" t="str">
            <v>00077TELE</v>
          </cell>
          <cell r="B63" t="str">
            <v>NGUSATELD.J</v>
          </cell>
        </row>
        <row r="64">
          <cell r="A64" t="str">
            <v>00078TELE</v>
          </cell>
          <cell r="B64" t="str">
            <v>NGUSATELD.J</v>
          </cell>
        </row>
        <row r="65">
          <cell r="A65" t="str">
            <v>80001TELE</v>
          </cell>
          <cell r="B65" t="str">
            <v>NGUSATELGAAPD.J</v>
          </cell>
        </row>
        <row r="66">
          <cell r="A66" t="str">
            <v>90001TELE</v>
          </cell>
          <cell r="B66" t="str">
            <v>USGAAPELIM.J</v>
          </cell>
        </row>
        <row r="67">
          <cell r="A67" t="str">
            <v>90002TELE</v>
          </cell>
          <cell r="B67" t="str">
            <v>NGUSATELD.J</v>
          </cell>
        </row>
        <row r="68">
          <cell r="A68" t="str">
            <v>00004TRAN</v>
          </cell>
          <cell r="B68" t="str">
            <v>NGUSATRAND.J</v>
          </cell>
        </row>
        <row r="69">
          <cell r="A69" t="str">
            <v>00005TRAN</v>
          </cell>
          <cell r="B69" t="str">
            <v>NGUSATRAND.J</v>
          </cell>
        </row>
        <row r="70">
          <cell r="A70" t="str">
            <v>00010TRAN</v>
          </cell>
          <cell r="B70" t="str">
            <v>NGUSATRAND.J</v>
          </cell>
        </row>
        <row r="71">
          <cell r="A71" t="str">
            <v>00021TRAN</v>
          </cell>
          <cell r="B71" t="str">
            <v>NGUSATRAND.J</v>
          </cell>
        </row>
        <row r="72">
          <cell r="A72" t="str">
            <v>00036TRAN</v>
          </cell>
          <cell r="B72" t="str">
            <v>NIMOTRAND.J</v>
          </cell>
        </row>
        <row r="73">
          <cell r="A73" t="str">
            <v>00041TRAN</v>
          </cell>
          <cell r="B73" t="str">
            <v>NGUSATRAND.J</v>
          </cell>
        </row>
        <row r="74">
          <cell r="A74" t="str">
            <v>00049TRAN</v>
          </cell>
          <cell r="B74" t="str">
            <v>NGUSATRAND.J</v>
          </cell>
        </row>
        <row r="75">
          <cell r="A75" t="str">
            <v>80001TRAN</v>
          </cell>
          <cell r="B75" t="str">
            <v>NGUSATRANGAAPD.J</v>
          </cell>
        </row>
        <row r="76">
          <cell r="A76" t="str">
            <v>80002TRAN</v>
          </cell>
          <cell r="B76" t="str">
            <v>NIMOTRANGAAPD.J</v>
          </cell>
        </row>
        <row r="77">
          <cell r="A77" t="str">
            <v>90001TRAN</v>
          </cell>
          <cell r="B77" t="str">
            <v>USGAAPELIM.J</v>
          </cell>
        </row>
        <row r="78">
          <cell r="A78" t="str">
            <v>90002TRAN</v>
          </cell>
          <cell r="B78" t="str">
            <v>NGUSATRAND.J</v>
          </cell>
        </row>
        <row r="79">
          <cell r="A79" t="str">
            <v>90003TRAN</v>
          </cell>
          <cell r="B79" t="str">
            <v>NIMOELIMD.J</v>
          </cell>
        </row>
      </sheetData>
      <sheetData sheetId="9" refreshError="1"/>
      <sheetData sheetId="10" refreshError="1"/>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KSE IFRS 2007_08 Actual"/>
      <sheetName val="NIMO IFRS 2007_08 Actual"/>
      <sheetName val="RI IFRS 2007_08 Actual"/>
      <sheetName val="KSE Data"/>
      <sheetName val="KS Gas Reg Assets"/>
      <sheetName val="RI Data"/>
      <sheetName val="NY Data"/>
      <sheetName val="Invest-WorkCap-Cap Calcs"/>
      <sheetName val="Inputs"/>
      <sheetName val="Normalizations for NGUSA IF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isks &amp; Opportunities Summary"/>
      <sheetName val="Forecast Summary"/>
      <sheetName val="Forecast"/>
      <sheetName val="Exp Class Breakdown"/>
      <sheetName val="CTO Waterfall"/>
      <sheetName val="CTO"/>
      <sheetName val="ETS"/>
      <sheetName val="Vendor"/>
      <sheetName val="CNI"/>
      <sheetName val="EO Comp"/>
      <sheetName val="EO Data Centre"/>
      <sheetName val="EO Telecoms"/>
      <sheetName val="EO Stor &amp; PCM"/>
      <sheetName val="Bus Int"/>
      <sheetName val="Serv Del"/>
      <sheetName val="Apps Supp"/>
      <sheetName val="InfProj"/>
      <sheetName val="RTB sense check"/>
      <sheetName val="Plan to bottom up rec"/>
      <sheetName val="Pivot"/>
      <sheetName val="Recovery"/>
      <sheetName val="v7 new resource data"/>
      <sheetName val="Cross Charging"/>
      <sheetName val="CTOETS"/>
      <sheetName val="RTB Data"/>
      <sheetName val="2009_10 RTB Stack"/>
      <sheetName val="CTO Totals Check"/>
      <sheetName val="CTOVendor"/>
      <sheetName val="CTOCNITotal"/>
      <sheetName val="CTO - CNI EMS"/>
      <sheetName val="CTO - CNI GMS"/>
      <sheetName val="CTO CNI - Mgmnt"/>
      <sheetName val="CNI Remediation Work"/>
      <sheetName val="CTO - CNI GTMS"/>
      <sheetName val="CTO - CNI BM"/>
      <sheetName val="CTO - CNI iEMS"/>
      <sheetName val="CTO - CNI iGMS"/>
      <sheetName val="CTOComputing"/>
      <sheetName val="CTOPerfCapMan"/>
      <sheetName val="CTODataCentre"/>
      <sheetName val="CTOStorage"/>
      <sheetName val="CTOTelecoms"/>
      <sheetName val="CTOTelecoms UK"/>
      <sheetName val="CTOTelecoms NGUS"/>
      <sheetName val="CTOTelecoms KS"/>
      <sheetName val="CTORTBImpacts"/>
      <sheetName val="CTOHeadOf"/>
      <sheetName val="CTOBusIntelli"/>
      <sheetName val="CTOServDel"/>
      <sheetName val="CTOAppsSupport"/>
      <sheetName val="CTOInfProjects"/>
      <sheetName val="Final graphs"/>
      <sheetName val="F'cast to plan"/>
      <sheetName val="Summary YOY"/>
      <sheetName val="INT &amp; SA"/>
      <sheetName val="Addn'l LOB SW"/>
      <sheetName val="Software Savings"/>
      <sheetName val="Apps Support Transfer In"/>
      <sheetName val="Risks &amp; Opportunities"/>
      <sheetName val="Resource Data"/>
      <sheetName val="CNI RTB"/>
      <sheetName val="CNI Resources"/>
      <sheetName val="UK CNI Check"/>
      <sheetName val="RTB Pivot"/>
      <sheetName val="Resource Pivot"/>
      <sheetName val="Inflation"/>
      <sheetName val="Resource Charts"/>
      <sheetName val="v7 pivot"/>
      <sheetName val="Analyst Split"/>
      <sheetName val="Funct Consol"/>
      <sheetName val="Sheet3"/>
      <sheetName val="Sheet2"/>
      <sheetName val="Variable"/>
      <sheetName val="Bid_Information"/>
      <sheetName val="Pricing"/>
      <sheetName val="Basis Data 03312008"/>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refreshError="1"/>
      <sheetData sheetId="72" refreshError="1"/>
      <sheetData sheetId="73" refreshError="1"/>
      <sheetData sheetId="74" refreshError="1"/>
      <sheetData sheetId="75"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tiative Inventory (3)"/>
      <sheetName val="Initiative Inventory (2)"/>
      <sheetName val="Actual Savings-High"/>
      <sheetName val="Savings against Targets-75%High"/>
      <sheetName val="Savings against Targets %-High"/>
      <sheetName val="Actual Savings-AVG"/>
      <sheetName val="Savings against Targets- 75%AVG"/>
      <sheetName val="Savings against Targets %-AVG"/>
      <sheetName val="Initiative Inventory for eRoom"/>
      <sheetName val="PPT Tables"/>
      <sheetName val="GAS by Subteam"/>
      <sheetName val="GAS by Confidence"/>
      <sheetName val="Initiative Inventory"/>
      <sheetName val="E&amp;F Summary"/>
      <sheetName val="Budget"/>
      <sheetName val="Support"/>
      <sheetName val="RI Data"/>
      <sheetName val="NY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asE_GE"/>
      <sheetName val="BUG_GE"/>
      <sheetName val="BUG-General Tax"/>
      <sheetName val="Gas &amp; Transp breakdown"/>
      <sheetName val="Distribution List"/>
      <sheetName val="Sheet2"/>
    </sheetNames>
    <sheetDataSet>
      <sheetData sheetId="0"/>
      <sheetData sheetId="1"/>
      <sheetData sheetId="2"/>
      <sheetData sheetId="3"/>
      <sheetData sheetId="4"/>
      <sheetData sheetId="5"/>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View A - All"/>
      <sheetName val="Drop down"/>
      <sheetName val="CTO Totals Check"/>
      <sheetName val="Sep-Mar Calculations"/>
    </sheetNames>
    <sheetDataSet>
      <sheetData sheetId="0"/>
      <sheetData sheetId="1"/>
      <sheetData sheetId="2" refreshError="1"/>
      <sheetData sheetId="3" refreshError="1"/>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sheetName val="Nucleus Trade Detail_Futures"/>
      <sheetName val="Nymex"/>
    </sheetNames>
    <sheetDataSet>
      <sheetData sheetId="0" refreshError="1"/>
      <sheetData sheetId="1" refreshError="1"/>
      <sheetData sheetId="2"/>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etailed "/>
      <sheetName val="Finance Summary"/>
      <sheetName val="NS Supported Opex&amp;Special Opex"/>
      <sheetName val="Other "/>
      <sheetName val="Risk Matrix"/>
      <sheetName val="Consequence Matrix"/>
      <sheetName val="Workings 1"/>
    </sheetNames>
    <sheetDataSet>
      <sheetData sheetId="0"/>
      <sheetData sheetId="1"/>
      <sheetData sheetId="2"/>
      <sheetData sheetId="3"/>
      <sheetData sheetId="4"/>
      <sheetData sheetId="5"/>
      <sheetData sheetId="6" refreshError="1">
        <row r="2">
          <cell r="C2" t="str">
            <v>HP storage</v>
          </cell>
        </row>
        <row r="3">
          <cell r="A3" t="str">
            <v>Stat - Safety Compliance</v>
          </cell>
          <cell r="H3" t="str">
            <v>London</v>
          </cell>
          <cell r="N3" t="str">
            <v>LTS - Pipelines</v>
          </cell>
        </row>
        <row r="4">
          <cell r="A4" t="str">
            <v>Stat - Env Compliance</v>
          </cell>
          <cell r="H4" t="str">
            <v>West Midlands</v>
          </cell>
          <cell r="N4" t="str">
            <v>LTS - AGIs</v>
          </cell>
        </row>
        <row r="5">
          <cell r="A5" t="str">
            <v>Stat - Gov't/Public Req'ts</v>
          </cell>
          <cell r="H5" t="str">
            <v>North West</v>
          </cell>
          <cell r="N5" t="str">
            <v>LTS - Storage</v>
          </cell>
        </row>
        <row r="6">
          <cell r="A6" t="str">
            <v>Stat - New Connections</v>
          </cell>
          <cell r="H6" t="str">
            <v>East of England</v>
          </cell>
          <cell r="N6" t="str">
            <v>LTS - Other</v>
          </cell>
        </row>
        <row r="7">
          <cell r="A7" t="str">
            <v>Stat - System Capacity</v>
          </cell>
          <cell r="H7" t="str">
            <v>Various</v>
          </cell>
          <cell r="N7" t="str">
            <v>R&amp;G - Reinforcement &lt;180m</v>
          </cell>
        </row>
        <row r="8">
          <cell r="A8" t="str">
            <v>Damage/Failure</v>
          </cell>
          <cell r="H8" t="str">
            <v>All</v>
          </cell>
          <cell r="N8" t="str">
            <v>R&amp;G - Reinforcement &gt;180m</v>
          </cell>
        </row>
        <row r="9">
          <cell r="A9" t="str">
            <v>Asset Condition - Safety</v>
          </cell>
          <cell r="H9" t="str">
            <v>East Anglia</v>
          </cell>
          <cell r="N9" t="str">
            <v>R&amp;G - Policy Governors</v>
          </cell>
        </row>
        <row r="10">
          <cell r="A10" t="str">
            <v>Asset Condition - Env</v>
          </cell>
          <cell r="H10" t="str">
            <v>East Midlands</v>
          </cell>
          <cell r="N10" t="str">
            <v>R&amp;G - Non-Policy Governors</v>
          </cell>
        </row>
        <row r="11">
          <cell r="A11" t="str">
            <v>Asset Condition - Failure</v>
          </cell>
          <cell r="N11" t="str">
            <v>Other - Commercial Vehicles</v>
          </cell>
        </row>
        <row r="12">
          <cell r="A12" t="str">
            <v>Asset Condition - Costs</v>
          </cell>
          <cell r="N12" t="str">
            <v>Other - Plant &amp; Equipment</v>
          </cell>
        </row>
        <row r="13">
          <cell r="A13" t="str">
            <v>Sys Capacity - Upgrade</v>
          </cell>
          <cell r="F13">
            <v>1</v>
          </cell>
          <cell r="N13" t="str">
            <v>Other - IS and Other Office Capex</v>
          </cell>
        </row>
        <row r="14">
          <cell r="A14" t="str">
            <v>Sys Capacity - Security etc</v>
          </cell>
          <cell r="F14">
            <v>2</v>
          </cell>
          <cell r="N14" t="str">
            <v>Other - Other</v>
          </cell>
        </row>
        <row r="15">
          <cell r="A15" t="str">
            <v>Sys Capacity - Costs</v>
          </cell>
          <cell r="F15">
            <v>3</v>
          </cell>
          <cell r="N15" t="str">
            <v>Other - DNCC</v>
          </cell>
        </row>
        <row r="16">
          <cell r="A16" t="str">
            <v>Business Supp - Facilities</v>
          </cell>
          <cell r="F16">
            <v>4</v>
          </cell>
          <cell r="N16" t="str">
            <v>Other - Security</v>
          </cell>
        </row>
        <row r="17">
          <cell r="A17" t="str">
            <v>Business Supp - Vehicles</v>
          </cell>
          <cell r="F17">
            <v>5</v>
          </cell>
        </row>
        <row r="18">
          <cell r="A18" t="str">
            <v>Business Supp - General</v>
          </cell>
        </row>
        <row r="19">
          <cell r="A19" t="str">
            <v>Obsolete Equipment</v>
          </cell>
        </row>
        <row r="20">
          <cell r="A20" t="str">
            <v>system operation</v>
          </cell>
          <cell r="C20" t="str">
            <v>Operations</v>
          </cell>
        </row>
        <row r="21">
          <cell r="A21" t="str">
            <v>commercial</v>
          </cell>
          <cell r="C21" t="str">
            <v>Network Strategy</v>
          </cell>
        </row>
        <row r="22">
          <cell r="C22" t="str">
            <v>Distribution Support</v>
          </cell>
        </row>
        <row r="23">
          <cell r="A23" t="str">
            <v xml:space="preserve">Opex </v>
          </cell>
          <cell r="C23" t="str">
            <v>Commercial</v>
          </cell>
          <cell r="K23" t="str">
            <v>Included</v>
          </cell>
        </row>
        <row r="24">
          <cell r="A24" t="str">
            <v>Special Opex</v>
          </cell>
          <cell r="C24" t="str">
            <v>Construction</v>
          </cell>
          <cell r="K24" t="str">
            <v>Not included</v>
          </cell>
        </row>
        <row r="25">
          <cell r="A25" t="str">
            <v>Capex</v>
          </cell>
        </row>
        <row r="26">
          <cell r="A26" t="str">
            <v>Repex</v>
          </cell>
        </row>
        <row r="27">
          <cell r="A27" t="str">
            <v>Rechargeable</v>
          </cell>
        </row>
        <row r="28">
          <cell r="A28" t="str">
            <v>Disposal of Asset</v>
          </cell>
        </row>
      </sheetData>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AP_ Unbilled Vol(dth)"/>
    </sheetNames>
    <sheetDataSet>
      <sheetData sheetId="0"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a Sheet"/>
      <sheetName val="Sheet1"/>
      <sheetName val="Check"/>
      <sheetName val="Total dist"/>
      <sheetName val="Blackwater networks"/>
      <sheetName val="scotland"/>
      <sheetName val="n of eng"/>
      <sheetName val="north west"/>
      <sheetName val="west &amp; wales "/>
      <sheetName val="south"/>
      <sheetName val="Way ahead"/>
      <sheetName val="total networks"/>
      <sheetName val="west mids"/>
      <sheetName val="east"/>
      <sheetName val="north london"/>
      <sheetName val="Transco Reg"/>
      <sheetName val="Hedging"/>
    </sheetNames>
    <sheetDataSet>
      <sheetData sheetId="0" refreshError="1">
        <row r="32">
          <cell r="F32" t="str">
            <v>NETman</v>
          </cell>
          <cell r="G32" t="e">
            <v>#NAME?</v>
          </cell>
        </row>
        <row r="55">
          <cell r="F55" t="str">
            <v>ACT0405</v>
          </cell>
        </row>
        <row r="57">
          <cell r="F57" t="str">
            <v>FYFCST</v>
          </cell>
        </row>
        <row r="58">
          <cell r="F58" t="str">
            <v>ACT0304</v>
          </cell>
        </row>
        <row r="59">
          <cell r="F59" t="str">
            <v>M.PER</v>
          </cell>
        </row>
        <row r="60">
          <cell r="F60" t="str">
            <v>M.CTD</v>
          </cell>
        </row>
        <row r="62">
          <cell r="F62">
            <v>38442</v>
          </cell>
        </row>
        <row r="63">
          <cell r="F63">
            <v>38077</v>
          </cell>
        </row>
        <row r="64">
          <cell r="F64">
            <v>38138</v>
          </cell>
        </row>
        <row r="65">
          <cell r="F65">
            <v>38138</v>
          </cell>
        </row>
        <row r="90">
          <cell r="F90" t="str">
            <v>TCISDIR</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ransco"/>
      <sheetName val="Tetco"/>
      <sheetName val="Tennessee"/>
      <sheetName val="Iroquois"/>
      <sheetName val="Indicies"/>
      <sheetName val="Macro"/>
    </sheetNames>
    <sheetDataSet>
      <sheetData sheetId="0"/>
      <sheetData sheetId="1"/>
      <sheetData sheetId="2"/>
      <sheetData sheetId="3"/>
      <sheetData sheetId="4">
        <row r="9">
          <cell r="E9">
            <v>2.0299999999999998</v>
          </cell>
        </row>
      </sheetData>
      <sheetData sheetId="5"/>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iteSettings"/>
      <sheetName val="Journal"/>
      <sheetName val="JourExp"/>
      <sheetName val="Sheet1"/>
      <sheetName val="Main Menu"/>
      <sheetName val="Drop down"/>
      <sheetName val="Contbs"/>
    </sheetNames>
    <sheetDataSet>
      <sheetData sheetId="0" refreshError="1"/>
      <sheetData sheetId="1"/>
      <sheetData sheetId="2"/>
      <sheetData sheetId="3" refreshError="1"/>
      <sheetData sheetId="4" refreshError="1"/>
      <sheetData sheetId="5" refreshError="1"/>
      <sheetData sheetId="6"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 9"/>
      <sheetName val="Chart Data"/>
      <sheetName val="E Chin's Extract"/>
      <sheetName val="Marketing Data"/>
      <sheetName val="2002-03 Chart"/>
      <sheetName val="2003-04 Chart"/>
      <sheetName val="KEDLI Data "/>
      <sheetName val="Cogens"/>
      <sheetName val="Updated Chart"/>
      <sheetName val="7-1-05 on SCADA Cogen data"/>
    </sheetNames>
    <sheetDataSet>
      <sheetData sheetId="0" refreshError="1"/>
      <sheetData sheetId="1"/>
      <sheetData sheetId="2"/>
      <sheetData sheetId="3"/>
      <sheetData sheetId="4" refreshError="1"/>
      <sheetData sheetId="5" refreshError="1"/>
      <sheetData sheetId="6"/>
      <sheetData sheetId="7"/>
      <sheetData sheetId="8" refreshError="1"/>
      <sheetData sheetId="9"/>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hibit 9"/>
      <sheetName val="Chart Data"/>
      <sheetName val="E Chin's Extract"/>
      <sheetName val="Cogens"/>
      <sheetName val="Marketing Data"/>
      <sheetName val="2002-03 Chart"/>
      <sheetName val="2003-04 Chart"/>
      <sheetName val="KEDLI Data "/>
    </sheetNames>
    <sheetDataSet>
      <sheetData sheetId="0"/>
      <sheetData sheetId="1"/>
      <sheetData sheetId="2"/>
      <sheetData sheetId="3"/>
      <sheetData sheetId="4"/>
      <sheetData sheetId="5"/>
      <sheetData sheetId="6"/>
      <sheetData sheetId="7"/>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gt;"/>
      <sheetName val="Unadjusted TB (BS)"/>
      <sheetName val="Unadjusted TB (IS)"/>
      <sheetName val="Adjustments --&gt;"/>
      <sheetName val="Adjusting Entries"/>
      <sheetName val="Adjusting Entry Impact - FERC"/>
      <sheetName val="Financial Statements --&gt;"/>
      <sheetName val="Balance Sheet - FERC"/>
      <sheetName val="Income Statement - FERC"/>
      <sheetName val="Cash Flow - FERC"/>
      <sheetName val="Retained Earning - FERC"/>
      <sheetName val="Extra Schedules &amp; Analysis --&gt;"/>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heet1"/>
      <sheetName val="Sheet2"/>
      <sheetName val="Sheet3"/>
      <sheetName val="Data validation"/>
    </sheetNames>
    <sheetDataSet>
      <sheetData sheetId="0"/>
      <sheetData sheetId="1">
        <row r="2">
          <cell r="A2">
            <v>15291915</v>
          </cell>
          <cell r="B2">
            <v>60</v>
          </cell>
          <cell r="C2" t="str">
            <v>CQAS1E</v>
          </cell>
        </row>
        <row r="3">
          <cell r="A3">
            <v>15291915</v>
          </cell>
          <cell r="B3">
            <v>60</v>
          </cell>
          <cell r="C3" t="str">
            <v>CQAS1E</v>
          </cell>
        </row>
        <row r="4">
          <cell r="A4">
            <v>16486651</v>
          </cell>
          <cell r="B4">
            <v>40</v>
          </cell>
          <cell r="C4" t="str">
            <v>CQAS2E</v>
          </cell>
        </row>
        <row r="5">
          <cell r="A5">
            <v>10468780</v>
          </cell>
          <cell r="B5">
            <v>60</v>
          </cell>
          <cell r="C5" t="str">
            <v>CQAS2E</v>
          </cell>
        </row>
        <row r="6">
          <cell r="A6">
            <v>12722765</v>
          </cell>
          <cell r="B6">
            <v>60</v>
          </cell>
          <cell r="C6" t="str">
            <v>CQAS2E</v>
          </cell>
        </row>
        <row r="7">
          <cell r="A7">
            <v>12797725</v>
          </cell>
          <cell r="B7">
            <v>60</v>
          </cell>
          <cell r="C7" t="str">
            <v>CQAS2E</v>
          </cell>
        </row>
        <row r="8">
          <cell r="A8">
            <v>14581654</v>
          </cell>
          <cell r="B8">
            <v>60</v>
          </cell>
          <cell r="C8" t="str">
            <v>CQAS2E</v>
          </cell>
        </row>
        <row r="9">
          <cell r="A9">
            <v>16163016</v>
          </cell>
          <cell r="B9">
            <v>60</v>
          </cell>
          <cell r="C9" t="str">
            <v>CQAS2E</v>
          </cell>
        </row>
        <row r="10">
          <cell r="A10">
            <v>17238124</v>
          </cell>
          <cell r="B10">
            <v>60</v>
          </cell>
          <cell r="C10" t="str">
            <v>CQAS2E</v>
          </cell>
        </row>
        <row r="11">
          <cell r="A11">
            <v>17429349</v>
          </cell>
          <cell r="B11">
            <v>60</v>
          </cell>
          <cell r="C11" t="str">
            <v>CQAS2E</v>
          </cell>
        </row>
        <row r="12">
          <cell r="A12">
            <v>18226626</v>
          </cell>
          <cell r="B12">
            <v>60</v>
          </cell>
          <cell r="C12" t="str">
            <v>CQAS2E</v>
          </cell>
        </row>
        <row r="13">
          <cell r="A13">
            <v>13087302</v>
          </cell>
          <cell r="B13">
            <v>80</v>
          </cell>
          <cell r="C13" t="str">
            <v>CQAS2E</v>
          </cell>
        </row>
        <row r="14">
          <cell r="A14">
            <v>13087302</v>
          </cell>
          <cell r="B14">
            <v>80</v>
          </cell>
          <cell r="C14" t="str">
            <v>CQAS2E</v>
          </cell>
        </row>
        <row r="15">
          <cell r="A15">
            <v>13087302</v>
          </cell>
          <cell r="B15">
            <v>80</v>
          </cell>
          <cell r="C15" t="str">
            <v>CQAS2E</v>
          </cell>
        </row>
        <row r="16">
          <cell r="A16">
            <v>13087302</v>
          </cell>
          <cell r="B16">
            <v>80</v>
          </cell>
          <cell r="C16" t="str">
            <v>CQAS2E</v>
          </cell>
        </row>
        <row r="17">
          <cell r="A17">
            <v>13087302</v>
          </cell>
          <cell r="B17">
            <v>80</v>
          </cell>
          <cell r="C17" t="str">
            <v>CQAS2E</v>
          </cell>
        </row>
        <row r="18">
          <cell r="A18">
            <v>13087302</v>
          </cell>
          <cell r="B18">
            <v>80</v>
          </cell>
          <cell r="C18" t="str">
            <v>CQAS2E</v>
          </cell>
        </row>
        <row r="19">
          <cell r="A19">
            <v>13087302</v>
          </cell>
          <cell r="B19">
            <v>80</v>
          </cell>
          <cell r="C19" t="str">
            <v>CQAS2E</v>
          </cell>
        </row>
        <row r="20">
          <cell r="A20">
            <v>13087302</v>
          </cell>
          <cell r="B20">
            <v>80</v>
          </cell>
          <cell r="C20" t="str">
            <v>CQAS2E</v>
          </cell>
        </row>
        <row r="21">
          <cell r="A21">
            <v>13087302</v>
          </cell>
          <cell r="B21">
            <v>80</v>
          </cell>
          <cell r="C21" t="str">
            <v>CQAS2E</v>
          </cell>
        </row>
        <row r="22">
          <cell r="A22">
            <v>13087302</v>
          </cell>
          <cell r="B22">
            <v>80</v>
          </cell>
          <cell r="C22" t="str">
            <v>CQAS2E</v>
          </cell>
        </row>
        <row r="23">
          <cell r="A23">
            <v>13087302</v>
          </cell>
          <cell r="B23">
            <v>80</v>
          </cell>
          <cell r="C23" t="str">
            <v>CQAS2E</v>
          </cell>
        </row>
        <row r="24">
          <cell r="A24">
            <v>14589540</v>
          </cell>
          <cell r="B24">
            <v>80</v>
          </cell>
          <cell r="C24" t="str">
            <v>CQAS2E</v>
          </cell>
        </row>
        <row r="25">
          <cell r="A25">
            <v>14589540</v>
          </cell>
          <cell r="B25">
            <v>80</v>
          </cell>
          <cell r="C25" t="str">
            <v>CQAS2E</v>
          </cell>
        </row>
        <row r="26">
          <cell r="A26">
            <v>14589540</v>
          </cell>
          <cell r="B26">
            <v>80</v>
          </cell>
          <cell r="C26" t="str">
            <v>CQAS2E</v>
          </cell>
        </row>
        <row r="27">
          <cell r="A27">
            <v>16152064</v>
          </cell>
          <cell r="B27">
            <v>80</v>
          </cell>
          <cell r="C27" t="str">
            <v>CQAS2E</v>
          </cell>
        </row>
        <row r="28">
          <cell r="A28">
            <v>16152098</v>
          </cell>
          <cell r="B28">
            <v>80</v>
          </cell>
          <cell r="C28" t="str">
            <v>CQAS2E</v>
          </cell>
        </row>
        <row r="29">
          <cell r="A29">
            <v>16364947</v>
          </cell>
          <cell r="B29">
            <v>80</v>
          </cell>
          <cell r="C29" t="str">
            <v>CQAS2E</v>
          </cell>
        </row>
        <row r="30">
          <cell r="A30">
            <v>16403341</v>
          </cell>
          <cell r="B30">
            <v>80</v>
          </cell>
          <cell r="C30" t="str">
            <v>CQAS2E</v>
          </cell>
        </row>
        <row r="31">
          <cell r="A31">
            <v>16569430</v>
          </cell>
          <cell r="B31">
            <v>80</v>
          </cell>
          <cell r="C31" t="str">
            <v>CQAS2E</v>
          </cell>
        </row>
        <row r="32">
          <cell r="A32">
            <v>16815506</v>
          </cell>
          <cell r="B32">
            <v>80</v>
          </cell>
          <cell r="C32" t="str">
            <v>CQAS2E</v>
          </cell>
        </row>
        <row r="33">
          <cell r="A33">
            <v>16889848</v>
          </cell>
          <cell r="B33">
            <v>80</v>
          </cell>
          <cell r="C33" t="str">
            <v>CQAS2E</v>
          </cell>
        </row>
        <row r="34">
          <cell r="A34">
            <v>17272340</v>
          </cell>
          <cell r="B34">
            <v>80</v>
          </cell>
          <cell r="C34" t="str">
            <v>CQAS2E</v>
          </cell>
        </row>
        <row r="35">
          <cell r="A35">
            <v>17385113</v>
          </cell>
          <cell r="B35">
            <v>80</v>
          </cell>
          <cell r="C35" t="str">
            <v>CQAS2E</v>
          </cell>
        </row>
        <row r="36">
          <cell r="A36">
            <v>17664961</v>
          </cell>
          <cell r="B36">
            <v>80</v>
          </cell>
          <cell r="C36" t="str">
            <v>CQAS2E</v>
          </cell>
        </row>
        <row r="37">
          <cell r="A37">
            <v>17817266</v>
          </cell>
          <cell r="B37">
            <v>80</v>
          </cell>
          <cell r="C37" t="str">
            <v>CQAS2E</v>
          </cell>
        </row>
        <row r="38">
          <cell r="A38">
            <v>17817330</v>
          </cell>
          <cell r="B38">
            <v>80</v>
          </cell>
          <cell r="C38" t="str">
            <v>CQAS2E</v>
          </cell>
        </row>
        <row r="39">
          <cell r="A39">
            <v>18043212</v>
          </cell>
          <cell r="B39">
            <v>80</v>
          </cell>
          <cell r="C39" t="str">
            <v>CQAS2E</v>
          </cell>
        </row>
        <row r="40">
          <cell r="A40">
            <v>18354007</v>
          </cell>
          <cell r="B40">
            <v>80</v>
          </cell>
          <cell r="C40" t="str">
            <v>CQAS2E</v>
          </cell>
        </row>
        <row r="41">
          <cell r="A41">
            <v>18353846</v>
          </cell>
          <cell r="B41">
            <v>80</v>
          </cell>
          <cell r="C41" t="str">
            <v>CQAS2E</v>
          </cell>
        </row>
        <row r="42">
          <cell r="A42">
            <v>18354066</v>
          </cell>
          <cell r="B42">
            <v>80</v>
          </cell>
          <cell r="C42" t="str">
            <v>CQAS2E</v>
          </cell>
        </row>
        <row r="43">
          <cell r="A43">
            <v>18439502</v>
          </cell>
          <cell r="B43">
            <v>80</v>
          </cell>
          <cell r="C43" t="str">
            <v>CQAS2E</v>
          </cell>
        </row>
        <row r="44">
          <cell r="A44">
            <v>18505245</v>
          </cell>
          <cell r="B44">
            <v>80</v>
          </cell>
          <cell r="C44" t="str">
            <v>CQAS2E</v>
          </cell>
        </row>
        <row r="45">
          <cell r="A45">
            <v>18561008</v>
          </cell>
          <cell r="B45">
            <v>80</v>
          </cell>
          <cell r="C45" t="str">
            <v>CQAS2E</v>
          </cell>
        </row>
        <row r="46">
          <cell r="A46">
            <v>18567469</v>
          </cell>
          <cell r="B46">
            <v>80</v>
          </cell>
          <cell r="C46" t="str">
            <v>CQAS2E</v>
          </cell>
        </row>
        <row r="47">
          <cell r="A47">
            <v>18584462</v>
          </cell>
          <cell r="B47">
            <v>80</v>
          </cell>
          <cell r="C47" t="str">
            <v>CQAS2E</v>
          </cell>
        </row>
        <row r="48">
          <cell r="A48">
            <v>18587433</v>
          </cell>
          <cell r="B48">
            <v>80</v>
          </cell>
          <cell r="C48" t="str">
            <v>CQAS2E</v>
          </cell>
        </row>
        <row r="49">
          <cell r="A49">
            <v>18652931</v>
          </cell>
          <cell r="B49">
            <v>80</v>
          </cell>
          <cell r="C49" t="str">
            <v>CQAS2E</v>
          </cell>
        </row>
        <row r="50">
          <cell r="A50">
            <v>18653246</v>
          </cell>
          <cell r="B50">
            <v>80</v>
          </cell>
          <cell r="C50" t="str">
            <v>CQAS2E</v>
          </cell>
        </row>
        <row r="51">
          <cell r="A51">
            <v>18721927</v>
          </cell>
          <cell r="B51">
            <v>80</v>
          </cell>
          <cell r="C51" t="str">
            <v>CQAS2E</v>
          </cell>
        </row>
        <row r="52">
          <cell r="A52">
            <v>18721795</v>
          </cell>
          <cell r="B52">
            <v>80</v>
          </cell>
          <cell r="C52" t="str">
            <v>CQAS2E</v>
          </cell>
        </row>
        <row r="53">
          <cell r="A53">
            <v>18721605</v>
          </cell>
          <cell r="B53">
            <v>80</v>
          </cell>
          <cell r="C53" t="str">
            <v>CQAS2E</v>
          </cell>
        </row>
        <row r="54">
          <cell r="A54">
            <v>18721656</v>
          </cell>
          <cell r="B54">
            <v>80</v>
          </cell>
          <cell r="C54" t="str">
            <v>CQAS2E</v>
          </cell>
        </row>
        <row r="55">
          <cell r="A55">
            <v>18770064</v>
          </cell>
          <cell r="B55">
            <v>80</v>
          </cell>
          <cell r="C55" t="str">
            <v>CQAS2E</v>
          </cell>
        </row>
        <row r="56">
          <cell r="A56">
            <v>12357228</v>
          </cell>
          <cell r="B56">
            <v>60</v>
          </cell>
          <cell r="C56" t="str">
            <v>CQAS3E</v>
          </cell>
        </row>
        <row r="57">
          <cell r="A57">
            <v>12357228</v>
          </cell>
          <cell r="B57">
            <v>60</v>
          </cell>
          <cell r="C57" t="str">
            <v>CQAS3E</v>
          </cell>
        </row>
        <row r="58">
          <cell r="A58">
            <v>12357228</v>
          </cell>
          <cell r="B58">
            <v>60</v>
          </cell>
          <cell r="C58" t="str">
            <v>CQAS3E</v>
          </cell>
        </row>
        <row r="59">
          <cell r="A59">
            <v>12357228</v>
          </cell>
          <cell r="B59">
            <v>60</v>
          </cell>
          <cell r="C59" t="str">
            <v>CQAS3E</v>
          </cell>
        </row>
        <row r="60">
          <cell r="A60">
            <v>12357228</v>
          </cell>
          <cell r="B60">
            <v>60</v>
          </cell>
          <cell r="C60" t="str">
            <v>CQAS3E</v>
          </cell>
        </row>
        <row r="61">
          <cell r="A61">
            <v>14055013</v>
          </cell>
          <cell r="B61">
            <v>60</v>
          </cell>
          <cell r="C61" t="str">
            <v>CQAS3E</v>
          </cell>
        </row>
        <row r="62">
          <cell r="A62">
            <v>14174893</v>
          </cell>
          <cell r="B62">
            <v>60</v>
          </cell>
          <cell r="C62" t="str">
            <v>CQAS3E</v>
          </cell>
        </row>
        <row r="63">
          <cell r="A63">
            <v>14174893</v>
          </cell>
          <cell r="B63">
            <v>60</v>
          </cell>
          <cell r="C63" t="str">
            <v>CQAS3E</v>
          </cell>
        </row>
        <row r="64">
          <cell r="A64">
            <v>14174893</v>
          </cell>
          <cell r="B64">
            <v>60</v>
          </cell>
          <cell r="C64" t="str">
            <v>CQAS3E</v>
          </cell>
        </row>
        <row r="65">
          <cell r="A65">
            <v>14174893</v>
          </cell>
          <cell r="B65">
            <v>60</v>
          </cell>
          <cell r="C65" t="str">
            <v>CQAS3E</v>
          </cell>
        </row>
        <row r="66">
          <cell r="A66">
            <v>14480404</v>
          </cell>
          <cell r="B66">
            <v>60</v>
          </cell>
          <cell r="C66" t="str">
            <v>CQAS3E</v>
          </cell>
        </row>
        <row r="67">
          <cell r="A67">
            <v>14750888</v>
          </cell>
          <cell r="B67">
            <v>60</v>
          </cell>
          <cell r="C67" t="str">
            <v>CQAS3E</v>
          </cell>
        </row>
        <row r="68">
          <cell r="A68">
            <v>14853339</v>
          </cell>
          <cell r="B68">
            <v>60</v>
          </cell>
          <cell r="C68" t="str">
            <v>CQAS3E</v>
          </cell>
        </row>
        <row r="69">
          <cell r="A69">
            <v>14853339</v>
          </cell>
          <cell r="B69">
            <v>60</v>
          </cell>
          <cell r="C69" t="str">
            <v>CQAS3E</v>
          </cell>
        </row>
        <row r="70">
          <cell r="A70">
            <v>14853339</v>
          </cell>
          <cell r="B70">
            <v>60</v>
          </cell>
          <cell r="C70" t="str">
            <v>CQAS3E</v>
          </cell>
        </row>
        <row r="71">
          <cell r="A71">
            <v>14853339</v>
          </cell>
          <cell r="B71">
            <v>60</v>
          </cell>
          <cell r="C71" t="str">
            <v>CQAS3E</v>
          </cell>
        </row>
        <row r="72">
          <cell r="A72">
            <v>14853339</v>
          </cell>
          <cell r="B72">
            <v>60</v>
          </cell>
          <cell r="C72" t="str">
            <v>CQAS3E</v>
          </cell>
        </row>
        <row r="73">
          <cell r="A73">
            <v>15650012</v>
          </cell>
          <cell r="B73">
            <v>60</v>
          </cell>
          <cell r="C73" t="str">
            <v>CQAS3E</v>
          </cell>
        </row>
        <row r="74">
          <cell r="A74">
            <v>15660720</v>
          </cell>
          <cell r="B74">
            <v>60</v>
          </cell>
          <cell r="C74" t="str">
            <v>CQAS3E</v>
          </cell>
        </row>
        <row r="75">
          <cell r="A75">
            <v>15739348</v>
          </cell>
          <cell r="B75">
            <v>60</v>
          </cell>
          <cell r="C75" t="str">
            <v>CQAS3E</v>
          </cell>
        </row>
        <row r="76">
          <cell r="A76">
            <v>16479615</v>
          </cell>
          <cell r="B76">
            <v>60</v>
          </cell>
          <cell r="C76" t="str">
            <v>CQAS3E</v>
          </cell>
        </row>
        <row r="77">
          <cell r="A77">
            <v>16521818</v>
          </cell>
          <cell r="B77">
            <v>60</v>
          </cell>
          <cell r="C77" t="str">
            <v>CQAS3E</v>
          </cell>
        </row>
        <row r="78">
          <cell r="A78">
            <v>17216362</v>
          </cell>
          <cell r="B78">
            <v>60</v>
          </cell>
          <cell r="C78" t="str">
            <v>CQAS3E</v>
          </cell>
        </row>
        <row r="79">
          <cell r="A79">
            <v>15877314</v>
          </cell>
          <cell r="B79">
            <v>80</v>
          </cell>
          <cell r="C79" t="str">
            <v>CQAS3E</v>
          </cell>
        </row>
        <row r="80">
          <cell r="A80">
            <v>16377077</v>
          </cell>
          <cell r="B80">
            <v>80</v>
          </cell>
          <cell r="C80" t="str">
            <v>CQAS3E</v>
          </cell>
        </row>
        <row r="81">
          <cell r="A81">
            <v>17855655</v>
          </cell>
          <cell r="B81">
            <v>80</v>
          </cell>
          <cell r="C81" t="str">
            <v>CQAS3E</v>
          </cell>
        </row>
        <row r="82">
          <cell r="A82">
            <v>17855656</v>
          </cell>
          <cell r="B82">
            <v>80</v>
          </cell>
          <cell r="C82" t="str">
            <v>CQAS3E</v>
          </cell>
        </row>
        <row r="83">
          <cell r="A83">
            <v>18660406</v>
          </cell>
          <cell r="B83">
            <v>80</v>
          </cell>
          <cell r="C83" t="str">
            <v>CQAS3E</v>
          </cell>
        </row>
        <row r="84">
          <cell r="A84">
            <v>11986945</v>
          </cell>
          <cell r="B84">
            <v>60</v>
          </cell>
          <cell r="C84" t="str">
            <v>CQDD6Y</v>
          </cell>
        </row>
        <row r="85">
          <cell r="A85">
            <v>12409018</v>
          </cell>
          <cell r="B85">
            <v>60</v>
          </cell>
          <cell r="C85" t="str">
            <v>CQDD6Y</v>
          </cell>
        </row>
        <row r="86">
          <cell r="A86">
            <v>12952933</v>
          </cell>
          <cell r="B86">
            <v>60</v>
          </cell>
          <cell r="C86" t="str">
            <v>CQDD6Y</v>
          </cell>
        </row>
        <row r="87">
          <cell r="A87">
            <v>13987376</v>
          </cell>
          <cell r="B87">
            <v>60</v>
          </cell>
          <cell r="C87" t="str">
            <v>CQDD6Y</v>
          </cell>
        </row>
        <row r="88">
          <cell r="A88">
            <v>13987373</v>
          </cell>
          <cell r="B88">
            <v>60</v>
          </cell>
          <cell r="C88" t="str">
            <v>CQDD6Y</v>
          </cell>
        </row>
        <row r="89">
          <cell r="A89">
            <v>14242573</v>
          </cell>
          <cell r="B89">
            <v>60</v>
          </cell>
          <cell r="C89" t="str">
            <v>CQDD6Y</v>
          </cell>
        </row>
        <row r="90">
          <cell r="A90">
            <v>14242639</v>
          </cell>
          <cell r="B90">
            <v>60</v>
          </cell>
          <cell r="C90" t="str">
            <v>CQDD6Y</v>
          </cell>
        </row>
        <row r="91">
          <cell r="A91">
            <v>15232784</v>
          </cell>
          <cell r="B91">
            <v>60</v>
          </cell>
          <cell r="C91" t="str">
            <v>CQDD6Y</v>
          </cell>
        </row>
        <row r="92">
          <cell r="A92">
            <v>16332235</v>
          </cell>
          <cell r="B92">
            <v>60</v>
          </cell>
          <cell r="C92" t="str">
            <v>CQDD6Y</v>
          </cell>
        </row>
        <row r="93">
          <cell r="A93">
            <v>16997775</v>
          </cell>
          <cell r="B93">
            <v>60</v>
          </cell>
          <cell r="C93" t="str">
            <v>CQDD6Y</v>
          </cell>
        </row>
        <row r="94">
          <cell r="A94">
            <v>17383208</v>
          </cell>
          <cell r="B94">
            <v>60</v>
          </cell>
          <cell r="C94" t="str">
            <v>CQDD6Y</v>
          </cell>
        </row>
        <row r="95">
          <cell r="A95">
            <v>18445717</v>
          </cell>
          <cell r="B95">
            <v>60</v>
          </cell>
          <cell r="C95" t="str">
            <v>CQDD6Y</v>
          </cell>
        </row>
        <row r="96">
          <cell r="A96">
            <v>19464013</v>
          </cell>
          <cell r="B96">
            <v>60</v>
          </cell>
          <cell r="C96" t="str">
            <v>CQDD6Y</v>
          </cell>
        </row>
        <row r="97">
          <cell r="A97">
            <v>13761797</v>
          </cell>
          <cell r="B97">
            <v>70</v>
          </cell>
          <cell r="C97" t="str">
            <v>CQDD6Y</v>
          </cell>
        </row>
        <row r="98">
          <cell r="A98">
            <v>17393318</v>
          </cell>
          <cell r="B98">
            <v>70</v>
          </cell>
          <cell r="C98" t="str">
            <v>CQDD6Y</v>
          </cell>
        </row>
        <row r="99">
          <cell r="A99">
            <v>17436007</v>
          </cell>
          <cell r="B99">
            <v>70</v>
          </cell>
          <cell r="C99" t="str">
            <v>CQDD6Y</v>
          </cell>
        </row>
        <row r="100">
          <cell r="A100">
            <v>11956464</v>
          </cell>
          <cell r="B100">
            <v>80</v>
          </cell>
          <cell r="C100" t="str">
            <v>CQDD6Y</v>
          </cell>
        </row>
        <row r="101">
          <cell r="A101">
            <v>13567074</v>
          </cell>
          <cell r="B101">
            <v>80</v>
          </cell>
          <cell r="C101" t="str">
            <v>CQDD6Y</v>
          </cell>
        </row>
        <row r="102">
          <cell r="A102">
            <v>13907629</v>
          </cell>
          <cell r="B102">
            <v>80</v>
          </cell>
          <cell r="C102" t="str">
            <v>CQDD6Y</v>
          </cell>
        </row>
        <row r="103">
          <cell r="A103">
            <v>14884955</v>
          </cell>
          <cell r="B103">
            <v>80</v>
          </cell>
          <cell r="C103" t="str">
            <v>CQDD6Y</v>
          </cell>
        </row>
        <row r="104">
          <cell r="A104">
            <v>16009023</v>
          </cell>
          <cell r="B104">
            <v>80</v>
          </cell>
          <cell r="C104" t="str">
            <v>CQDD6Y</v>
          </cell>
        </row>
        <row r="105">
          <cell r="A105">
            <v>16008940</v>
          </cell>
          <cell r="B105">
            <v>80</v>
          </cell>
          <cell r="C105" t="str">
            <v>CQDD6Y</v>
          </cell>
        </row>
        <row r="106">
          <cell r="A106">
            <v>16058193</v>
          </cell>
          <cell r="B106">
            <v>80</v>
          </cell>
          <cell r="C106" t="str">
            <v>CQDD6Y</v>
          </cell>
        </row>
        <row r="107">
          <cell r="A107">
            <v>16644841</v>
          </cell>
          <cell r="B107">
            <v>80</v>
          </cell>
          <cell r="C107" t="str">
            <v>CQDD6Y</v>
          </cell>
        </row>
        <row r="108">
          <cell r="A108">
            <v>16796639</v>
          </cell>
          <cell r="B108">
            <v>80</v>
          </cell>
          <cell r="C108" t="str">
            <v>CQDD6Y</v>
          </cell>
        </row>
        <row r="109">
          <cell r="A109">
            <v>16959696</v>
          </cell>
          <cell r="B109">
            <v>80</v>
          </cell>
          <cell r="C109" t="str">
            <v>CQDD6Y</v>
          </cell>
        </row>
        <row r="110">
          <cell r="A110">
            <v>17025858</v>
          </cell>
          <cell r="B110">
            <v>80</v>
          </cell>
          <cell r="C110" t="str">
            <v>CQDD6Y</v>
          </cell>
        </row>
        <row r="111">
          <cell r="A111">
            <v>17320542</v>
          </cell>
          <cell r="B111">
            <v>80</v>
          </cell>
          <cell r="C111" t="str">
            <v>CQDD6Y</v>
          </cell>
        </row>
        <row r="112">
          <cell r="A112">
            <v>17724448</v>
          </cell>
          <cell r="B112">
            <v>80</v>
          </cell>
          <cell r="C112" t="str">
            <v>CQDD6Y</v>
          </cell>
        </row>
        <row r="113">
          <cell r="A113">
            <v>17596915</v>
          </cell>
          <cell r="B113">
            <v>80</v>
          </cell>
          <cell r="C113" t="str">
            <v>CQDD6Y</v>
          </cell>
        </row>
        <row r="114">
          <cell r="A114">
            <v>18102960</v>
          </cell>
          <cell r="B114">
            <v>80</v>
          </cell>
          <cell r="C114" t="str">
            <v>CQDD6Y</v>
          </cell>
        </row>
        <row r="115">
          <cell r="A115">
            <v>18127474</v>
          </cell>
          <cell r="B115">
            <v>80</v>
          </cell>
          <cell r="C115" t="str">
            <v>CQDD6Y</v>
          </cell>
        </row>
        <row r="116">
          <cell r="A116">
            <v>19677572</v>
          </cell>
          <cell r="B116">
            <v>80</v>
          </cell>
          <cell r="C116" t="str">
            <v>CQHKBK</v>
          </cell>
        </row>
        <row r="117">
          <cell r="A117">
            <v>19677572</v>
          </cell>
          <cell r="B117">
            <v>80</v>
          </cell>
          <cell r="C117" t="str">
            <v>CQHKBK</v>
          </cell>
        </row>
        <row r="118">
          <cell r="A118">
            <v>19677572</v>
          </cell>
          <cell r="B118">
            <v>80</v>
          </cell>
          <cell r="C118" t="str">
            <v>CQHKBK</v>
          </cell>
        </row>
        <row r="119">
          <cell r="A119">
            <v>19677572</v>
          </cell>
          <cell r="B119">
            <v>80</v>
          </cell>
          <cell r="C119" t="str">
            <v>CQHKBK</v>
          </cell>
        </row>
        <row r="120">
          <cell r="A120">
            <v>8287770</v>
          </cell>
          <cell r="B120">
            <v>80</v>
          </cell>
          <cell r="C120" t="str">
            <v>CQJF6Y</v>
          </cell>
        </row>
        <row r="121">
          <cell r="A121">
            <v>8526957</v>
          </cell>
          <cell r="B121">
            <v>80</v>
          </cell>
          <cell r="C121" t="str">
            <v>CQJF6Y</v>
          </cell>
        </row>
        <row r="122">
          <cell r="A122">
            <v>10221012</v>
          </cell>
          <cell r="B122">
            <v>80</v>
          </cell>
          <cell r="C122" t="str">
            <v>CQJF6Y</v>
          </cell>
        </row>
        <row r="123">
          <cell r="A123">
            <v>10709540</v>
          </cell>
          <cell r="B123">
            <v>80</v>
          </cell>
          <cell r="C123" t="str">
            <v>CQJF6Y</v>
          </cell>
        </row>
        <row r="124">
          <cell r="A124">
            <v>10630317</v>
          </cell>
          <cell r="B124">
            <v>80</v>
          </cell>
          <cell r="C124" t="str">
            <v>CQJF6Y</v>
          </cell>
        </row>
        <row r="125">
          <cell r="A125">
            <v>10734860</v>
          </cell>
          <cell r="B125">
            <v>80</v>
          </cell>
          <cell r="C125" t="str">
            <v>CQJF6Y</v>
          </cell>
        </row>
        <row r="126">
          <cell r="A126">
            <v>10734860</v>
          </cell>
          <cell r="B126">
            <v>80</v>
          </cell>
          <cell r="C126" t="str">
            <v>CQJF6Y</v>
          </cell>
        </row>
        <row r="127">
          <cell r="A127">
            <v>13953252</v>
          </cell>
          <cell r="B127">
            <v>80</v>
          </cell>
          <cell r="C127" t="str">
            <v>CQJF6Y</v>
          </cell>
        </row>
        <row r="128">
          <cell r="A128">
            <v>14639948</v>
          </cell>
          <cell r="B128">
            <v>80</v>
          </cell>
          <cell r="C128" t="str">
            <v>CQJF6Y</v>
          </cell>
        </row>
        <row r="129">
          <cell r="A129">
            <v>14639870</v>
          </cell>
          <cell r="B129">
            <v>80</v>
          </cell>
          <cell r="C129" t="str">
            <v>CQJF6Y</v>
          </cell>
        </row>
        <row r="130">
          <cell r="A130">
            <v>14239469</v>
          </cell>
          <cell r="B130">
            <v>60</v>
          </cell>
          <cell r="C130" t="str">
            <v>CQJF7Y</v>
          </cell>
        </row>
        <row r="131">
          <cell r="A131">
            <v>14401699</v>
          </cell>
          <cell r="B131">
            <v>60</v>
          </cell>
          <cell r="C131" t="str">
            <v>CQJF7Y</v>
          </cell>
        </row>
        <row r="132">
          <cell r="A132">
            <v>18117450</v>
          </cell>
          <cell r="B132">
            <v>60</v>
          </cell>
          <cell r="C132" t="str">
            <v>CQJF7Y</v>
          </cell>
        </row>
        <row r="133">
          <cell r="A133">
            <v>11106640</v>
          </cell>
          <cell r="B133">
            <v>70</v>
          </cell>
          <cell r="C133" t="str">
            <v>CQJF7Y</v>
          </cell>
        </row>
        <row r="134">
          <cell r="A134">
            <v>12978839</v>
          </cell>
          <cell r="B134">
            <v>80</v>
          </cell>
          <cell r="C134" t="str">
            <v>CQJF7Y</v>
          </cell>
        </row>
        <row r="135">
          <cell r="A135">
            <v>13772966</v>
          </cell>
          <cell r="B135">
            <v>80</v>
          </cell>
          <cell r="C135" t="str">
            <v>CQJF7Y</v>
          </cell>
        </row>
        <row r="136">
          <cell r="A136">
            <v>14281975</v>
          </cell>
          <cell r="B136">
            <v>80</v>
          </cell>
          <cell r="C136" t="str">
            <v>CQJF7Y</v>
          </cell>
        </row>
        <row r="137">
          <cell r="A137">
            <v>14331415</v>
          </cell>
          <cell r="B137">
            <v>80</v>
          </cell>
          <cell r="C137" t="str">
            <v>CQJF7Y</v>
          </cell>
        </row>
        <row r="138">
          <cell r="A138">
            <v>15399988</v>
          </cell>
          <cell r="B138">
            <v>80</v>
          </cell>
          <cell r="C138" t="str">
            <v>CQJF7Y</v>
          </cell>
        </row>
        <row r="139">
          <cell r="A139">
            <v>8819410</v>
          </cell>
          <cell r="B139">
            <v>80</v>
          </cell>
          <cell r="C139" t="str">
            <v>CQM4NE</v>
          </cell>
        </row>
        <row r="140">
          <cell r="A140">
            <v>8819410</v>
          </cell>
          <cell r="B140">
            <v>80</v>
          </cell>
          <cell r="C140" t="str">
            <v>CQM4NE</v>
          </cell>
        </row>
        <row r="141">
          <cell r="A141">
            <v>8819410</v>
          </cell>
          <cell r="B141">
            <v>80</v>
          </cell>
          <cell r="C141" t="str">
            <v>CQM4NE</v>
          </cell>
        </row>
        <row r="142">
          <cell r="A142">
            <v>8819410</v>
          </cell>
          <cell r="B142">
            <v>80</v>
          </cell>
          <cell r="C142" t="str">
            <v>CQM4NE</v>
          </cell>
        </row>
        <row r="143">
          <cell r="A143">
            <v>11040542</v>
          </cell>
          <cell r="B143">
            <v>80</v>
          </cell>
          <cell r="C143" t="str">
            <v>CQM5NE</v>
          </cell>
        </row>
        <row r="144">
          <cell r="A144">
            <v>11040542</v>
          </cell>
          <cell r="B144">
            <v>80</v>
          </cell>
          <cell r="C144" t="str">
            <v>CQM5NE</v>
          </cell>
        </row>
        <row r="145">
          <cell r="A145">
            <v>11040542</v>
          </cell>
          <cell r="B145">
            <v>80</v>
          </cell>
          <cell r="C145" t="str">
            <v>CQM5NE</v>
          </cell>
        </row>
        <row r="146">
          <cell r="A146">
            <v>11233260</v>
          </cell>
          <cell r="B146">
            <v>80</v>
          </cell>
          <cell r="C146" t="str">
            <v>CQM5NE</v>
          </cell>
        </row>
        <row r="147">
          <cell r="A147">
            <v>11233260</v>
          </cell>
          <cell r="B147">
            <v>80</v>
          </cell>
          <cell r="C147" t="str">
            <v>CQM5NE</v>
          </cell>
        </row>
        <row r="148">
          <cell r="A148">
            <v>11233260</v>
          </cell>
          <cell r="B148">
            <v>80</v>
          </cell>
          <cell r="C148" t="str">
            <v>CQM5NE</v>
          </cell>
        </row>
        <row r="149">
          <cell r="A149">
            <v>11233260</v>
          </cell>
          <cell r="B149">
            <v>80</v>
          </cell>
          <cell r="C149" t="str">
            <v>CQM5NE</v>
          </cell>
        </row>
        <row r="150">
          <cell r="A150">
            <v>11233260</v>
          </cell>
          <cell r="B150">
            <v>80</v>
          </cell>
          <cell r="C150" t="str">
            <v>CQM5NE</v>
          </cell>
        </row>
        <row r="151">
          <cell r="A151">
            <v>11233260</v>
          </cell>
          <cell r="B151">
            <v>80</v>
          </cell>
          <cell r="C151" t="str">
            <v>CQM5NE</v>
          </cell>
        </row>
        <row r="152">
          <cell r="A152">
            <v>11233260</v>
          </cell>
          <cell r="B152">
            <v>80</v>
          </cell>
          <cell r="C152" t="str">
            <v>CQM5NE</v>
          </cell>
        </row>
        <row r="153">
          <cell r="A153">
            <v>11627391</v>
          </cell>
          <cell r="B153">
            <v>80</v>
          </cell>
          <cell r="C153" t="str">
            <v>CQM5NE</v>
          </cell>
        </row>
        <row r="154">
          <cell r="A154">
            <v>11627391</v>
          </cell>
          <cell r="B154">
            <v>80</v>
          </cell>
          <cell r="C154" t="str">
            <v>CQM5NE</v>
          </cell>
        </row>
        <row r="155">
          <cell r="A155">
            <v>11627391</v>
          </cell>
          <cell r="B155">
            <v>80</v>
          </cell>
          <cell r="C155" t="str">
            <v>CQM5NE</v>
          </cell>
        </row>
        <row r="156">
          <cell r="A156">
            <v>11934403</v>
          </cell>
          <cell r="B156">
            <v>80</v>
          </cell>
          <cell r="C156" t="str">
            <v>CQM5NE</v>
          </cell>
        </row>
        <row r="157">
          <cell r="A157">
            <v>11934403</v>
          </cell>
          <cell r="B157">
            <v>80</v>
          </cell>
          <cell r="C157" t="str">
            <v>CQM5NE</v>
          </cell>
        </row>
        <row r="158">
          <cell r="A158">
            <v>11934403</v>
          </cell>
          <cell r="B158">
            <v>80</v>
          </cell>
          <cell r="C158" t="str">
            <v>CQM5NE</v>
          </cell>
        </row>
        <row r="159">
          <cell r="A159">
            <v>12122237</v>
          </cell>
          <cell r="B159">
            <v>80</v>
          </cell>
          <cell r="C159" t="str">
            <v>CQM5NE</v>
          </cell>
        </row>
        <row r="160">
          <cell r="A160">
            <v>12122237</v>
          </cell>
          <cell r="B160">
            <v>80</v>
          </cell>
          <cell r="C160" t="str">
            <v>CQM5NE</v>
          </cell>
        </row>
        <row r="161">
          <cell r="A161">
            <v>2646222</v>
          </cell>
          <cell r="B161">
            <v>60</v>
          </cell>
          <cell r="C161" t="str">
            <v>CQM5NW</v>
          </cell>
        </row>
        <row r="162">
          <cell r="A162">
            <v>7629973</v>
          </cell>
          <cell r="B162">
            <v>60</v>
          </cell>
          <cell r="C162" t="str">
            <v>CQM5NW</v>
          </cell>
        </row>
        <row r="163">
          <cell r="A163">
            <v>7629973</v>
          </cell>
          <cell r="B163">
            <v>60</v>
          </cell>
          <cell r="C163" t="str">
            <v>CQM5NW</v>
          </cell>
        </row>
        <row r="164">
          <cell r="A164">
            <v>13171858</v>
          </cell>
          <cell r="B164">
            <v>80</v>
          </cell>
          <cell r="C164" t="str">
            <v>CQM5NW</v>
          </cell>
        </row>
        <row r="165">
          <cell r="A165">
            <v>13206907</v>
          </cell>
          <cell r="B165">
            <v>80</v>
          </cell>
          <cell r="C165" t="str">
            <v>CQM5NW</v>
          </cell>
        </row>
        <row r="166">
          <cell r="A166">
            <v>13343779</v>
          </cell>
          <cell r="B166">
            <v>80</v>
          </cell>
          <cell r="C166" t="str">
            <v>CQM5NW</v>
          </cell>
        </row>
        <row r="167">
          <cell r="A167">
            <v>14188977</v>
          </cell>
          <cell r="B167">
            <v>80</v>
          </cell>
          <cell r="C167" t="str">
            <v>CQM5NW</v>
          </cell>
        </row>
        <row r="168">
          <cell r="A168">
            <v>2015180</v>
          </cell>
          <cell r="B168">
            <v>60</v>
          </cell>
          <cell r="C168" t="str">
            <v>CQM9NY</v>
          </cell>
        </row>
        <row r="169">
          <cell r="A169">
            <v>2322442</v>
          </cell>
          <cell r="B169">
            <v>60</v>
          </cell>
          <cell r="C169" t="str">
            <v>CQM9NY</v>
          </cell>
        </row>
        <row r="170">
          <cell r="A170">
            <v>9243609</v>
          </cell>
          <cell r="B170">
            <v>50</v>
          </cell>
          <cell r="C170" t="str">
            <v>CQMJ1E</v>
          </cell>
        </row>
        <row r="171">
          <cell r="A171">
            <v>9243609</v>
          </cell>
          <cell r="B171">
            <v>50</v>
          </cell>
          <cell r="C171" t="str">
            <v>CQMJ1E</v>
          </cell>
        </row>
        <row r="172">
          <cell r="A172">
            <v>9243609</v>
          </cell>
          <cell r="B172">
            <v>50</v>
          </cell>
          <cell r="C172" t="str">
            <v>CQMJ1E</v>
          </cell>
        </row>
        <row r="173">
          <cell r="A173">
            <v>9243609</v>
          </cell>
          <cell r="B173">
            <v>50</v>
          </cell>
          <cell r="C173" t="str">
            <v>CQMJ1E</v>
          </cell>
        </row>
        <row r="174">
          <cell r="A174">
            <v>9243609</v>
          </cell>
          <cell r="B174">
            <v>50</v>
          </cell>
          <cell r="C174" t="str">
            <v>CQMJ1E</v>
          </cell>
        </row>
        <row r="175">
          <cell r="A175">
            <v>9243609</v>
          </cell>
          <cell r="B175">
            <v>50</v>
          </cell>
          <cell r="C175" t="str">
            <v>CQMJ1E</v>
          </cell>
        </row>
        <row r="176">
          <cell r="A176">
            <v>9243609</v>
          </cell>
          <cell r="B176">
            <v>50</v>
          </cell>
          <cell r="C176" t="str">
            <v>CQMJ1E</v>
          </cell>
        </row>
        <row r="177">
          <cell r="A177">
            <v>9243609</v>
          </cell>
          <cell r="B177">
            <v>50</v>
          </cell>
          <cell r="C177" t="str">
            <v>CQMJ1E</v>
          </cell>
        </row>
        <row r="178">
          <cell r="A178">
            <v>9243609</v>
          </cell>
          <cell r="B178">
            <v>50</v>
          </cell>
          <cell r="C178" t="str">
            <v>CQMJ1E</v>
          </cell>
        </row>
        <row r="179">
          <cell r="A179">
            <v>9243609</v>
          </cell>
          <cell r="B179">
            <v>50</v>
          </cell>
          <cell r="C179" t="str">
            <v>CQMJ1E</v>
          </cell>
        </row>
        <row r="180">
          <cell r="A180">
            <v>9243609</v>
          </cell>
          <cell r="B180">
            <v>50</v>
          </cell>
          <cell r="C180" t="str">
            <v>CQMJ1E</v>
          </cell>
        </row>
        <row r="181">
          <cell r="A181">
            <v>9243609</v>
          </cell>
          <cell r="B181">
            <v>50</v>
          </cell>
          <cell r="C181" t="str">
            <v>CQMJ1E</v>
          </cell>
        </row>
        <row r="182">
          <cell r="A182">
            <v>123009</v>
          </cell>
          <cell r="B182">
            <v>60</v>
          </cell>
          <cell r="C182" t="str">
            <v>CQMJ1E</v>
          </cell>
        </row>
        <row r="183">
          <cell r="A183">
            <v>123009</v>
          </cell>
          <cell r="B183">
            <v>60</v>
          </cell>
          <cell r="C183" t="str">
            <v>CQMJ1E</v>
          </cell>
        </row>
        <row r="184">
          <cell r="A184">
            <v>123009</v>
          </cell>
          <cell r="B184">
            <v>60</v>
          </cell>
          <cell r="C184" t="str">
            <v>CQMJ1E</v>
          </cell>
        </row>
        <row r="185">
          <cell r="A185">
            <v>123009</v>
          </cell>
          <cell r="B185">
            <v>60</v>
          </cell>
          <cell r="C185" t="str">
            <v>CQMJ1E</v>
          </cell>
        </row>
        <row r="186">
          <cell r="A186">
            <v>123009</v>
          </cell>
          <cell r="B186">
            <v>60</v>
          </cell>
          <cell r="C186" t="str">
            <v>CQMJ1E</v>
          </cell>
        </row>
        <row r="187">
          <cell r="A187">
            <v>123009</v>
          </cell>
          <cell r="B187">
            <v>60</v>
          </cell>
          <cell r="C187" t="str">
            <v>CQMJ1E</v>
          </cell>
        </row>
        <row r="188">
          <cell r="A188">
            <v>8819891</v>
          </cell>
          <cell r="B188">
            <v>60</v>
          </cell>
          <cell r="C188" t="str">
            <v>CQMJ1E</v>
          </cell>
        </row>
        <row r="189">
          <cell r="A189">
            <v>8819891</v>
          </cell>
          <cell r="B189">
            <v>60</v>
          </cell>
          <cell r="C189" t="str">
            <v>CQMJ1E</v>
          </cell>
        </row>
        <row r="190">
          <cell r="A190">
            <v>8819891</v>
          </cell>
          <cell r="B190">
            <v>60</v>
          </cell>
          <cell r="C190" t="str">
            <v>CQMJ1E</v>
          </cell>
        </row>
        <row r="191">
          <cell r="A191">
            <v>8819891</v>
          </cell>
          <cell r="B191">
            <v>60</v>
          </cell>
          <cell r="C191" t="str">
            <v>CQMJ1E</v>
          </cell>
        </row>
        <row r="192">
          <cell r="A192">
            <v>12317453</v>
          </cell>
          <cell r="B192">
            <v>60</v>
          </cell>
          <cell r="C192" t="str">
            <v>CQMJ1E</v>
          </cell>
        </row>
        <row r="193">
          <cell r="A193">
            <v>12317453</v>
          </cell>
          <cell r="B193">
            <v>60</v>
          </cell>
          <cell r="C193" t="str">
            <v>CQMJ1E</v>
          </cell>
        </row>
        <row r="194">
          <cell r="A194">
            <v>12317453</v>
          </cell>
          <cell r="B194">
            <v>60</v>
          </cell>
          <cell r="C194" t="str">
            <v>CQMJ1E</v>
          </cell>
        </row>
        <row r="195">
          <cell r="A195">
            <v>12317453</v>
          </cell>
          <cell r="B195">
            <v>60</v>
          </cell>
          <cell r="C195" t="str">
            <v>CQMJ1E</v>
          </cell>
        </row>
        <row r="196">
          <cell r="A196">
            <v>12317453</v>
          </cell>
          <cell r="B196">
            <v>60</v>
          </cell>
          <cell r="C196" t="str">
            <v>CQMJ1E</v>
          </cell>
        </row>
        <row r="197">
          <cell r="A197">
            <v>12743214</v>
          </cell>
          <cell r="B197">
            <v>60</v>
          </cell>
          <cell r="C197" t="str">
            <v>CQMJ1E</v>
          </cell>
        </row>
        <row r="198">
          <cell r="A198">
            <v>15660718</v>
          </cell>
          <cell r="B198">
            <v>60</v>
          </cell>
          <cell r="C198" t="str">
            <v>CQMJ1E</v>
          </cell>
        </row>
        <row r="199">
          <cell r="A199">
            <v>16112489</v>
          </cell>
          <cell r="B199">
            <v>60</v>
          </cell>
          <cell r="C199" t="str">
            <v>CQMJ1E</v>
          </cell>
        </row>
        <row r="200">
          <cell r="A200">
            <v>16532338</v>
          </cell>
          <cell r="B200">
            <v>60</v>
          </cell>
          <cell r="C200" t="str">
            <v>CQMJ1E</v>
          </cell>
        </row>
        <row r="201">
          <cell r="A201">
            <v>12402933</v>
          </cell>
          <cell r="B201">
            <v>80</v>
          </cell>
          <cell r="C201" t="str">
            <v>CQMJ1E</v>
          </cell>
        </row>
        <row r="202">
          <cell r="A202">
            <v>12402933</v>
          </cell>
          <cell r="B202">
            <v>80</v>
          </cell>
          <cell r="C202" t="str">
            <v>CQMJ1E</v>
          </cell>
        </row>
        <row r="203">
          <cell r="A203">
            <v>12402933</v>
          </cell>
          <cell r="B203">
            <v>80</v>
          </cell>
          <cell r="C203" t="str">
            <v>CQMJ1E</v>
          </cell>
        </row>
        <row r="204">
          <cell r="A204">
            <v>12402933</v>
          </cell>
          <cell r="B204">
            <v>80</v>
          </cell>
          <cell r="C204" t="str">
            <v>CQMJ1E</v>
          </cell>
        </row>
        <row r="205">
          <cell r="A205">
            <v>12402933</v>
          </cell>
          <cell r="B205">
            <v>80</v>
          </cell>
          <cell r="C205" t="str">
            <v>CQMJ1E</v>
          </cell>
        </row>
        <row r="206">
          <cell r="A206">
            <v>12402933</v>
          </cell>
          <cell r="B206">
            <v>80</v>
          </cell>
          <cell r="C206" t="str">
            <v>CQMJ1E</v>
          </cell>
        </row>
        <row r="207">
          <cell r="A207">
            <v>12402933</v>
          </cell>
          <cell r="B207">
            <v>80</v>
          </cell>
          <cell r="C207" t="str">
            <v>CQMJ1E</v>
          </cell>
        </row>
        <row r="208">
          <cell r="A208">
            <v>12402933</v>
          </cell>
          <cell r="B208">
            <v>80</v>
          </cell>
          <cell r="C208" t="str">
            <v>CQMJ1E</v>
          </cell>
        </row>
        <row r="209">
          <cell r="A209">
            <v>12402933</v>
          </cell>
          <cell r="B209">
            <v>80</v>
          </cell>
          <cell r="C209" t="str">
            <v>CQMJ1E</v>
          </cell>
        </row>
        <row r="210">
          <cell r="A210">
            <v>12402933</v>
          </cell>
          <cell r="B210">
            <v>80</v>
          </cell>
          <cell r="C210" t="str">
            <v>CQMJ1E</v>
          </cell>
        </row>
        <row r="211">
          <cell r="A211">
            <v>12402933</v>
          </cell>
          <cell r="B211">
            <v>80</v>
          </cell>
          <cell r="C211" t="str">
            <v>CQMJ1E</v>
          </cell>
        </row>
        <row r="212">
          <cell r="A212">
            <v>12402933</v>
          </cell>
          <cell r="B212">
            <v>80</v>
          </cell>
          <cell r="C212" t="str">
            <v>CQMJ1E</v>
          </cell>
        </row>
        <row r="213">
          <cell r="A213">
            <v>12402933</v>
          </cell>
          <cell r="B213">
            <v>80</v>
          </cell>
          <cell r="C213" t="str">
            <v>CQMJ1E</v>
          </cell>
        </row>
        <row r="214">
          <cell r="A214">
            <v>12402878</v>
          </cell>
          <cell r="B214">
            <v>80</v>
          </cell>
          <cell r="C214" t="str">
            <v>CQMJ1E</v>
          </cell>
        </row>
        <row r="215">
          <cell r="A215">
            <v>12402878</v>
          </cell>
          <cell r="B215">
            <v>80</v>
          </cell>
          <cell r="C215" t="str">
            <v>CQMJ1E</v>
          </cell>
        </row>
        <row r="216">
          <cell r="A216">
            <v>12402878</v>
          </cell>
          <cell r="B216">
            <v>80</v>
          </cell>
          <cell r="C216" t="str">
            <v>CQMJ1E</v>
          </cell>
        </row>
        <row r="217">
          <cell r="A217">
            <v>12402878</v>
          </cell>
          <cell r="B217">
            <v>80</v>
          </cell>
          <cell r="C217" t="str">
            <v>CQMJ1E</v>
          </cell>
        </row>
        <row r="218">
          <cell r="A218">
            <v>12402878</v>
          </cell>
          <cell r="B218">
            <v>80</v>
          </cell>
          <cell r="C218" t="str">
            <v>CQMJ1E</v>
          </cell>
        </row>
        <row r="219">
          <cell r="A219">
            <v>12402878</v>
          </cell>
          <cell r="B219">
            <v>80</v>
          </cell>
          <cell r="C219" t="str">
            <v>CQMJ1E</v>
          </cell>
        </row>
        <row r="220">
          <cell r="A220">
            <v>12743102</v>
          </cell>
          <cell r="B220">
            <v>80</v>
          </cell>
          <cell r="C220" t="str">
            <v>CQMJ1E</v>
          </cell>
        </row>
        <row r="221">
          <cell r="A221">
            <v>12743102</v>
          </cell>
          <cell r="B221">
            <v>80</v>
          </cell>
          <cell r="C221" t="str">
            <v>CQMJ1E</v>
          </cell>
        </row>
        <row r="222">
          <cell r="A222">
            <v>12743102</v>
          </cell>
          <cell r="B222">
            <v>80</v>
          </cell>
          <cell r="C222" t="str">
            <v>CQMJ1E</v>
          </cell>
        </row>
        <row r="223">
          <cell r="A223">
            <v>12743102</v>
          </cell>
          <cell r="B223">
            <v>80</v>
          </cell>
          <cell r="C223" t="str">
            <v>CQMJ1E</v>
          </cell>
        </row>
        <row r="224">
          <cell r="A224">
            <v>12743102</v>
          </cell>
          <cell r="B224">
            <v>80</v>
          </cell>
          <cell r="C224" t="str">
            <v>CQMJ1E</v>
          </cell>
        </row>
        <row r="225">
          <cell r="A225">
            <v>15689810</v>
          </cell>
          <cell r="B225">
            <v>80</v>
          </cell>
          <cell r="C225" t="str">
            <v>CQMJ1E</v>
          </cell>
        </row>
        <row r="226">
          <cell r="A226">
            <v>16134493</v>
          </cell>
          <cell r="B226">
            <v>80</v>
          </cell>
          <cell r="C226" t="str">
            <v>CQMJ1E</v>
          </cell>
        </row>
        <row r="227">
          <cell r="A227">
            <v>14092545</v>
          </cell>
          <cell r="B227">
            <v>60</v>
          </cell>
          <cell r="C227" t="str">
            <v>CQMY1E</v>
          </cell>
        </row>
        <row r="228">
          <cell r="A228">
            <v>14092311</v>
          </cell>
          <cell r="B228">
            <v>60</v>
          </cell>
          <cell r="C228" t="str">
            <v>CQMY1E</v>
          </cell>
        </row>
        <row r="229">
          <cell r="A229">
            <v>14095124</v>
          </cell>
          <cell r="B229">
            <v>60</v>
          </cell>
          <cell r="C229" t="str">
            <v>CQMY1E</v>
          </cell>
        </row>
        <row r="230">
          <cell r="A230">
            <v>14092457</v>
          </cell>
          <cell r="B230">
            <v>60</v>
          </cell>
          <cell r="C230" t="str">
            <v>CQMY1E</v>
          </cell>
        </row>
        <row r="231">
          <cell r="A231">
            <v>14092469</v>
          </cell>
          <cell r="B231">
            <v>60</v>
          </cell>
          <cell r="C231" t="str">
            <v>CQMY1E</v>
          </cell>
        </row>
        <row r="232">
          <cell r="A232">
            <v>14834735</v>
          </cell>
          <cell r="B232">
            <v>60</v>
          </cell>
          <cell r="C232" t="str">
            <v>CQMY1E</v>
          </cell>
        </row>
        <row r="233">
          <cell r="A233">
            <v>15141326</v>
          </cell>
          <cell r="B233">
            <v>60</v>
          </cell>
          <cell r="C233" t="str">
            <v>CQMY1E</v>
          </cell>
        </row>
        <row r="234">
          <cell r="A234">
            <v>15141326</v>
          </cell>
          <cell r="B234">
            <v>60</v>
          </cell>
          <cell r="C234" t="str">
            <v>CQMY1E</v>
          </cell>
        </row>
        <row r="235">
          <cell r="A235">
            <v>15141326</v>
          </cell>
          <cell r="B235">
            <v>60</v>
          </cell>
          <cell r="C235" t="str">
            <v>CQMY1E</v>
          </cell>
        </row>
        <row r="236">
          <cell r="A236">
            <v>15141326</v>
          </cell>
          <cell r="B236">
            <v>60</v>
          </cell>
          <cell r="C236" t="str">
            <v>CQMY1E</v>
          </cell>
        </row>
        <row r="237">
          <cell r="A237">
            <v>15141326</v>
          </cell>
          <cell r="B237">
            <v>60</v>
          </cell>
          <cell r="C237" t="str">
            <v>CQMY1E</v>
          </cell>
        </row>
        <row r="238">
          <cell r="A238">
            <v>15141326</v>
          </cell>
          <cell r="B238">
            <v>60</v>
          </cell>
          <cell r="C238" t="str">
            <v>CQMY1E</v>
          </cell>
        </row>
        <row r="239">
          <cell r="A239">
            <v>15141326</v>
          </cell>
          <cell r="B239">
            <v>60</v>
          </cell>
          <cell r="C239" t="str">
            <v>CQMY1E</v>
          </cell>
        </row>
        <row r="240">
          <cell r="A240">
            <v>15141326</v>
          </cell>
          <cell r="B240">
            <v>60</v>
          </cell>
          <cell r="C240" t="str">
            <v>CQMY1E</v>
          </cell>
        </row>
        <row r="241">
          <cell r="A241">
            <v>15141326</v>
          </cell>
          <cell r="B241">
            <v>60</v>
          </cell>
          <cell r="C241" t="str">
            <v>CQMY1E</v>
          </cell>
        </row>
        <row r="242">
          <cell r="A242">
            <v>15141326</v>
          </cell>
          <cell r="B242">
            <v>60</v>
          </cell>
          <cell r="C242" t="str">
            <v>CQMY1E</v>
          </cell>
        </row>
        <row r="243">
          <cell r="A243">
            <v>15141326</v>
          </cell>
          <cell r="B243">
            <v>60</v>
          </cell>
          <cell r="C243" t="str">
            <v>CQMY1E</v>
          </cell>
        </row>
        <row r="244">
          <cell r="A244">
            <v>15141326</v>
          </cell>
          <cell r="B244">
            <v>60</v>
          </cell>
          <cell r="C244" t="str">
            <v>CQMY1E</v>
          </cell>
        </row>
        <row r="245">
          <cell r="A245">
            <v>15141326</v>
          </cell>
          <cell r="B245">
            <v>60</v>
          </cell>
          <cell r="C245" t="str">
            <v>CQMY1E</v>
          </cell>
        </row>
        <row r="246">
          <cell r="A246">
            <v>15141326</v>
          </cell>
          <cell r="B246">
            <v>60</v>
          </cell>
          <cell r="C246" t="str">
            <v>CQMY1E</v>
          </cell>
        </row>
        <row r="247">
          <cell r="A247">
            <v>15141326</v>
          </cell>
          <cell r="B247">
            <v>60</v>
          </cell>
          <cell r="C247" t="str">
            <v>CQMY1E</v>
          </cell>
        </row>
        <row r="248">
          <cell r="A248">
            <v>15141326</v>
          </cell>
          <cell r="B248">
            <v>60</v>
          </cell>
          <cell r="C248" t="str">
            <v>CQMY1E</v>
          </cell>
        </row>
        <row r="249">
          <cell r="A249">
            <v>15255023</v>
          </cell>
          <cell r="B249">
            <v>60</v>
          </cell>
          <cell r="C249" t="str">
            <v>CQMY1E</v>
          </cell>
        </row>
        <row r="250">
          <cell r="A250">
            <v>15255023</v>
          </cell>
          <cell r="B250">
            <v>60</v>
          </cell>
          <cell r="C250" t="str">
            <v>CQMY1E</v>
          </cell>
        </row>
        <row r="251">
          <cell r="A251">
            <v>15641851</v>
          </cell>
          <cell r="B251">
            <v>60</v>
          </cell>
          <cell r="C251" t="str">
            <v>CQMY1E</v>
          </cell>
        </row>
        <row r="252">
          <cell r="A252">
            <v>15661126</v>
          </cell>
          <cell r="B252">
            <v>60</v>
          </cell>
          <cell r="C252" t="str">
            <v>CQMY1E</v>
          </cell>
        </row>
        <row r="253">
          <cell r="A253">
            <v>16075888</v>
          </cell>
          <cell r="B253">
            <v>60</v>
          </cell>
          <cell r="C253" t="str">
            <v>CQMY1E</v>
          </cell>
        </row>
        <row r="254">
          <cell r="A254">
            <v>16075905</v>
          </cell>
          <cell r="B254">
            <v>60</v>
          </cell>
          <cell r="C254" t="str">
            <v>CQMY1E</v>
          </cell>
        </row>
        <row r="255">
          <cell r="A255">
            <v>16075913</v>
          </cell>
          <cell r="B255">
            <v>60</v>
          </cell>
          <cell r="C255" t="str">
            <v>CQMY1E</v>
          </cell>
        </row>
        <row r="256">
          <cell r="A256">
            <v>16088132</v>
          </cell>
          <cell r="B256">
            <v>60</v>
          </cell>
          <cell r="C256" t="str">
            <v>CQMY1E</v>
          </cell>
        </row>
        <row r="257">
          <cell r="A257">
            <v>16088389</v>
          </cell>
          <cell r="B257">
            <v>60</v>
          </cell>
          <cell r="C257" t="str">
            <v>CQMY1E</v>
          </cell>
        </row>
        <row r="258">
          <cell r="A258">
            <v>16075869</v>
          </cell>
          <cell r="B258">
            <v>60</v>
          </cell>
          <cell r="C258" t="str">
            <v>CQMY1E</v>
          </cell>
        </row>
        <row r="259">
          <cell r="A259">
            <v>16075877</v>
          </cell>
          <cell r="B259">
            <v>60</v>
          </cell>
          <cell r="C259" t="str">
            <v>CQMY1E</v>
          </cell>
        </row>
        <row r="260">
          <cell r="A260">
            <v>16128995</v>
          </cell>
          <cell r="B260">
            <v>60</v>
          </cell>
          <cell r="C260" t="str">
            <v>CQMY1E</v>
          </cell>
        </row>
        <row r="261">
          <cell r="A261">
            <v>16117283</v>
          </cell>
          <cell r="B261">
            <v>60</v>
          </cell>
          <cell r="C261" t="str">
            <v>CQMY1E</v>
          </cell>
        </row>
        <row r="262">
          <cell r="A262">
            <v>16271026</v>
          </cell>
          <cell r="B262">
            <v>60</v>
          </cell>
          <cell r="C262" t="str">
            <v>CQMY1E</v>
          </cell>
        </row>
        <row r="263">
          <cell r="A263">
            <v>16269118</v>
          </cell>
          <cell r="B263">
            <v>60</v>
          </cell>
          <cell r="C263" t="str">
            <v>CQMY1E</v>
          </cell>
        </row>
        <row r="264">
          <cell r="A264">
            <v>16273272</v>
          </cell>
          <cell r="B264">
            <v>60</v>
          </cell>
          <cell r="C264" t="str">
            <v>CQMY1E</v>
          </cell>
        </row>
        <row r="265">
          <cell r="A265">
            <v>16260910</v>
          </cell>
          <cell r="B265">
            <v>60</v>
          </cell>
          <cell r="C265" t="str">
            <v>CQMY1E</v>
          </cell>
        </row>
        <row r="266">
          <cell r="A266">
            <v>16260229</v>
          </cell>
          <cell r="B266">
            <v>60</v>
          </cell>
          <cell r="C266" t="str">
            <v>CQMY1E</v>
          </cell>
        </row>
        <row r="267">
          <cell r="A267">
            <v>16944523</v>
          </cell>
          <cell r="B267">
            <v>60</v>
          </cell>
          <cell r="C267" t="str">
            <v>CQMY1E</v>
          </cell>
        </row>
        <row r="268">
          <cell r="A268">
            <v>16980983</v>
          </cell>
          <cell r="B268">
            <v>60</v>
          </cell>
          <cell r="C268" t="str">
            <v>CQMY1E</v>
          </cell>
        </row>
        <row r="269">
          <cell r="A269">
            <v>16993661</v>
          </cell>
          <cell r="B269">
            <v>60</v>
          </cell>
          <cell r="C269" t="str">
            <v>CQMY1E</v>
          </cell>
        </row>
        <row r="270">
          <cell r="A270">
            <v>17159604</v>
          </cell>
          <cell r="B270">
            <v>60</v>
          </cell>
          <cell r="C270" t="str">
            <v>CQMY1E</v>
          </cell>
        </row>
        <row r="271">
          <cell r="A271">
            <v>17301722</v>
          </cell>
          <cell r="B271">
            <v>60</v>
          </cell>
          <cell r="C271" t="str">
            <v>CQMY1E</v>
          </cell>
        </row>
        <row r="272">
          <cell r="A272">
            <v>17301797</v>
          </cell>
          <cell r="B272">
            <v>60</v>
          </cell>
          <cell r="C272" t="str">
            <v>CQMY1E</v>
          </cell>
        </row>
        <row r="273">
          <cell r="A273">
            <v>17301813</v>
          </cell>
          <cell r="B273">
            <v>60</v>
          </cell>
          <cell r="C273" t="str">
            <v>CQMY1E</v>
          </cell>
        </row>
        <row r="274">
          <cell r="A274">
            <v>17235485</v>
          </cell>
          <cell r="B274">
            <v>60</v>
          </cell>
          <cell r="C274" t="str">
            <v>CQMY1E</v>
          </cell>
        </row>
        <row r="275">
          <cell r="A275">
            <v>17387454</v>
          </cell>
          <cell r="B275">
            <v>60</v>
          </cell>
          <cell r="C275" t="str">
            <v>CQMY1E</v>
          </cell>
        </row>
        <row r="276">
          <cell r="A276">
            <v>17384915</v>
          </cell>
          <cell r="B276">
            <v>60</v>
          </cell>
          <cell r="C276" t="str">
            <v>CQMY1E</v>
          </cell>
        </row>
        <row r="277">
          <cell r="A277">
            <v>17404982</v>
          </cell>
          <cell r="B277">
            <v>60</v>
          </cell>
          <cell r="C277" t="str">
            <v>CQMY1E</v>
          </cell>
        </row>
        <row r="278">
          <cell r="A278">
            <v>17452308</v>
          </cell>
          <cell r="B278">
            <v>60</v>
          </cell>
          <cell r="C278" t="str">
            <v>CQMY1E</v>
          </cell>
        </row>
        <row r="279">
          <cell r="A279">
            <v>17479487</v>
          </cell>
          <cell r="B279">
            <v>60</v>
          </cell>
          <cell r="C279" t="str">
            <v>CQMY1E</v>
          </cell>
        </row>
        <row r="280">
          <cell r="A280">
            <v>17479533</v>
          </cell>
          <cell r="B280">
            <v>60</v>
          </cell>
          <cell r="C280" t="str">
            <v>CQMY1E</v>
          </cell>
        </row>
        <row r="281">
          <cell r="A281">
            <v>17479788</v>
          </cell>
          <cell r="B281">
            <v>60</v>
          </cell>
          <cell r="C281" t="str">
            <v>CQMY1E</v>
          </cell>
        </row>
        <row r="282">
          <cell r="A282">
            <v>17479599</v>
          </cell>
          <cell r="B282">
            <v>60</v>
          </cell>
          <cell r="C282" t="str">
            <v>CQMY1E</v>
          </cell>
        </row>
        <row r="283">
          <cell r="A283">
            <v>17480313</v>
          </cell>
          <cell r="B283">
            <v>60</v>
          </cell>
          <cell r="C283" t="str">
            <v>CQMY1E</v>
          </cell>
        </row>
        <row r="284">
          <cell r="A284">
            <v>17484667</v>
          </cell>
          <cell r="B284">
            <v>60</v>
          </cell>
          <cell r="C284" t="str">
            <v>CQMY1E</v>
          </cell>
        </row>
        <row r="285">
          <cell r="A285">
            <v>17484727</v>
          </cell>
          <cell r="B285">
            <v>60</v>
          </cell>
          <cell r="C285" t="str">
            <v>CQMY1E</v>
          </cell>
        </row>
        <row r="286">
          <cell r="A286">
            <v>17505989</v>
          </cell>
          <cell r="B286">
            <v>60</v>
          </cell>
          <cell r="C286" t="str">
            <v>CQMY1E</v>
          </cell>
        </row>
        <row r="287">
          <cell r="A287">
            <v>17855673</v>
          </cell>
          <cell r="B287">
            <v>60</v>
          </cell>
          <cell r="C287" t="str">
            <v>CQMY1E</v>
          </cell>
        </row>
        <row r="288">
          <cell r="A288">
            <v>18453713</v>
          </cell>
          <cell r="B288">
            <v>60</v>
          </cell>
          <cell r="C288" t="str">
            <v>CQMY1E</v>
          </cell>
        </row>
        <row r="289">
          <cell r="A289">
            <v>18451477</v>
          </cell>
          <cell r="B289">
            <v>60</v>
          </cell>
          <cell r="C289" t="str">
            <v>CQMY1E</v>
          </cell>
        </row>
        <row r="290">
          <cell r="A290">
            <v>18643291</v>
          </cell>
          <cell r="B290">
            <v>60</v>
          </cell>
          <cell r="C290" t="str">
            <v>CQMY1E</v>
          </cell>
        </row>
        <row r="291">
          <cell r="A291">
            <v>18752378</v>
          </cell>
          <cell r="B291">
            <v>60</v>
          </cell>
          <cell r="C291" t="str">
            <v>CQMY1E</v>
          </cell>
        </row>
        <row r="292">
          <cell r="A292">
            <v>18883657</v>
          </cell>
          <cell r="B292">
            <v>60</v>
          </cell>
          <cell r="C292" t="str">
            <v>CQMY1E</v>
          </cell>
        </row>
        <row r="293">
          <cell r="A293">
            <v>18883562</v>
          </cell>
          <cell r="B293">
            <v>60</v>
          </cell>
          <cell r="C293" t="str">
            <v>CQMY1E</v>
          </cell>
        </row>
        <row r="294">
          <cell r="A294">
            <v>18790395</v>
          </cell>
          <cell r="B294">
            <v>60</v>
          </cell>
          <cell r="C294" t="str">
            <v>CQMY1E</v>
          </cell>
        </row>
        <row r="295">
          <cell r="A295">
            <v>18791142</v>
          </cell>
          <cell r="B295">
            <v>60</v>
          </cell>
          <cell r="C295" t="str">
            <v>CQMY1E</v>
          </cell>
        </row>
        <row r="296">
          <cell r="A296">
            <v>18791433</v>
          </cell>
          <cell r="B296">
            <v>60</v>
          </cell>
          <cell r="C296" t="str">
            <v>CQMY1E</v>
          </cell>
        </row>
        <row r="297">
          <cell r="A297">
            <v>18789842</v>
          </cell>
          <cell r="B297">
            <v>60</v>
          </cell>
          <cell r="C297" t="str">
            <v>CQMY1E</v>
          </cell>
        </row>
        <row r="298">
          <cell r="A298">
            <v>18791057</v>
          </cell>
          <cell r="B298">
            <v>60</v>
          </cell>
          <cell r="C298" t="str">
            <v>CQMY1E</v>
          </cell>
        </row>
        <row r="299">
          <cell r="A299">
            <v>18791554</v>
          </cell>
          <cell r="B299">
            <v>60</v>
          </cell>
          <cell r="C299" t="str">
            <v>CQMY1E</v>
          </cell>
        </row>
        <row r="300">
          <cell r="A300">
            <v>18838574</v>
          </cell>
          <cell r="B300">
            <v>60</v>
          </cell>
          <cell r="C300" t="str">
            <v>CQMY1E</v>
          </cell>
        </row>
        <row r="301">
          <cell r="A301">
            <v>18838619</v>
          </cell>
          <cell r="B301">
            <v>60</v>
          </cell>
          <cell r="C301" t="str">
            <v>CQMY1E</v>
          </cell>
        </row>
        <row r="302">
          <cell r="A302">
            <v>18828424</v>
          </cell>
          <cell r="B302">
            <v>60</v>
          </cell>
          <cell r="C302" t="str">
            <v>CQMY1E</v>
          </cell>
        </row>
        <row r="303">
          <cell r="A303">
            <v>18830134</v>
          </cell>
          <cell r="B303">
            <v>60</v>
          </cell>
          <cell r="C303" t="str">
            <v>CQMY1E</v>
          </cell>
        </row>
        <row r="304">
          <cell r="A304">
            <v>18830321</v>
          </cell>
          <cell r="B304">
            <v>60</v>
          </cell>
          <cell r="C304" t="str">
            <v>CQMY1E</v>
          </cell>
        </row>
        <row r="305">
          <cell r="A305">
            <v>18828974</v>
          </cell>
          <cell r="B305">
            <v>60</v>
          </cell>
          <cell r="C305" t="str">
            <v>CQMY1E</v>
          </cell>
        </row>
        <row r="306">
          <cell r="A306">
            <v>18829097</v>
          </cell>
          <cell r="B306">
            <v>60</v>
          </cell>
          <cell r="C306" t="str">
            <v>CQMY1E</v>
          </cell>
        </row>
        <row r="307">
          <cell r="A307">
            <v>18830483</v>
          </cell>
          <cell r="B307">
            <v>60</v>
          </cell>
          <cell r="C307" t="str">
            <v>CQMY1E</v>
          </cell>
        </row>
        <row r="308">
          <cell r="A308">
            <v>18777380</v>
          </cell>
          <cell r="B308">
            <v>60</v>
          </cell>
          <cell r="C308" t="str">
            <v>CQMY1E</v>
          </cell>
        </row>
        <row r="309">
          <cell r="A309">
            <v>18780285</v>
          </cell>
          <cell r="B309">
            <v>60</v>
          </cell>
          <cell r="C309" t="str">
            <v>CQMY1E</v>
          </cell>
        </row>
        <row r="310">
          <cell r="A310">
            <v>18776924</v>
          </cell>
          <cell r="B310">
            <v>60</v>
          </cell>
          <cell r="C310" t="str">
            <v>CQMY1E</v>
          </cell>
        </row>
        <row r="311">
          <cell r="A311">
            <v>18777424</v>
          </cell>
          <cell r="B311">
            <v>60</v>
          </cell>
          <cell r="C311" t="str">
            <v>CQMY1E</v>
          </cell>
        </row>
        <row r="312">
          <cell r="A312">
            <v>18777500</v>
          </cell>
          <cell r="B312">
            <v>60</v>
          </cell>
          <cell r="C312" t="str">
            <v>CQMY1E</v>
          </cell>
        </row>
        <row r="313">
          <cell r="A313">
            <v>18777537</v>
          </cell>
          <cell r="B313">
            <v>60</v>
          </cell>
          <cell r="C313" t="str">
            <v>CQMY1E</v>
          </cell>
        </row>
        <row r="314">
          <cell r="A314">
            <v>18777114</v>
          </cell>
          <cell r="B314">
            <v>60</v>
          </cell>
          <cell r="C314" t="str">
            <v>CQMY1E</v>
          </cell>
        </row>
        <row r="315">
          <cell r="A315">
            <v>18777595</v>
          </cell>
          <cell r="B315">
            <v>60</v>
          </cell>
          <cell r="C315" t="str">
            <v>CQMY1E</v>
          </cell>
        </row>
        <row r="316">
          <cell r="A316">
            <v>18857007</v>
          </cell>
          <cell r="B316">
            <v>60</v>
          </cell>
          <cell r="C316" t="str">
            <v>CQMY1E</v>
          </cell>
        </row>
        <row r="317">
          <cell r="A317">
            <v>18904611</v>
          </cell>
          <cell r="B317">
            <v>60</v>
          </cell>
          <cell r="C317" t="str">
            <v>CQMY1E</v>
          </cell>
        </row>
        <row r="318">
          <cell r="A318">
            <v>18913958</v>
          </cell>
          <cell r="B318">
            <v>60</v>
          </cell>
          <cell r="C318" t="str">
            <v>CQMY1E</v>
          </cell>
        </row>
        <row r="319">
          <cell r="A319">
            <v>18919367</v>
          </cell>
          <cell r="B319">
            <v>60</v>
          </cell>
          <cell r="C319" t="str">
            <v>CQMY1E</v>
          </cell>
        </row>
        <row r="320">
          <cell r="A320">
            <v>18914271</v>
          </cell>
          <cell r="B320">
            <v>60</v>
          </cell>
          <cell r="C320" t="str">
            <v>CQMY1E</v>
          </cell>
        </row>
        <row r="321">
          <cell r="A321">
            <v>18915040</v>
          </cell>
          <cell r="B321">
            <v>60</v>
          </cell>
          <cell r="C321" t="str">
            <v>CQMY1E</v>
          </cell>
        </row>
        <row r="322">
          <cell r="A322">
            <v>18913866</v>
          </cell>
          <cell r="B322">
            <v>60</v>
          </cell>
          <cell r="C322" t="str">
            <v>CQMY1E</v>
          </cell>
        </row>
        <row r="323">
          <cell r="A323">
            <v>18947135</v>
          </cell>
          <cell r="B323">
            <v>60</v>
          </cell>
          <cell r="C323" t="str">
            <v>CQMY1E</v>
          </cell>
        </row>
        <row r="324">
          <cell r="A324">
            <v>18946878</v>
          </cell>
          <cell r="B324">
            <v>60</v>
          </cell>
          <cell r="C324" t="str">
            <v>CQMY1E</v>
          </cell>
        </row>
        <row r="325">
          <cell r="A325">
            <v>19038013</v>
          </cell>
          <cell r="B325">
            <v>60</v>
          </cell>
          <cell r="C325" t="str">
            <v>CQMY1E</v>
          </cell>
        </row>
        <row r="326">
          <cell r="A326">
            <v>19038033</v>
          </cell>
          <cell r="B326">
            <v>60</v>
          </cell>
          <cell r="C326" t="str">
            <v>CQMY1E</v>
          </cell>
        </row>
        <row r="327">
          <cell r="A327">
            <v>19128001</v>
          </cell>
          <cell r="B327">
            <v>60</v>
          </cell>
          <cell r="C327" t="str">
            <v>CQMY1E</v>
          </cell>
        </row>
        <row r="328">
          <cell r="A328">
            <v>19138456</v>
          </cell>
          <cell r="B328">
            <v>60</v>
          </cell>
          <cell r="C328" t="str">
            <v>CQMY1E</v>
          </cell>
        </row>
        <row r="329">
          <cell r="A329">
            <v>19138013</v>
          </cell>
          <cell r="B329">
            <v>60</v>
          </cell>
          <cell r="C329" t="str">
            <v>CQMY1E</v>
          </cell>
        </row>
        <row r="330">
          <cell r="A330">
            <v>19138738</v>
          </cell>
          <cell r="B330">
            <v>60</v>
          </cell>
          <cell r="C330" t="str">
            <v>CQMY1E</v>
          </cell>
        </row>
        <row r="331">
          <cell r="A331">
            <v>19138326</v>
          </cell>
          <cell r="B331">
            <v>60</v>
          </cell>
          <cell r="C331" t="str">
            <v>CQMY1E</v>
          </cell>
        </row>
        <row r="332">
          <cell r="A332">
            <v>19137673</v>
          </cell>
          <cell r="B332">
            <v>60</v>
          </cell>
          <cell r="C332" t="str">
            <v>CQMY1E</v>
          </cell>
        </row>
        <row r="333">
          <cell r="A333">
            <v>19138176</v>
          </cell>
          <cell r="B333">
            <v>60</v>
          </cell>
          <cell r="C333" t="str">
            <v>CQMY1E</v>
          </cell>
        </row>
        <row r="334">
          <cell r="A334">
            <v>19138426</v>
          </cell>
          <cell r="B334">
            <v>60</v>
          </cell>
          <cell r="C334" t="str">
            <v>CQMY1E</v>
          </cell>
        </row>
        <row r="335">
          <cell r="A335">
            <v>19138666</v>
          </cell>
          <cell r="B335">
            <v>60</v>
          </cell>
          <cell r="C335" t="str">
            <v>CQMY1E</v>
          </cell>
        </row>
        <row r="336">
          <cell r="A336">
            <v>19159647</v>
          </cell>
          <cell r="B336">
            <v>60</v>
          </cell>
          <cell r="C336" t="str">
            <v>CQMY1E</v>
          </cell>
        </row>
        <row r="337">
          <cell r="A337">
            <v>19190906</v>
          </cell>
          <cell r="B337">
            <v>60</v>
          </cell>
          <cell r="C337" t="str">
            <v>CQMY1E</v>
          </cell>
        </row>
        <row r="338">
          <cell r="A338">
            <v>19194027</v>
          </cell>
          <cell r="B338">
            <v>60</v>
          </cell>
          <cell r="C338" t="str">
            <v>CQMY1E</v>
          </cell>
        </row>
        <row r="339">
          <cell r="A339">
            <v>19194081</v>
          </cell>
          <cell r="B339">
            <v>60</v>
          </cell>
          <cell r="C339" t="str">
            <v>CQMY1E</v>
          </cell>
        </row>
        <row r="340">
          <cell r="A340">
            <v>19190940</v>
          </cell>
          <cell r="B340">
            <v>60</v>
          </cell>
          <cell r="C340" t="str">
            <v>CQMY1E</v>
          </cell>
        </row>
        <row r="341">
          <cell r="A341">
            <v>19193393</v>
          </cell>
          <cell r="B341">
            <v>60</v>
          </cell>
          <cell r="C341" t="str">
            <v>CQMY1E</v>
          </cell>
        </row>
        <row r="342">
          <cell r="A342">
            <v>19194118</v>
          </cell>
          <cell r="B342">
            <v>60</v>
          </cell>
          <cell r="C342" t="str">
            <v>CQMY1E</v>
          </cell>
        </row>
        <row r="343">
          <cell r="A343">
            <v>19199444</v>
          </cell>
          <cell r="B343">
            <v>60</v>
          </cell>
          <cell r="C343" t="str">
            <v>CQMY1E</v>
          </cell>
        </row>
        <row r="344">
          <cell r="A344">
            <v>19193694</v>
          </cell>
          <cell r="B344">
            <v>60</v>
          </cell>
          <cell r="C344" t="str">
            <v>CQMY1E</v>
          </cell>
        </row>
        <row r="345">
          <cell r="A345">
            <v>19194177</v>
          </cell>
          <cell r="B345">
            <v>60</v>
          </cell>
          <cell r="C345" t="str">
            <v>CQMY1E</v>
          </cell>
        </row>
        <row r="346">
          <cell r="A346">
            <v>19193727</v>
          </cell>
          <cell r="B346">
            <v>60</v>
          </cell>
          <cell r="C346" t="str">
            <v>CQMY1E</v>
          </cell>
        </row>
        <row r="347">
          <cell r="A347">
            <v>19193510</v>
          </cell>
          <cell r="B347">
            <v>60</v>
          </cell>
          <cell r="C347" t="str">
            <v>CQMY1E</v>
          </cell>
        </row>
        <row r="348">
          <cell r="A348">
            <v>19193764</v>
          </cell>
          <cell r="B348">
            <v>60</v>
          </cell>
          <cell r="C348" t="str">
            <v>CQMY1E</v>
          </cell>
        </row>
        <row r="349">
          <cell r="A349">
            <v>19186128</v>
          </cell>
          <cell r="B349">
            <v>60</v>
          </cell>
          <cell r="C349" t="str">
            <v>CQMY1E</v>
          </cell>
        </row>
        <row r="350">
          <cell r="A350">
            <v>19186176</v>
          </cell>
          <cell r="B350">
            <v>60</v>
          </cell>
          <cell r="C350" t="str">
            <v>CQMY1E</v>
          </cell>
        </row>
        <row r="351">
          <cell r="A351">
            <v>19190514</v>
          </cell>
          <cell r="B351">
            <v>60</v>
          </cell>
          <cell r="C351" t="str">
            <v>CQMY1E</v>
          </cell>
        </row>
        <row r="352">
          <cell r="A352">
            <v>19190771</v>
          </cell>
          <cell r="B352">
            <v>60</v>
          </cell>
          <cell r="C352" t="str">
            <v>CQMY1E</v>
          </cell>
        </row>
        <row r="353">
          <cell r="A353">
            <v>19186119</v>
          </cell>
          <cell r="B353">
            <v>60</v>
          </cell>
          <cell r="C353" t="str">
            <v>CQMY1E</v>
          </cell>
        </row>
        <row r="354">
          <cell r="A354">
            <v>19190842</v>
          </cell>
          <cell r="B354">
            <v>60</v>
          </cell>
          <cell r="C354" t="str">
            <v>CQMY1E</v>
          </cell>
        </row>
        <row r="355">
          <cell r="A355">
            <v>19189698</v>
          </cell>
          <cell r="B355">
            <v>60</v>
          </cell>
          <cell r="C355" t="str">
            <v>CQMY1E</v>
          </cell>
        </row>
        <row r="356">
          <cell r="A356">
            <v>19189736</v>
          </cell>
          <cell r="B356">
            <v>60</v>
          </cell>
          <cell r="C356" t="str">
            <v>CQMY1E</v>
          </cell>
        </row>
        <row r="357">
          <cell r="A357">
            <v>19190594</v>
          </cell>
          <cell r="B357">
            <v>60</v>
          </cell>
          <cell r="C357" t="str">
            <v>CQMY1E</v>
          </cell>
        </row>
        <row r="358">
          <cell r="A358">
            <v>19190636</v>
          </cell>
          <cell r="B358">
            <v>60</v>
          </cell>
          <cell r="C358" t="str">
            <v>CQMY1E</v>
          </cell>
        </row>
        <row r="359">
          <cell r="A359">
            <v>19236936</v>
          </cell>
          <cell r="B359">
            <v>60</v>
          </cell>
          <cell r="C359" t="str">
            <v>CQMY1E</v>
          </cell>
        </row>
        <row r="360">
          <cell r="A360">
            <v>19236960</v>
          </cell>
          <cell r="B360">
            <v>60</v>
          </cell>
          <cell r="C360" t="str">
            <v>CQMY1E</v>
          </cell>
        </row>
        <row r="361">
          <cell r="A361">
            <v>19234405</v>
          </cell>
          <cell r="B361">
            <v>60</v>
          </cell>
          <cell r="C361" t="str">
            <v>CQMY1E</v>
          </cell>
        </row>
        <row r="362">
          <cell r="A362">
            <v>19222951</v>
          </cell>
          <cell r="B362">
            <v>60</v>
          </cell>
          <cell r="C362" t="str">
            <v>CQMY1E</v>
          </cell>
        </row>
        <row r="363">
          <cell r="A363">
            <v>19218895</v>
          </cell>
          <cell r="B363">
            <v>60</v>
          </cell>
          <cell r="C363" t="str">
            <v>CQMY1E</v>
          </cell>
        </row>
        <row r="364">
          <cell r="A364">
            <v>19211401</v>
          </cell>
          <cell r="B364">
            <v>60</v>
          </cell>
          <cell r="C364" t="str">
            <v>CQMY1E</v>
          </cell>
        </row>
        <row r="365">
          <cell r="A365">
            <v>19162538</v>
          </cell>
          <cell r="B365">
            <v>60</v>
          </cell>
          <cell r="C365" t="str">
            <v>CQMY1E</v>
          </cell>
        </row>
        <row r="366">
          <cell r="A366">
            <v>19172477</v>
          </cell>
          <cell r="B366">
            <v>60</v>
          </cell>
          <cell r="C366" t="str">
            <v>CQMY1E</v>
          </cell>
        </row>
        <row r="367">
          <cell r="A367">
            <v>19172498</v>
          </cell>
          <cell r="B367">
            <v>60</v>
          </cell>
          <cell r="C367" t="str">
            <v>CQMY1E</v>
          </cell>
        </row>
        <row r="368">
          <cell r="A368">
            <v>19172584</v>
          </cell>
          <cell r="B368">
            <v>60</v>
          </cell>
          <cell r="C368" t="str">
            <v>CQMY1E</v>
          </cell>
        </row>
        <row r="369">
          <cell r="A369">
            <v>19172663</v>
          </cell>
          <cell r="B369">
            <v>60</v>
          </cell>
          <cell r="C369" t="str">
            <v>CQMY1E</v>
          </cell>
        </row>
        <row r="370">
          <cell r="A370">
            <v>19162426</v>
          </cell>
          <cell r="B370">
            <v>60</v>
          </cell>
          <cell r="C370" t="str">
            <v>CQMY1E</v>
          </cell>
        </row>
        <row r="371">
          <cell r="A371">
            <v>19172643</v>
          </cell>
          <cell r="B371">
            <v>60</v>
          </cell>
          <cell r="C371" t="str">
            <v>CQMY1E</v>
          </cell>
        </row>
        <row r="372">
          <cell r="A372">
            <v>19172729</v>
          </cell>
          <cell r="B372">
            <v>60</v>
          </cell>
          <cell r="C372" t="str">
            <v>CQMY1E</v>
          </cell>
        </row>
        <row r="373">
          <cell r="A373">
            <v>19172913</v>
          </cell>
          <cell r="B373">
            <v>60</v>
          </cell>
          <cell r="C373" t="str">
            <v>CQMY1E</v>
          </cell>
        </row>
        <row r="374">
          <cell r="A374">
            <v>19173064</v>
          </cell>
          <cell r="B374">
            <v>60</v>
          </cell>
          <cell r="C374" t="str">
            <v>CQMY1E</v>
          </cell>
        </row>
        <row r="375">
          <cell r="A375">
            <v>19172612</v>
          </cell>
          <cell r="B375">
            <v>60</v>
          </cell>
          <cell r="C375" t="str">
            <v>CQMY1E</v>
          </cell>
        </row>
        <row r="376">
          <cell r="A376">
            <v>19172706</v>
          </cell>
          <cell r="B376">
            <v>60</v>
          </cell>
          <cell r="C376" t="str">
            <v>CQMY1E</v>
          </cell>
        </row>
        <row r="377">
          <cell r="A377">
            <v>19172752</v>
          </cell>
          <cell r="B377">
            <v>60</v>
          </cell>
          <cell r="C377" t="str">
            <v>CQMY1E</v>
          </cell>
        </row>
        <row r="378">
          <cell r="A378">
            <v>19172979</v>
          </cell>
          <cell r="B378">
            <v>60</v>
          </cell>
          <cell r="C378" t="str">
            <v>CQMY1E</v>
          </cell>
        </row>
        <row r="379">
          <cell r="A379">
            <v>19240909</v>
          </cell>
          <cell r="B379">
            <v>60</v>
          </cell>
          <cell r="C379" t="str">
            <v>CQMY1E</v>
          </cell>
        </row>
        <row r="380">
          <cell r="A380">
            <v>19242123</v>
          </cell>
          <cell r="B380">
            <v>60</v>
          </cell>
          <cell r="C380" t="str">
            <v>CQMY1E</v>
          </cell>
        </row>
        <row r="381">
          <cell r="A381">
            <v>19241009</v>
          </cell>
          <cell r="B381">
            <v>60</v>
          </cell>
          <cell r="C381" t="str">
            <v>CQMY1E</v>
          </cell>
        </row>
        <row r="382">
          <cell r="A382">
            <v>19295403</v>
          </cell>
          <cell r="B382">
            <v>60</v>
          </cell>
          <cell r="C382" t="str">
            <v>CQMY1E</v>
          </cell>
        </row>
        <row r="383">
          <cell r="A383">
            <v>19295564</v>
          </cell>
          <cell r="B383">
            <v>60</v>
          </cell>
          <cell r="C383" t="str">
            <v>CQMY1E</v>
          </cell>
        </row>
        <row r="384">
          <cell r="A384">
            <v>19305711</v>
          </cell>
          <cell r="B384">
            <v>60</v>
          </cell>
          <cell r="C384" t="str">
            <v>CQMY1E</v>
          </cell>
        </row>
        <row r="385">
          <cell r="A385">
            <v>19385095</v>
          </cell>
          <cell r="B385">
            <v>60</v>
          </cell>
          <cell r="C385" t="str">
            <v>CQMY1E</v>
          </cell>
        </row>
        <row r="386">
          <cell r="A386">
            <v>19386635</v>
          </cell>
          <cell r="B386">
            <v>60</v>
          </cell>
          <cell r="C386" t="str">
            <v>CQMY1E</v>
          </cell>
        </row>
        <row r="387">
          <cell r="A387">
            <v>19386458</v>
          </cell>
          <cell r="B387">
            <v>60</v>
          </cell>
          <cell r="C387" t="str">
            <v>CQMY1E</v>
          </cell>
        </row>
        <row r="388">
          <cell r="A388">
            <v>19415461</v>
          </cell>
          <cell r="B388">
            <v>60</v>
          </cell>
          <cell r="C388" t="str">
            <v>CQMY1E</v>
          </cell>
        </row>
        <row r="389">
          <cell r="A389">
            <v>19415463</v>
          </cell>
          <cell r="B389">
            <v>60</v>
          </cell>
          <cell r="C389" t="str">
            <v>CQMY1E</v>
          </cell>
        </row>
        <row r="390">
          <cell r="A390">
            <v>19415464</v>
          </cell>
          <cell r="B390">
            <v>60</v>
          </cell>
          <cell r="C390" t="str">
            <v>CQMY1E</v>
          </cell>
        </row>
        <row r="391">
          <cell r="A391">
            <v>19432442</v>
          </cell>
          <cell r="B391">
            <v>60</v>
          </cell>
          <cell r="C391" t="str">
            <v>CQMY1E</v>
          </cell>
        </row>
        <row r="392">
          <cell r="A392">
            <v>19645382</v>
          </cell>
          <cell r="B392">
            <v>60</v>
          </cell>
          <cell r="C392" t="str">
            <v>CQMY1E</v>
          </cell>
        </row>
        <row r="393">
          <cell r="A393">
            <v>13355089</v>
          </cell>
          <cell r="B393">
            <v>80</v>
          </cell>
          <cell r="C393" t="str">
            <v>CQMY1E</v>
          </cell>
        </row>
        <row r="394">
          <cell r="A394">
            <v>14092539</v>
          </cell>
          <cell r="B394">
            <v>80</v>
          </cell>
          <cell r="C394" t="str">
            <v>CQMY1E</v>
          </cell>
        </row>
        <row r="395">
          <cell r="A395">
            <v>14092567</v>
          </cell>
          <cell r="B395">
            <v>80</v>
          </cell>
          <cell r="C395" t="str">
            <v>CQMY1E</v>
          </cell>
        </row>
        <row r="396">
          <cell r="A396">
            <v>14092438</v>
          </cell>
          <cell r="B396">
            <v>80</v>
          </cell>
          <cell r="C396" t="str">
            <v>CQMY1E</v>
          </cell>
        </row>
        <row r="397">
          <cell r="A397">
            <v>15148271</v>
          </cell>
          <cell r="B397">
            <v>80</v>
          </cell>
          <cell r="C397" t="str">
            <v>CQMY1E</v>
          </cell>
        </row>
        <row r="398">
          <cell r="A398">
            <v>15156884</v>
          </cell>
          <cell r="B398">
            <v>80</v>
          </cell>
          <cell r="C398" t="str">
            <v>CQMY1E</v>
          </cell>
        </row>
        <row r="399">
          <cell r="A399">
            <v>15331232</v>
          </cell>
          <cell r="B399">
            <v>80</v>
          </cell>
          <cell r="C399" t="str">
            <v>CQMY1E</v>
          </cell>
        </row>
        <row r="400">
          <cell r="A400">
            <v>15527021</v>
          </cell>
          <cell r="B400">
            <v>80</v>
          </cell>
          <cell r="C400" t="str">
            <v>CQMY1E</v>
          </cell>
        </row>
        <row r="401">
          <cell r="A401">
            <v>15529894</v>
          </cell>
          <cell r="B401">
            <v>80</v>
          </cell>
          <cell r="C401" t="str">
            <v>CQMY1E</v>
          </cell>
        </row>
        <row r="402">
          <cell r="A402">
            <v>15529930</v>
          </cell>
          <cell r="B402">
            <v>80</v>
          </cell>
          <cell r="C402" t="str">
            <v>CQMY1E</v>
          </cell>
        </row>
        <row r="403">
          <cell r="A403">
            <v>15529984</v>
          </cell>
          <cell r="B403">
            <v>80</v>
          </cell>
          <cell r="C403" t="str">
            <v>CQMY1E</v>
          </cell>
        </row>
        <row r="404">
          <cell r="A404">
            <v>16075889</v>
          </cell>
          <cell r="B404">
            <v>80</v>
          </cell>
          <cell r="C404" t="str">
            <v>CQMY1E</v>
          </cell>
        </row>
        <row r="405">
          <cell r="A405">
            <v>16075900</v>
          </cell>
          <cell r="B405">
            <v>80</v>
          </cell>
          <cell r="C405" t="str">
            <v>CQMY1E</v>
          </cell>
        </row>
        <row r="406">
          <cell r="A406">
            <v>16075859</v>
          </cell>
          <cell r="B406">
            <v>80</v>
          </cell>
          <cell r="C406" t="str">
            <v>CQMY1E</v>
          </cell>
        </row>
        <row r="407">
          <cell r="A407">
            <v>16129290</v>
          </cell>
          <cell r="B407">
            <v>80</v>
          </cell>
          <cell r="C407" t="str">
            <v>CQMY1E</v>
          </cell>
        </row>
        <row r="408">
          <cell r="A408">
            <v>16129093</v>
          </cell>
          <cell r="B408">
            <v>80</v>
          </cell>
          <cell r="C408" t="str">
            <v>CQMY1E</v>
          </cell>
        </row>
        <row r="409">
          <cell r="A409">
            <v>16129584</v>
          </cell>
          <cell r="B409">
            <v>80</v>
          </cell>
          <cell r="C409" t="str">
            <v>CQMY1E</v>
          </cell>
        </row>
        <row r="410">
          <cell r="A410">
            <v>16129869</v>
          </cell>
          <cell r="B410">
            <v>80</v>
          </cell>
          <cell r="C410" t="str">
            <v>CQMY1E</v>
          </cell>
        </row>
        <row r="411">
          <cell r="A411">
            <v>16128674</v>
          </cell>
          <cell r="B411">
            <v>80</v>
          </cell>
          <cell r="C411" t="str">
            <v>CQMY1E</v>
          </cell>
        </row>
        <row r="412">
          <cell r="A412">
            <v>16117329</v>
          </cell>
          <cell r="B412">
            <v>80</v>
          </cell>
          <cell r="C412" t="str">
            <v>CQMY1E</v>
          </cell>
        </row>
        <row r="413">
          <cell r="A413">
            <v>16213669</v>
          </cell>
          <cell r="B413">
            <v>80</v>
          </cell>
          <cell r="C413" t="str">
            <v>CQMY1E</v>
          </cell>
        </row>
        <row r="414">
          <cell r="A414">
            <v>16213820</v>
          </cell>
          <cell r="B414">
            <v>80</v>
          </cell>
          <cell r="C414" t="str">
            <v>CQMY1E</v>
          </cell>
        </row>
        <row r="415">
          <cell r="A415">
            <v>16213711</v>
          </cell>
          <cell r="B415">
            <v>80</v>
          </cell>
          <cell r="C415" t="str">
            <v>CQMY1E</v>
          </cell>
        </row>
        <row r="416">
          <cell r="A416">
            <v>16273537</v>
          </cell>
          <cell r="B416">
            <v>80</v>
          </cell>
          <cell r="C416" t="str">
            <v>CQMY1E</v>
          </cell>
        </row>
        <row r="417">
          <cell r="A417">
            <v>16273313</v>
          </cell>
          <cell r="B417">
            <v>80</v>
          </cell>
          <cell r="C417" t="str">
            <v>CQMY1E</v>
          </cell>
        </row>
        <row r="418">
          <cell r="A418">
            <v>16272644</v>
          </cell>
          <cell r="B418">
            <v>80</v>
          </cell>
          <cell r="C418" t="str">
            <v>CQMY1E</v>
          </cell>
        </row>
        <row r="419">
          <cell r="A419">
            <v>16272678</v>
          </cell>
          <cell r="B419">
            <v>80</v>
          </cell>
          <cell r="C419" t="str">
            <v>CQMY1E</v>
          </cell>
        </row>
        <row r="420">
          <cell r="A420">
            <v>16273424</v>
          </cell>
          <cell r="B420">
            <v>80</v>
          </cell>
          <cell r="C420" t="str">
            <v>CQMY1E</v>
          </cell>
        </row>
        <row r="421">
          <cell r="A421">
            <v>16272758</v>
          </cell>
          <cell r="B421">
            <v>80</v>
          </cell>
          <cell r="C421" t="str">
            <v>CQMY1E</v>
          </cell>
        </row>
        <row r="422">
          <cell r="A422">
            <v>16273292</v>
          </cell>
          <cell r="B422">
            <v>80</v>
          </cell>
          <cell r="C422" t="str">
            <v>CQMY1E</v>
          </cell>
        </row>
        <row r="423">
          <cell r="A423">
            <v>16260384</v>
          </cell>
          <cell r="B423">
            <v>80</v>
          </cell>
          <cell r="C423" t="str">
            <v>CQMY1E</v>
          </cell>
        </row>
        <row r="424">
          <cell r="A424">
            <v>17324680</v>
          </cell>
          <cell r="B424">
            <v>80</v>
          </cell>
          <cell r="C424" t="str">
            <v>CQMY1E</v>
          </cell>
        </row>
        <row r="425">
          <cell r="A425">
            <v>17305906</v>
          </cell>
          <cell r="B425">
            <v>80</v>
          </cell>
          <cell r="C425" t="str">
            <v>CQMY1E</v>
          </cell>
        </row>
        <row r="426">
          <cell r="A426">
            <v>17302035</v>
          </cell>
          <cell r="B426">
            <v>80</v>
          </cell>
          <cell r="C426" t="str">
            <v>CQMY1E</v>
          </cell>
        </row>
        <row r="427">
          <cell r="A427">
            <v>17387708</v>
          </cell>
          <cell r="B427">
            <v>80</v>
          </cell>
          <cell r="C427" t="str">
            <v>CQMY1E</v>
          </cell>
        </row>
        <row r="428">
          <cell r="A428">
            <v>17405081</v>
          </cell>
          <cell r="B428">
            <v>80</v>
          </cell>
          <cell r="C428" t="str">
            <v>CQMY1E</v>
          </cell>
        </row>
        <row r="429">
          <cell r="A429">
            <v>17452128</v>
          </cell>
          <cell r="B429">
            <v>80</v>
          </cell>
          <cell r="C429" t="str">
            <v>CQMY1E</v>
          </cell>
        </row>
        <row r="430">
          <cell r="A430">
            <v>17452367</v>
          </cell>
          <cell r="B430">
            <v>80</v>
          </cell>
          <cell r="C430" t="str">
            <v>CQMY1E</v>
          </cell>
        </row>
        <row r="431">
          <cell r="A431">
            <v>17479556</v>
          </cell>
          <cell r="B431">
            <v>80</v>
          </cell>
          <cell r="C431" t="str">
            <v>CQMY1E</v>
          </cell>
        </row>
        <row r="432">
          <cell r="A432">
            <v>17479616</v>
          </cell>
          <cell r="B432">
            <v>80</v>
          </cell>
          <cell r="C432" t="str">
            <v>CQMY1E</v>
          </cell>
        </row>
        <row r="433">
          <cell r="A433">
            <v>18636919</v>
          </cell>
          <cell r="B433">
            <v>80</v>
          </cell>
          <cell r="C433" t="str">
            <v>CQMY1E</v>
          </cell>
        </row>
        <row r="434">
          <cell r="A434">
            <v>18757239</v>
          </cell>
          <cell r="B434">
            <v>80</v>
          </cell>
          <cell r="C434" t="str">
            <v>CQMY1E</v>
          </cell>
        </row>
        <row r="435">
          <cell r="A435">
            <v>16678265</v>
          </cell>
          <cell r="B435">
            <v>60</v>
          </cell>
          <cell r="C435" t="str">
            <v>CQMY3E</v>
          </cell>
        </row>
        <row r="436">
          <cell r="A436">
            <v>14417723</v>
          </cell>
          <cell r="B436">
            <v>60</v>
          </cell>
          <cell r="C436" t="str">
            <v>CQMY4Y</v>
          </cell>
        </row>
        <row r="437">
          <cell r="A437">
            <v>18313417</v>
          </cell>
          <cell r="B437">
            <v>60</v>
          </cell>
          <cell r="C437" t="str">
            <v>CQMY4Y</v>
          </cell>
        </row>
        <row r="438">
          <cell r="A438">
            <v>18341353</v>
          </cell>
          <cell r="B438">
            <v>60</v>
          </cell>
          <cell r="C438" t="str">
            <v>CQMY4Y</v>
          </cell>
        </row>
        <row r="439">
          <cell r="A439">
            <v>18418255</v>
          </cell>
          <cell r="B439">
            <v>70</v>
          </cell>
          <cell r="C439" t="str">
            <v>CQMY4Y</v>
          </cell>
        </row>
        <row r="440">
          <cell r="A440">
            <v>10715979</v>
          </cell>
          <cell r="B440">
            <v>80</v>
          </cell>
          <cell r="C440" t="str">
            <v>CQMY4Y</v>
          </cell>
        </row>
        <row r="441">
          <cell r="A441">
            <v>11881022</v>
          </cell>
          <cell r="B441">
            <v>80</v>
          </cell>
          <cell r="C441" t="str">
            <v>CQMY4Y</v>
          </cell>
        </row>
        <row r="442">
          <cell r="A442">
            <v>11881022</v>
          </cell>
          <cell r="B442">
            <v>80</v>
          </cell>
          <cell r="C442" t="str">
            <v>CQMY4Y</v>
          </cell>
        </row>
        <row r="443">
          <cell r="A443">
            <v>11881023</v>
          </cell>
          <cell r="B443">
            <v>80</v>
          </cell>
          <cell r="C443" t="str">
            <v>CQMY4Y</v>
          </cell>
        </row>
        <row r="444">
          <cell r="A444">
            <v>11797255</v>
          </cell>
          <cell r="B444">
            <v>80</v>
          </cell>
          <cell r="C444" t="str">
            <v>CQMY4Y</v>
          </cell>
        </row>
        <row r="445">
          <cell r="A445">
            <v>11797256</v>
          </cell>
          <cell r="B445">
            <v>80</v>
          </cell>
          <cell r="C445" t="str">
            <v>CQMY4Y</v>
          </cell>
        </row>
        <row r="446">
          <cell r="A446">
            <v>11797256</v>
          </cell>
          <cell r="B446">
            <v>80</v>
          </cell>
          <cell r="C446" t="str">
            <v>CQMY4Y</v>
          </cell>
        </row>
        <row r="447">
          <cell r="A447">
            <v>12538972</v>
          </cell>
          <cell r="B447">
            <v>80</v>
          </cell>
          <cell r="C447" t="str">
            <v>CQMY4Y</v>
          </cell>
        </row>
        <row r="448">
          <cell r="A448">
            <v>12538972</v>
          </cell>
          <cell r="B448">
            <v>80</v>
          </cell>
          <cell r="C448" t="str">
            <v>CQMY4Y</v>
          </cell>
        </row>
        <row r="449">
          <cell r="A449">
            <v>16229350</v>
          </cell>
          <cell r="B449">
            <v>80</v>
          </cell>
          <cell r="C449" t="str">
            <v>CQMY4Y</v>
          </cell>
        </row>
        <row r="450">
          <cell r="A450">
            <v>17124663</v>
          </cell>
          <cell r="B450">
            <v>80</v>
          </cell>
          <cell r="C450" t="str">
            <v>CQMY4Y</v>
          </cell>
        </row>
        <row r="451">
          <cell r="A451">
            <v>17201364</v>
          </cell>
          <cell r="B451">
            <v>80</v>
          </cell>
          <cell r="C451" t="str">
            <v>CQMY4Y</v>
          </cell>
        </row>
        <row r="452">
          <cell r="A452">
            <v>17798014</v>
          </cell>
          <cell r="B452">
            <v>80</v>
          </cell>
          <cell r="C452" t="str">
            <v>CQMY4Y</v>
          </cell>
        </row>
        <row r="453">
          <cell r="A453">
            <v>17845031</v>
          </cell>
          <cell r="B453">
            <v>80</v>
          </cell>
          <cell r="C453" t="str">
            <v>CQMY4Y</v>
          </cell>
        </row>
        <row r="454">
          <cell r="A454">
            <v>17845031</v>
          </cell>
          <cell r="B454">
            <v>80</v>
          </cell>
          <cell r="C454" t="str">
            <v>CQMY4Y</v>
          </cell>
        </row>
        <row r="455">
          <cell r="A455">
            <v>17855639</v>
          </cell>
          <cell r="B455">
            <v>80</v>
          </cell>
          <cell r="C455" t="str">
            <v>CQMY4Y</v>
          </cell>
        </row>
        <row r="456">
          <cell r="A456">
            <v>17931550</v>
          </cell>
          <cell r="B456">
            <v>80</v>
          </cell>
          <cell r="C456" t="str">
            <v>CQMY4Y</v>
          </cell>
        </row>
        <row r="457">
          <cell r="A457">
            <v>19448137</v>
          </cell>
          <cell r="B457">
            <v>80</v>
          </cell>
          <cell r="C457" t="str">
            <v>CQMY4Y</v>
          </cell>
        </row>
        <row r="458">
          <cell r="A458">
            <v>13913945</v>
          </cell>
          <cell r="B458">
            <v>60</v>
          </cell>
          <cell r="C458" t="str">
            <v>CQMY5Y</v>
          </cell>
        </row>
        <row r="459">
          <cell r="A459">
            <v>13958148</v>
          </cell>
          <cell r="B459">
            <v>60</v>
          </cell>
          <cell r="C459" t="str">
            <v>CQMY5Y</v>
          </cell>
        </row>
        <row r="460">
          <cell r="A460">
            <v>13998101</v>
          </cell>
          <cell r="B460">
            <v>60</v>
          </cell>
          <cell r="C460" t="str">
            <v>CQMY5Y</v>
          </cell>
        </row>
        <row r="461">
          <cell r="A461">
            <v>13987470</v>
          </cell>
          <cell r="B461">
            <v>60</v>
          </cell>
          <cell r="C461" t="str">
            <v>CQMY5Y</v>
          </cell>
        </row>
        <row r="462">
          <cell r="A462">
            <v>13987458</v>
          </cell>
          <cell r="B462">
            <v>60</v>
          </cell>
          <cell r="C462" t="str">
            <v>CQMY5Y</v>
          </cell>
        </row>
        <row r="463">
          <cell r="A463">
            <v>13987463</v>
          </cell>
          <cell r="B463">
            <v>60</v>
          </cell>
          <cell r="C463" t="str">
            <v>CQMY5Y</v>
          </cell>
        </row>
        <row r="464">
          <cell r="A464">
            <v>13937582</v>
          </cell>
          <cell r="B464">
            <v>60</v>
          </cell>
          <cell r="C464" t="str">
            <v>CQMY5Y</v>
          </cell>
        </row>
        <row r="465">
          <cell r="A465">
            <v>14796593</v>
          </cell>
          <cell r="B465">
            <v>60</v>
          </cell>
          <cell r="C465" t="str">
            <v>CQMY5Y</v>
          </cell>
        </row>
        <row r="466">
          <cell r="A466">
            <v>15340429</v>
          </cell>
          <cell r="B466">
            <v>80</v>
          </cell>
          <cell r="C466" t="str">
            <v>CQMY5Y</v>
          </cell>
        </row>
        <row r="467">
          <cell r="A467">
            <v>15340430</v>
          </cell>
          <cell r="B467">
            <v>80</v>
          </cell>
          <cell r="C467" t="str">
            <v>CQMY5Y</v>
          </cell>
        </row>
        <row r="468">
          <cell r="A468">
            <v>15340431</v>
          </cell>
          <cell r="B468">
            <v>80</v>
          </cell>
          <cell r="C468" t="str">
            <v>CQMY5Y</v>
          </cell>
        </row>
        <row r="469">
          <cell r="A469">
            <v>17093583</v>
          </cell>
          <cell r="B469">
            <v>80</v>
          </cell>
          <cell r="C469" t="str">
            <v>CQMY5Y</v>
          </cell>
        </row>
        <row r="470">
          <cell r="A470">
            <v>14566611</v>
          </cell>
          <cell r="B470">
            <v>60</v>
          </cell>
          <cell r="C470" t="str">
            <v>CQMY6Y</v>
          </cell>
        </row>
        <row r="471">
          <cell r="A471">
            <v>16123235</v>
          </cell>
          <cell r="B471">
            <v>60</v>
          </cell>
          <cell r="C471" t="str">
            <v>CQMY6Y</v>
          </cell>
        </row>
        <row r="472">
          <cell r="A472">
            <v>19698988</v>
          </cell>
          <cell r="B472">
            <v>60</v>
          </cell>
          <cell r="C472" t="str">
            <v>CQMY6Y</v>
          </cell>
        </row>
        <row r="473">
          <cell r="A473">
            <v>11759101</v>
          </cell>
          <cell r="B473">
            <v>80</v>
          </cell>
          <cell r="C473" t="str">
            <v>CQMY6Y</v>
          </cell>
        </row>
        <row r="474">
          <cell r="A474">
            <v>13231405</v>
          </cell>
          <cell r="B474">
            <v>80</v>
          </cell>
          <cell r="C474" t="str">
            <v>CQMY6Y</v>
          </cell>
        </row>
        <row r="475">
          <cell r="A475">
            <v>13736456</v>
          </cell>
          <cell r="B475">
            <v>80</v>
          </cell>
          <cell r="C475" t="str">
            <v>CQMY6Y</v>
          </cell>
        </row>
        <row r="476">
          <cell r="A476">
            <v>14634818</v>
          </cell>
          <cell r="B476">
            <v>80</v>
          </cell>
          <cell r="C476" t="str">
            <v>CQMY6Y</v>
          </cell>
        </row>
        <row r="477">
          <cell r="A477">
            <v>14639948</v>
          </cell>
          <cell r="B477">
            <v>80</v>
          </cell>
          <cell r="C477" t="str">
            <v>CQMY6Y</v>
          </cell>
        </row>
        <row r="478">
          <cell r="A478">
            <v>13791059</v>
          </cell>
          <cell r="B478">
            <v>60</v>
          </cell>
          <cell r="C478" t="str">
            <v>CQMY7Y</v>
          </cell>
        </row>
        <row r="479">
          <cell r="A479">
            <v>13868061</v>
          </cell>
          <cell r="B479">
            <v>60</v>
          </cell>
          <cell r="C479" t="str">
            <v>CQMY7Y</v>
          </cell>
        </row>
        <row r="480">
          <cell r="A480">
            <v>14405643</v>
          </cell>
          <cell r="B480">
            <v>60</v>
          </cell>
          <cell r="C480" t="str">
            <v>CQMY7Y</v>
          </cell>
        </row>
        <row r="481">
          <cell r="A481">
            <v>14491101</v>
          </cell>
          <cell r="B481">
            <v>60</v>
          </cell>
          <cell r="C481" t="str">
            <v>CQMY7Y</v>
          </cell>
        </row>
        <row r="482">
          <cell r="A482">
            <v>14579157</v>
          </cell>
          <cell r="B482">
            <v>60</v>
          </cell>
          <cell r="C482" t="str">
            <v>CQMY7Y</v>
          </cell>
        </row>
        <row r="483">
          <cell r="A483">
            <v>16134930</v>
          </cell>
          <cell r="B483">
            <v>60</v>
          </cell>
          <cell r="C483" t="str">
            <v>CQMY7Y</v>
          </cell>
        </row>
        <row r="484">
          <cell r="A484">
            <v>16441160</v>
          </cell>
          <cell r="B484">
            <v>60</v>
          </cell>
          <cell r="C484" t="str">
            <v>CQMY7Y</v>
          </cell>
        </row>
        <row r="485">
          <cell r="A485">
            <v>16797843</v>
          </cell>
          <cell r="B485">
            <v>60</v>
          </cell>
          <cell r="C485" t="str">
            <v>CQMY7Y</v>
          </cell>
        </row>
        <row r="486">
          <cell r="A486">
            <v>16922567</v>
          </cell>
          <cell r="B486">
            <v>60</v>
          </cell>
          <cell r="C486" t="str">
            <v>CQMY7Y</v>
          </cell>
        </row>
        <row r="487">
          <cell r="A487">
            <v>16971620</v>
          </cell>
          <cell r="B487">
            <v>60</v>
          </cell>
          <cell r="C487" t="str">
            <v>CQMY7Y</v>
          </cell>
        </row>
        <row r="488">
          <cell r="A488">
            <v>17018979</v>
          </cell>
          <cell r="B488">
            <v>60</v>
          </cell>
          <cell r="C488" t="str">
            <v>CQMY7Y</v>
          </cell>
        </row>
        <row r="489">
          <cell r="A489">
            <v>17211626</v>
          </cell>
          <cell r="B489">
            <v>60</v>
          </cell>
          <cell r="C489" t="str">
            <v>CQMY7Y</v>
          </cell>
        </row>
        <row r="490">
          <cell r="A490">
            <v>18184519</v>
          </cell>
          <cell r="B490">
            <v>60</v>
          </cell>
          <cell r="C490" t="str">
            <v>CQMY7Y</v>
          </cell>
        </row>
        <row r="491">
          <cell r="A491">
            <v>18759927</v>
          </cell>
          <cell r="B491">
            <v>60</v>
          </cell>
          <cell r="C491" t="str">
            <v>CQMY7Y</v>
          </cell>
        </row>
        <row r="492">
          <cell r="A492">
            <v>18759927</v>
          </cell>
          <cell r="B492">
            <v>60</v>
          </cell>
          <cell r="C492" t="str">
            <v>CQMY7Y</v>
          </cell>
        </row>
        <row r="493">
          <cell r="A493">
            <v>19799013</v>
          </cell>
          <cell r="B493">
            <v>60</v>
          </cell>
          <cell r="C493" t="str">
            <v>CQMY7Y</v>
          </cell>
        </row>
        <row r="494">
          <cell r="A494">
            <v>18007981</v>
          </cell>
          <cell r="B494">
            <v>70</v>
          </cell>
          <cell r="C494" t="str">
            <v>CQMY7Y</v>
          </cell>
        </row>
        <row r="495">
          <cell r="A495">
            <v>12846803</v>
          </cell>
          <cell r="B495">
            <v>80</v>
          </cell>
          <cell r="C495" t="str">
            <v>CQMY7Y</v>
          </cell>
        </row>
        <row r="496">
          <cell r="A496">
            <v>12927924</v>
          </cell>
          <cell r="B496">
            <v>80</v>
          </cell>
          <cell r="C496" t="str">
            <v>CQMY7Y</v>
          </cell>
        </row>
        <row r="497">
          <cell r="A497">
            <v>12995500</v>
          </cell>
          <cell r="B497">
            <v>80</v>
          </cell>
          <cell r="C497" t="str">
            <v>CQMY7Y</v>
          </cell>
        </row>
        <row r="498">
          <cell r="A498">
            <v>12995502</v>
          </cell>
          <cell r="B498">
            <v>80</v>
          </cell>
          <cell r="C498" t="str">
            <v>CQMY7Y</v>
          </cell>
        </row>
        <row r="499">
          <cell r="A499">
            <v>12987576</v>
          </cell>
          <cell r="B499">
            <v>80</v>
          </cell>
          <cell r="C499" t="str">
            <v>CQMY7Y</v>
          </cell>
        </row>
        <row r="500">
          <cell r="A500">
            <v>15399988</v>
          </cell>
          <cell r="B500">
            <v>80</v>
          </cell>
          <cell r="C500" t="str">
            <v>CQMY7Y</v>
          </cell>
        </row>
        <row r="501">
          <cell r="A501">
            <v>15399988</v>
          </cell>
          <cell r="B501">
            <v>80</v>
          </cell>
          <cell r="C501" t="str">
            <v>CQMY7Y</v>
          </cell>
        </row>
        <row r="502">
          <cell r="A502">
            <v>16188528</v>
          </cell>
          <cell r="B502">
            <v>80</v>
          </cell>
          <cell r="C502" t="str">
            <v>CQMY7Y</v>
          </cell>
        </row>
        <row r="503">
          <cell r="A503">
            <v>17728397</v>
          </cell>
          <cell r="B503">
            <v>80</v>
          </cell>
          <cell r="C503" t="str">
            <v>CQMY7Y</v>
          </cell>
        </row>
        <row r="504">
          <cell r="A504">
            <v>17728397</v>
          </cell>
          <cell r="B504">
            <v>80</v>
          </cell>
          <cell r="C504" t="str">
            <v>CQMY7Y</v>
          </cell>
        </row>
        <row r="505">
          <cell r="A505">
            <v>17601629</v>
          </cell>
          <cell r="B505">
            <v>80</v>
          </cell>
          <cell r="C505" t="str">
            <v>CQMY7Y</v>
          </cell>
        </row>
        <row r="506">
          <cell r="A506">
            <v>17601931</v>
          </cell>
          <cell r="B506">
            <v>80</v>
          </cell>
          <cell r="C506" t="str">
            <v>CQMY7Y</v>
          </cell>
        </row>
        <row r="507">
          <cell r="A507">
            <v>18173779</v>
          </cell>
          <cell r="B507">
            <v>80</v>
          </cell>
          <cell r="C507" t="str">
            <v>CQMY7Y</v>
          </cell>
        </row>
        <row r="508">
          <cell r="A508">
            <v>18226119</v>
          </cell>
          <cell r="B508">
            <v>80</v>
          </cell>
          <cell r="C508" t="str">
            <v>CQMY7Y</v>
          </cell>
        </row>
        <row r="509">
          <cell r="A509">
            <v>18226122</v>
          </cell>
          <cell r="B509">
            <v>80</v>
          </cell>
          <cell r="C509" t="str">
            <v>CQMY7Y</v>
          </cell>
        </row>
        <row r="510">
          <cell r="A510">
            <v>5610142</v>
          </cell>
          <cell r="B510">
            <v>60</v>
          </cell>
          <cell r="C510" t="str">
            <v>CQMYTK</v>
          </cell>
        </row>
        <row r="511">
          <cell r="A511">
            <v>5610142</v>
          </cell>
          <cell r="B511">
            <v>60</v>
          </cell>
          <cell r="C511" t="str">
            <v>CQMYTK</v>
          </cell>
        </row>
        <row r="512">
          <cell r="A512">
            <v>6506302</v>
          </cell>
          <cell r="B512">
            <v>60</v>
          </cell>
          <cell r="C512" t="str">
            <v>CQT1BW</v>
          </cell>
        </row>
        <row r="513">
          <cell r="A513">
            <v>6506302</v>
          </cell>
          <cell r="B513">
            <v>60</v>
          </cell>
          <cell r="C513" t="str">
            <v>CQT1BW</v>
          </cell>
        </row>
        <row r="514">
          <cell r="A514">
            <v>6506302</v>
          </cell>
          <cell r="B514">
            <v>60</v>
          </cell>
          <cell r="C514" t="str">
            <v>CQT1BW</v>
          </cell>
        </row>
        <row r="515">
          <cell r="A515">
            <v>12365667</v>
          </cell>
          <cell r="B515">
            <v>60</v>
          </cell>
          <cell r="C515" t="str">
            <v>CQT1BW</v>
          </cell>
        </row>
        <row r="516">
          <cell r="A516">
            <v>12365667</v>
          </cell>
          <cell r="B516">
            <v>60</v>
          </cell>
          <cell r="C516" t="str">
            <v>CQT1BW</v>
          </cell>
        </row>
        <row r="517">
          <cell r="A517">
            <v>12365726</v>
          </cell>
          <cell r="B517">
            <v>60</v>
          </cell>
          <cell r="C517" t="str">
            <v>CQT1BW</v>
          </cell>
        </row>
        <row r="518">
          <cell r="A518">
            <v>13042118</v>
          </cell>
          <cell r="B518">
            <v>80</v>
          </cell>
          <cell r="C518" t="str">
            <v>CQT1BW</v>
          </cell>
        </row>
        <row r="519">
          <cell r="A519">
            <v>12365726</v>
          </cell>
          <cell r="B519">
            <v>60</v>
          </cell>
          <cell r="C519" t="str">
            <v>CQT2NG</v>
          </cell>
        </row>
        <row r="520">
          <cell r="A520">
            <v>12185949</v>
          </cell>
          <cell r="B520">
            <v>80</v>
          </cell>
          <cell r="C520" t="str">
            <v>CQT2NG</v>
          </cell>
        </row>
        <row r="521">
          <cell r="A521">
            <v>13642375</v>
          </cell>
          <cell r="B521">
            <v>80</v>
          </cell>
          <cell r="C521" t="str">
            <v>CQT2NG</v>
          </cell>
        </row>
        <row r="522">
          <cell r="A522">
            <v>4328040</v>
          </cell>
          <cell r="B522">
            <v>60</v>
          </cell>
          <cell r="C522" t="str">
            <v>CQT3BS</v>
          </cell>
        </row>
        <row r="523">
          <cell r="A523">
            <v>4328040</v>
          </cell>
          <cell r="B523">
            <v>60</v>
          </cell>
          <cell r="C523" t="str">
            <v>CQT3BS</v>
          </cell>
        </row>
        <row r="524">
          <cell r="A524">
            <v>4328040</v>
          </cell>
          <cell r="B524">
            <v>60</v>
          </cell>
          <cell r="C524" t="str">
            <v>CQT3BS</v>
          </cell>
        </row>
        <row r="525">
          <cell r="A525">
            <v>4324315</v>
          </cell>
          <cell r="B525">
            <v>60</v>
          </cell>
          <cell r="C525" t="str">
            <v>CQT3BS</v>
          </cell>
        </row>
        <row r="526">
          <cell r="A526">
            <v>4324315</v>
          </cell>
          <cell r="B526">
            <v>60</v>
          </cell>
          <cell r="C526" t="str">
            <v>CQT3BS</v>
          </cell>
        </row>
        <row r="527">
          <cell r="A527">
            <v>4324315</v>
          </cell>
          <cell r="B527">
            <v>60</v>
          </cell>
          <cell r="C527" t="str">
            <v>CQT3BS</v>
          </cell>
        </row>
        <row r="528">
          <cell r="A528">
            <v>894734</v>
          </cell>
          <cell r="B528">
            <v>10</v>
          </cell>
          <cell r="C528" t="str">
            <v>CQTHLN</v>
          </cell>
        </row>
        <row r="529">
          <cell r="A529">
            <v>1707684</v>
          </cell>
          <cell r="B529">
            <v>10</v>
          </cell>
          <cell r="C529" t="str">
            <v>CQTHLN</v>
          </cell>
        </row>
        <row r="530">
          <cell r="A530">
            <v>2643215</v>
          </cell>
          <cell r="B530">
            <v>60</v>
          </cell>
          <cell r="C530" t="str">
            <v>CQTHLN</v>
          </cell>
        </row>
        <row r="531">
          <cell r="A531">
            <v>4583041</v>
          </cell>
          <cell r="B531">
            <v>60</v>
          </cell>
          <cell r="C531" t="str">
            <v>CQTHLN</v>
          </cell>
        </row>
        <row r="532">
          <cell r="A532">
            <v>7614191</v>
          </cell>
          <cell r="B532">
            <v>60</v>
          </cell>
          <cell r="C532" t="str">
            <v>CQTHTK</v>
          </cell>
        </row>
        <row r="533">
          <cell r="A533">
            <v>12970837</v>
          </cell>
          <cell r="B533">
            <v>10</v>
          </cell>
          <cell r="C533" t="str">
            <v>ALBIOH</v>
          </cell>
        </row>
        <row r="534">
          <cell r="A534">
            <v>14580680</v>
          </cell>
          <cell r="B534">
            <v>10</v>
          </cell>
          <cell r="C534" t="str">
            <v>ALBIOH</v>
          </cell>
        </row>
        <row r="535">
          <cell r="A535">
            <v>14580680</v>
          </cell>
          <cell r="B535">
            <v>10</v>
          </cell>
          <cell r="C535" t="str">
            <v>ALBIOH</v>
          </cell>
        </row>
        <row r="536">
          <cell r="A536">
            <v>15206117</v>
          </cell>
          <cell r="B536">
            <v>10</v>
          </cell>
          <cell r="C536" t="str">
            <v>ALBIOH</v>
          </cell>
        </row>
        <row r="537">
          <cell r="A537">
            <v>15973461</v>
          </cell>
          <cell r="B537">
            <v>10</v>
          </cell>
          <cell r="C537" t="str">
            <v>ALBIOH</v>
          </cell>
        </row>
        <row r="538">
          <cell r="A538">
            <v>20108055</v>
          </cell>
          <cell r="B538">
            <v>40</v>
          </cell>
          <cell r="C538" t="str">
            <v>ALBIOH</v>
          </cell>
        </row>
        <row r="539">
          <cell r="A539">
            <v>10660374</v>
          </cell>
          <cell r="B539">
            <v>60</v>
          </cell>
          <cell r="C539" t="str">
            <v>ALBIOH</v>
          </cell>
        </row>
        <row r="540">
          <cell r="A540">
            <v>10660374</v>
          </cell>
          <cell r="B540">
            <v>60</v>
          </cell>
          <cell r="C540" t="str">
            <v>ALBIOH</v>
          </cell>
        </row>
        <row r="541">
          <cell r="A541">
            <v>10660374</v>
          </cell>
          <cell r="B541">
            <v>60</v>
          </cell>
          <cell r="C541" t="str">
            <v>ALBIOH</v>
          </cell>
        </row>
        <row r="542">
          <cell r="A542">
            <v>11083916</v>
          </cell>
          <cell r="B542">
            <v>60</v>
          </cell>
          <cell r="C542" t="str">
            <v>ALBIOH</v>
          </cell>
        </row>
        <row r="543">
          <cell r="A543">
            <v>11083916</v>
          </cell>
          <cell r="B543">
            <v>60</v>
          </cell>
          <cell r="C543" t="str">
            <v>ALBIOH</v>
          </cell>
        </row>
        <row r="544">
          <cell r="A544">
            <v>11771284</v>
          </cell>
          <cell r="B544">
            <v>60</v>
          </cell>
          <cell r="C544" t="str">
            <v>ALBIOH</v>
          </cell>
        </row>
        <row r="545">
          <cell r="A545">
            <v>11944091</v>
          </cell>
          <cell r="B545">
            <v>60</v>
          </cell>
          <cell r="C545" t="str">
            <v>ALBIOH</v>
          </cell>
        </row>
        <row r="546">
          <cell r="A546">
            <v>11944091</v>
          </cell>
          <cell r="B546">
            <v>60</v>
          </cell>
          <cell r="C546" t="str">
            <v>ALBIOH</v>
          </cell>
        </row>
        <row r="547">
          <cell r="A547">
            <v>12170412</v>
          </cell>
          <cell r="B547">
            <v>60</v>
          </cell>
          <cell r="C547" t="str">
            <v>ALBIOH</v>
          </cell>
        </row>
        <row r="548">
          <cell r="A548">
            <v>12483004</v>
          </cell>
          <cell r="B548">
            <v>60</v>
          </cell>
          <cell r="C548" t="str">
            <v>ALBIOH</v>
          </cell>
        </row>
        <row r="549">
          <cell r="A549">
            <v>12557224</v>
          </cell>
          <cell r="B549">
            <v>60</v>
          </cell>
          <cell r="C549" t="str">
            <v>ALBIOH</v>
          </cell>
        </row>
        <row r="550">
          <cell r="A550">
            <v>12557224</v>
          </cell>
          <cell r="B550">
            <v>60</v>
          </cell>
          <cell r="C550" t="str">
            <v>ALBIOH</v>
          </cell>
        </row>
        <row r="551">
          <cell r="A551">
            <v>14172449</v>
          </cell>
          <cell r="B551">
            <v>60</v>
          </cell>
          <cell r="C551" t="str">
            <v>ALBIOH</v>
          </cell>
        </row>
        <row r="552">
          <cell r="A552">
            <v>14172449</v>
          </cell>
          <cell r="B552">
            <v>60</v>
          </cell>
          <cell r="C552" t="str">
            <v>ALBIOH</v>
          </cell>
        </row>
        <row r="553">
          <cell r="A553">
            <v>14272187</v>
          </cell>
          <cell r="B553">
            <v>60</v>
          </cell>
          <cell r="C553" t="str">
            <v>ALBIOH</v>
          </cell>
        </row>
        <row r="554">
          <cell r="A554">
            <v>14272187</v>
          </cell>
          <cell r="B554">
            <v>60</v>
          </cell>
          <cell r="C554" t="str">
            <v>ALBIOH</v>
          </cell>
        </row>
        <row r="555">
          <cell r="A555">
            <v>14272188</v>
          </cell>
          <cell r="B555">
            <v>60</v>
          </cell>
          <cell r="C555" t="str">
            <v>ALBIOH</v>
          </cell>
        </row>
        <row r="556">
          <cell r="A556">
            <v>14272188</v>
          </cell>
          <cell r="B556">
            <v>60</v>
          </cell>
          <cell r="C556" t="str">
            <v>ALBIOH</v>
          </cell>
        </row>
        <row r="557">
          <cell r="A557">
            <v>14432809</v>
          </cell>
          <cell r="B557">
            <v>60</v>
          </cell>
          <cell r="C557" t="str">
            <v>ALBIOH</v>
          </cell>
        </row>
        <row r="558">
          <cell r="A558">
            <v>14432809</v>
          </cell>
          <cell r="B558">
            <v>60</v>
          </cell>
          <cell r="C558" t="str">
            <v>ALBIOH</v>
          </cell>
        </row>
        <row r="559">
          <cell r="A559">
            <v>15409353</v>
          </cell>
          <cell r="B559">
            <v>60</v>
          </cell>
          <cell r="C559" t="str">
            <v>ALBIOH</v>
          </cell>
        </row>
        <row r="560">
          <cell r="A560">
            <v>15409353</v>
          </cell>
          <cell r="B560">
            <v>60</v>
          </cell>
          <cell r="C560" t="str">
            <v>ALBIOH</v>
          </cell>
        </row>
        <row r="561">
          <cell r="A561">
            <v>15561648</v>
          </cell>
          <cell r="B561">
            <v>60</v>
          </cell>
          <cell r="C561" t="str">
            <v>ALBIOH</v>
          </cell>
        </row>
        <row r="562">
          <cell r="A562">
            <v>15561648</v>
          </cell>
          <cell r="B562">
            <v>60</v>
          </cell>
          <cell r="C562" t="str">
            <v>ALBIOH</v>
          </cell>
        </row>
        <row r="563">
          <cell r="A563">
            <v>15750352</v>
          </cell>
          <cell r="B563">
            <v>60</v>
          </cell>
          <cell r="C563" t="str">
            <v>ALBIOH</v>
          </cell>
        </row>
        <row r="564">
          <cell r="A564">
            <v>15750352</v>
          </cell>
          <cell r="B564">
            <v>60</v>
          </cell>
          <cell r="C564" t="str">
            <v>ALBIOH</v>
          </cell>
        </row>
        <row r="565">
          <cell r="A565">
            <v>15731260</v>
          </cell>
          <cell r="B565">
            <v>60</v>
          </cell>
          <cell r="C565" t="str">
            <v>ALBIOH</v>
          </cell>
        </row>
        <row r="566">
          <cell r="A566">
            <v>15731260</v>
          </cell>
          <cell r="B566">
            <v>60</v>
          </cell>
          <cell r="C566" t="str">
            <v>ALBIOH</v>
          </cell>
        </row>
        <row r="567">
          <cell r="A567">
            <v>15850789</v>
          </cell>
          <cell r="B567">
            <v>60</v>
          </cell>
          <cell r="C567" t="str">
            <v>ALBIOH</v>
          </cell>
        </row>
        <row r="568">
          <cell r="A568">
            <v>15850789</v>
          </cell>
          <cell r="B568">
            <v>60</v>
          </cell>
          <cell r="C568" t="str">
            <v>ALBIOH</v>
          </cell>
        </row>
        <row r="569">
          <cell r="A569">
            <v>16349627</v>
          </cell>
          <cell r="B569">
            <v>60</v>
          </cell>
          <cell r="C569" t="str">
            <v>ALBIOH</v>
          </cell>
        </row>
        <row r="570">
          <cell r="A570">
            <v>16349627</v>
          </cell>
          <cell r="B570">
            <v>60</v>
          </cell>
          <cell r="C570" t="str">
            <v>ALBIOH</v>
          </cell>
        </row>
        <row r="571">
          <cell r="A571">
            <v>16365655</v>
          </cell>
          <cell r="B571">
            <v>60</v>
          </cell>
          <cell r="C571" t="str">
            <v>ALBIOH</v>
          </cell>
        </row>
        <row r="572">
          <cell r="A572">
            <v>16365655</v>
          </cell>
          <cell r="B572">
            <v>60</v>
          </cell>
          <cell r="C572" t="str">
            <v>ALBIOH</v>
          </cell>
        </row>
        <row r="573">
          <cell r="A573">
            <v>16367290</v>
          </cell>
          <cell r="B573">
            <v>60</v>
          </cell>
          <cell r="C573" t="str">
            <v>ALBIOH</v>
          </cell>
        </row>
        <row r="574">
          <cell r="A574">
            <v>16367290</v>
          </cell>
          <cell r="B574">
            <v>60</v>
          </cell>
          <cell r="C574" t="str">
            <v>ALBIOH</v>
          </cell>
        </row>
        <row r="575">
          <cell r="A575">
            <v>16367290</v>
          </cell>
          <cell r="B575">
            <v>60</v>
          </cell>
          <cell r="C575" t="str">
            <v>ALBIOH</v>
          </cell>
        </row>
        <row r="576">
          <cell r="A576">
            <v>16367290</v>
          </cell>
          <cell r="B576">
            <v>60</v>
          </cell>
          <cell r="C576" t="str">
            <v>ALBIOH</v>
          </cell>
        </row>
        <row r="577">
          <cell r="A577">
            <v>16434557</v>
          </cell>
          <cell r="B577">
            <v>60</v>
          </cell>
          <cell r="C577" t="str">
            <v>ALBIOH</v>
          </cell>
        </row>
        <row r="578">
          <cell r="A578">
            <v>16541275</v>
          </cell>
          <cell r="B578">
            <v>60</v>
          </cell>
          <cell r="C578" t="str">
            <v>ALBIOH</v>
          </cell>
        </row>
        <row r="579">
          <cell r="A579">
            <v>16807910</v>
          </cell>
          <cell r="B579">
            <v>60</v>
          </cell>
          <cell r="C579" t="str">
            <v>ALBIOH</v>
          </cell>
        </row>
        <row r="580">
          <cell r="A580">
            <v>16807910</v>
          </cell>
          <cell r="B580">
            <v>60</v>
          </cell>
          <cell r="C580" t="str">
            <v>ALBIOH</v>
          </cell>
        </row>
        <row r="581">
          <cell r="A581">
            <v>16918724</v>
          </cell>
          <cell r="B581">
            <v>60</v>
          </cell>
          <cell r="C581" t="str">
            <v>ALBIOH</v>
          </cell>
        </row>
        <row r="582">
          <cell r="A582">
            <v>16918724</v>
          </cell>
          <cell r="B582">
            <v>60</v>
          </cell>
          <cell r="C582" t="str">
            <v>ALBIOH</v>
          </cell>
        </row>
        <row r="583">
          <cell r="A583">
            <v>16918724</v>
          </cell>
          <cell r="B583">
            <v>60</v>
          </cell>
          <cell r="C583" t="str">
            <v>ALBIOH</v>
          </cell>
        </row>
        <row r="584">
          <cell r="A584">
            <v>16918724</v>
          </cell>
          <cell r="B584">
            <v>60</v>
          </cell>
          <cell r="C584" t="str">
            <v>ALBIOH</v>
          </cell>
        </row>
        <row r="585">
          <cell r="A585">
            <v>16918724</v>
          </cell>
          <cell r="B585">
            <v>60</v>
          </cell>
          <cell r="C585" t="str">
            <v>ALBIOH</v>
          </cell>
        </row>
        <row r="586">
          <cell r="A586">
            <v>17089617</v>
          </cell>
          <cell r="B586">
            <v>60</v>
          </cell>
          <cell r="C586" t="str">
            <v>ALBIOH</v>
          </cell>
        </row>
        <row r="587">
          <cell r="A587">
            <v>17089617</v>
          </cell>
          <cell r="B587">
            <v>60</v>
          </cell>
          <cell r="C587" t="str">
            <v>ALBIOH</v>
          </cell>
        </row>
        <row r="588">
          <cell r="A588">
            <v>17192571</v>
          </cell>
          <cell r="B588">
            <v>60</v>
          </cell>
          <cell r="C588" t="str">
            <v>ALBIOH</v>
          </cell>
        </row>
        <row r="589">
          <cell r="A589">
            <v>17192571</v>
          </cell>
          <cell r="B589">
            <v>60</v>
          </cell>
          <cell r="C589" t="str">
            <v>ALBIOH</v>
          </cell>
        </row>
        <row r="590">
          <cell r="A590">
            <v>17192571</v>
          </cell>
          <cell r="B590">
            <v>60</v>
          </cell>
          <cell r="C590" t="str">
            <v>ALBIOH</v>
          </cell>
        </row>
        <row r="591">
          <cell r="A591">
            <v>17579005</v>
          </cell>
          <cell r="B591">
            <v>60</v>
          </cell>
          <cell r="C591" t="str">
            <v>ALBIOH</v>
          </cell>
        </row>
        <row r="592">
          <cell r="A592">
            <v>17677169</v>
          </cell>
          <cell r="B592">
            <v>60</v>
          </cell>
          <cell r="C592" t="str">
            <v>ALBIOH</v>
          </cell>
        </row>
        <row r="593">
          <cell r="A593">
            <v>17677169</v>
          </cell>
          <cell r="B593">
            <v>60</v>
          </cell>
          <cell r="C593" t="str">
            <v>ALBIOH</v>
          </cell>
        </row>
        <row r="594">
          <cell r="A594">
            <v>17889731</v>
          </cell>
          <cell r="B594">
            <v>60</v>
          </cell>
          <cell r="C594" t="str">
            <v>ALBIOH</v>
          </cell>
        </row>
        <row r="595">
          <cell r="A595">
            <v>18111107</v>
          </cell>
          <cell r="B595">
            <v>60</v>
          </cell>
          <cell r="C595" t="str">
            <v>ALBIOH</v>
          </cell>
        </row>
        <row r="596">
          <cell r="A596">
            <v>18023037</v>
          </cell>
          <cell r="B596">
            <v>60</v>
          </cell>
          <cell r="C596" t="str">
            <v>ALBIOH</v>
          </cell>
        </row>
        <row r="597">
          <cell r="A597">
            <v>18023037</v>
          </cell>
          <cell r="B597">
            <v>60</v>
          </cell>
          <cell r="C597" t="str">
            <v>ALBIOH</v>
          </cell>
        </row>
        <row r="598">
          <cell r="A598">
            <v>18230695</v>
          </cell>
          <cell r="B598">
            <v>60</v>
          </cell>
          <cell r="C598" t="str">
            <v>ALBIOH</v>
          </cell>
        </row>
        <row r="599">
          <cell r="A599">
            <v>18257513</v>
          </cell>
          <cell r="B599">
            <v>60</v>
          </cell>
          <cell r="C599" t="str">
            <v>ALBIOH</v>
          </cell>
        </row>
        <row r="600">
          <cell r="A600">
            <v>18257513</v>
          </cell>
          <cell r="B600">
            <v>60</v>
          </cell>
          <cell r="C600" t="str">
            <v>ALBIOH</v>
          </cell>
        </row>
        <row r="601">
          <cell r="A601">
            <v>18257513</v>
          </cell>
          <cell r="B601">
            <v>60</v>
          </cell>
          <cell r="C601" t="str">
            <v>ALBIOH</v>
          </cell>
        </row>
        <row r="602">
          <cell r="A602">
            <v>18405438</v>
          </cell>
          <cell r="B602">
            <v>60</v>
          </cell>
          <cell r="C602" t="str">
            <v>ALBIOH</v>
          </cell>
        </row>
        <row r="603">
          <cell r="A603">
            <v>18386762</v>
          </cell>
          <cell r="B603">
            <v>60</v>
          </cell>
          <cell r="C603" t="str">
            <v>ALBIOH</v>
          </cell>
        </row>
        <row r="604">
          <cell r="A604">
            <v>18386762</v>
          </cell>
          <cell r="B604">
            <v>60</v>
          </cell>
          <cell r="C604" t="str">
            <v>ALBIOH</v>
          </cell>
        </row>
        <row r="605">
          <cell r="A605">
            <v>18386762</v>
          </cell>
          <cell r="B605">
            <v>60</v>
          </cell>
          <cell r="C605" t="str">
            <v>ALBIOH</v>
          </cell>
        </row>
        <row r="606">
          <cell r="A606">
            <v>18728958</v>
          </cell>
          <cell r="B606">
            <v>60</v>
          </cell>
          <cell r="C606" t="str">
            <v>ALBIOH</v>
          </cell>
        </row>
        <row r="607">
          <cell r="A607">
            <v>18884805</v>
          </cell>
          <cell r="B607">
            <v>60</v>
          </cell>
          <cell r="C607" t="str">
            <v>ALBIOH</v>
          </cell>
        </row>
        <row r="608">
          <cell r="A608">
            <v>18884805</v>
          </cell>
          <cell r="B608">
            <v>60</v>
          </cell>
          <cell r="C608" t="str">
            <v>ALBIOH</v>
          </cell>
        </row>
        <row r="609">
          <cell r="A609">
            <v>18928819</v>
          </cell>
          <cell r="B609">
            <v>60</v>
          </cell>
          <cell r="C609" t="str">
            <v>ALBIOH</v>
          </cell>
        </row>
        <row r="610">
          <cell r="A610">
            <v>18928819</v>
          </cell>
          <cell r="B610">
            <v>60</v>
          </cell>
          <cell r="C610" t="str">
            <v>ALBIOH</v>
          </cell>
        </row>
        <row r="611">
          <cell r="A611">
            <v>18928819</v>
          </cell>
          <cell r="B611">
            <v>60</v>
          </cell>
          <cell r="C611" t="str">
            <v>ALBIOH</v>
          </cell>
        </row>
        <row r="612">
          <cell r="A612">
            <v>18928819</v>
          </cell>
          <cell r="B612">
            <v>60</v>
          </cell>
          <cell r="C612" t="str">
            <v>ALBIOH</v>
          </cell>
        </row>
        <row r="613">
          <cell r="A613">
            <v>19209967</v>
          </cell>
          <cell r="B613">
            <v>60</v>
          </cell>
          <cell r="C613" t="str">
            <v>ALBIOH</v>
          </cell>
        </row>
        <row r="614">
          <cell r="A614">
            <v>19318905</v>
          </cell>
          <cell r="B614">
            <v>60</v>
          </cell>
          <cell r="C614" t="str">
            <v>ALBIOH</v>
          </cell>
        </row>
        <row r="615">
          <cell r="A615">
            <v>19318905</v>
          </cell>
          <cell r="B615">
            <v>60</v>
          </cell>
          <cell r="C615" t="str">
            <v>ALBIOH</v>
          </cell>
        </row>
        <row r="616">
          <cell r="A616">
            <v>19416802</v>
          </cell>
          <cell r="B616">
            <v>60</v>
          </cell>
          <cell r="C616" t="str">
            <v>ALBIOH</v>
          </cell>
        </row>
        <row r="617">
          <cell r="A617">
            <v>19416802</v>
          </cell>
          <cell r="B617">
            <v>60</v>
          </cell>
          <cell r="C617" t="str">
            <v>ALBIOH</v>
          </cell>
        </row>
        <row r="618">
          <cell r="A618">
            <v>19666871</v>
          </cell>
          <cell r="B618">
            <v>60</v>
          </cell>
          <cell r="C618" t="str">
            <v>ALBIOH</v>
          </cell>
        </row>
        <row r="619">
          <cell r="A619">
            <v>19578891</v>
          </cell>
          <cell r="B619">
            <v>60</v>
          </cell>
          <cell r="C619" t="str">
            <v>ALBIOH</v>
          </cell>
        </row>
        <row r="620">
          <cell r="A620">
            <v>19701781</v>
          </cell>
          <cell r="B620">
            <v>60</v>
          </cell>
          <cell r="C620" t="str">
            <v>ALBIOH</v>
          </cell>
        </row>
        <row r="621">
          <cell r="A621">
            <v>19701781</v>
          </cell>
          <cell r="B621">
            <v>60</v>
          </cell>
          <cell r="C621" t="str">
            <v>ALBIOH</v>
          </cell>
        </row>
        <row r="622">
          <cell r="A622">
            <v>19701833</v>
          </cell>
          <cell r="B622">
            <v>60</v>
          </cell>
          <cell r="C622" t="str">
            <v>ALBIOH</v>
          </cell>
        </row>
        <row r="623">
          <cell r="A623">
            <v>19701833</v>
          </cell>
          <cell r="B623">
            <v>60</v>
          </cell>
          <cell r="C623" t="str">
            <v>ALBIOH</v>
          </cell>
        </row>
        <row r="624">
          <cell r="A624">
            <v>19802182</v>
          </cell>
          <cell r="B624">
            <v>60</v>
          </cell>
          <cell r="C624" t="str">
            <v>ALBIOH</v>
          </cell>
        </row>
        <row r="625">
          <cell r="A625">
            <v>19802182</v>
          </cell>
          <cell r="B625">
            <v>60</v>
          </cell>
          <cell r="C625" t="str">
            <v>ALBIOH</v>
          </cell>
        </row>
        <row r="626">
          <cell r="A626">
            <v>19802182</v>
          </cell>
          <cell r="B626">
            <v>60</v>
          </cell>
          <cell r="C626" t="str">
            <v>ALBIOH</v>
          </cell>
        </row>
        <row r="627">
          <cell r="A627">
            <v>19802182</v>
          </cell>
          <cell r="B627">
            <v>60</v>
          </cell>
          <cell r="C627" t="str">
            <v>ALBIOH</v>
          </cell>
        </row>
        <row r="628">
          <cell r="A628">
            <v>20039259</v>
          </cell>
          <cell r="B628">
            <v>60</v>
          </cell>
          <cell r="C628" t="str">
            <v>ALBIOH</v>
          </cell>
        </row>
        <row r="629">
          <cell r="A629">
            <v>20039259</v>
          </cell>
          <cell r="B629">
            <v>60</v>
          </cell>
          <cell r="C629" t="str">
            <v>ALBIOH</v>
          </cell>
        </row>
        <row r="630">
          <cell r="A630">
            <v>19999465</v>
          </cell>
          <cell r="B630">
            <v>60</v>
          </cell>
          <cell r="C630" t="str">
            <v>ALBIOH</v>
          </cell>
        </row>
        <row r="631">
          <cell r="A631">
            <v>20081355</v>
          </cell>
          <cell r="B631">
            <v>60</v>
          </cell>
          <cell r="C631" t="str">
            <v>ALBIOH</v>
          </cell>
        </row>
        <row r="632">
          <cell r="A632">
            <v>20088105</v>
          </cell>
          <cell r="B632">
            <v>60</v>
          </cell>
          <cell r="C632" t="str">
            <v>ALBIOH</v>
          </cell>
        </row>
        <row r="633">
          <cell r="A633">
            <v>20088105</v>
          </cell>
          <cell r="B633">
            <v>60</v>
          </cell>
          <cell r="C633" t="str">
            <v>ALBIOH</v>
          </cell>
        </row>
        <row r="634">
          <cell r="A634">
            <v>20088105</v>
          </cell>
          <cell r="B634">
            <v>60</v>
          </cell>
          <cell r="C634" t="str">
            <v>ALBIOH</v>
          </cell>
        </row>
        <row r="635">
          <cell r="A635">
            <v>20238777</v>
          </cell>
          <cell r="B635">
            <v>60</v>
          </cell>
          <cell r="C635" t="str">
            <v>ALBIOH</v>
          </cell>
        </row>
        <row r="636">
          <cell r="A636">
            <v>20238777</v>
          </cell>
          <cell r="B636">
            <v>60</v>
          </cell>
          <cell r="C636" t="str">
            <v>ALBIOH</v>
          </cell>
        </row>
        <row r="637">
          <cell r="A637">
            <v>20109620</v>
          </cell>
          <cell r="B637">
            <v>60</v>
          </cell>
          <cell r="C637" t="str">
            <v>ALBIOH</v>
          </cell>
        </row>
        <row r="638">
          <cell r="A638">
            <v>20109620</v>
          </cell>
          <cell r="B638">
            <v>60</v>
          </cell>
          <cell r="C638" t="str">
            <v>ALBIOH</v>
          </cell>
        </row>
        <row r="639">
          <cell r="A639">
            <v>20135527</v>
          </cell>
          <cell r="B639">
            <v>60</v>
          </cell>
          <cell r="C639" t="str">
            <v>ALBIOH</v>
          </cell>
        </row>
        <row r="640">
          <cell r="A640">
            <v>20137576</v>
          </cell>
          <cell r="B640">
            <v>60</v>
          </cell>
          <cell r="C640" t="str">
            <v>ALBIOH</v>
          </cell>
        </row>
        <row r="641">
          <cell r="A641">
            <v>20253688</v>
          </cell>
          <cell r="B641">
            <v>60</v>
          </cell>
          <cell r="C641" t="str">
            <v>ALBIOH</v>
          </cell>
        </row>
        <row r="642">
          <cell r="A642">
            <v>20253688</v>
          </cell>
          <cell r="B642">
            <v>60</v>
          </cell>
          <cell r="C642" t="str">
            <v>ALBIOH</v>
          </cell>
        </row>
        <row r="643">
          <cell r="A643">
            <v>20303610</v>
          </cell>
          <cell r="B643">
            <v>60</v>
          </cell>
          <cell r="C643" t="str">
            <v>ALBIOH</v>
          </cell>
        </row>
        <row r="644">
          <cell r="A644">
            <v>20303610</v>
          </cell>
          <cell r="B644">
            <v>60</v>
          </cell>
          <cell r="C644" t="str">
            <v>ALBIOH</v>
          </cell>
        </row>
        <row r="645">
          <cell r="A645">
            <v>20303610</v>
          </cell>
          <cell r="B645">
            <v>60</v>
          </cell>
          <cell r="C645" t="str">
            <v>ALBIOH</v>
          </cell>
        </row>
        <row r="646">
          <cell r="A646">
            <v>20360017</v>
          </cell>
          <cell r="B646">
            <v>60</v>
          </cell>
          <cell r="C646" t="str">
            <v>ALBIOH</v>
          </cell>
        </row>
        <row r="647">
          <cell r="A647">
            <v>20360017</v>
          </cell>
          <cell r="B647">
            <v>60</v>
          </cell>
          <cell r="C647" t="str">
            <v>ALBIOH</v>
          </cell>
        </row>
        <row r="648">
          <cell r="A648">
            <v>20359096</v>
          </cell>
          <cell r="B648">
            <v>60</v>
          </cell>
          <cell r="C648" t="str">
            <v>ALBIOH</v>
          </cell>
        </row>
        <row r="649">
          <cell r="A649">
            <v>20359096</v>
          </cell>
          <cell r="B649">
            <v>60</v>
          </cell>
          <cell r="C649" t="str">
            <v>ALBIOH</v>
          </cell>
        </row>
        <row r="650">
          <cell r="A650">
            <v>20336057</v>
          </cell>
          <cell r="B650">
            <v>60</v>
          </cell>
          <cell r="C650" t="str">
            <v>ALBIOH</v>
          </cell>
        </row>
        <row r="651">
          <cell r="A651">
            <v>20336057</v>
          </cell>
          <cell r="B651">
            <v>60</v>
          </cell>
          <cell r="C651" t="str">
            <v>ALBIOH</v>
          </cell>
        </row>
        <row r="652">
          <cell r="A652">
            <v>20336578</v>
          </cell>
          <cell r="B652">
            <v>60</v>
          </cell>
          <cell r="C652" t="str">
            <v>ALBIOH</v>
          </cell>
        </row>
        <row r="653">
          <cell r="A653">
            <v>20336578</v>
          </cell>
          <cell r="B653">
            <v>60</v>
          </cell>
          <cell r="C653" t="str">
            <v>ALBIOH</v>
          </cell>
        </row>
        <row r="654">
          <cell r="A654">
            <v>20317870</v>
          </cell>
          <cell r="B654">
            <v>60</v>
          </cell>
          <cell r="C654" t="str">
            <v>ALBIOH</v>
          </cell>
        </row>
        <row r="655">
          <cell r="A655">
            <v>20397586</v>
          </cell>
          <cell r="B655">
            <v>60</v>
          </cell>
          <cell r="C655" t="str">
            <v>ALBIOH</v>
          </cell>
        </row>
        <row r="656">
          <cell r="A656">
            <v>20397586</v>
          </cell>
          <cell r="B656">
            <v>60</v>
          </cell>
          <cell r="C656" t="str">
            <v>ALBIOH</v>
          </cell>
        </row>
        <row r="657">
          <cell r="A657">
            <v>20397586</v>
          </cell>
          <cell r="B657">
            <v>60</v>
          </cell>
          <cell r="C657" t="str">
            <v>ALBIOH</v>
          </cell>
        </row>
        <row r="658">
          <cell r="A658">
            <v>20438416</v>
          </cell>
          <cell r="B658">
            <v>60</v>
          </cell>
          <cell r="C658" t="str">
            <v>ALBIOH</v>
          </cell>
        </row>
        <row r="659">
          <cell r="A659">
            <v>20438416</v>
          </cell>
          <cell r="B659">
            <v>60</v>
          </cell>
          <cell r="C659" t="str">
            <v>ALBIOH</v>
          </cell>
        </row>
        <row r="660">
          <cell r="A660">
            <v>20470730</v>
          </cell>
          <cell r="B660">
            <v>60</v>
          </cell>
          <cell r="C660" t="str">
            <v>ALBIOH</v>
          </cell>
        </row>
        <row r="661">
          <cell r="A661">
            <v>20470730</v>
          </cell>
          <cell r="B661">
            <v>60</v>
          </cell>
          <cell r="C661" t="str">
            <v>ALBIOH</v>
          </cell>
        </row>
        <row r="662">
          <cell r="A662">
            <v>20546942</v>
          </cell>
          <cell r="B662">
            <v>60</v>
          </cell>
          <cell r="C662" t="str">
            <v>ALBIOH</v>
          </cell>
        </row>
        <row r="663">
          <cell r="A663">
            <v>19365374</v>
          </cell>
          <cell r="B663">
            <v>70</v>
          </cell>
          <cell r="C663" t="str">
            <v>ALBIOH</v>
          </cell>
        </row>
        <row r="664">
          <cell r="A664">
            <v>19365374</v>
          </cell>
          <cell r="B664">
            <v>70</v>
          </cell>
          <cell r="C664" t="str">
            <v>ALBIOH</v>
          </cell>
        </row>
        <row r="665">
          <cell r="A665">
            <v>20026385</v>
          </cell>
          <cell r="B665">
            <v>70</v>
          </cell>
          <cell r="C665" t="str">
            <v>ALBIOH</v>
          </cell>
        </row>
        <row r="666">
          <cell r="A666">
            <v>8515895</v>
          </cell>
          <cell r="B666">
            <v>80</v>
          </cell>
          <cell r="C666" t="str">
            <v>ALBIOH</v>
          </cell>
        </row>
        <row r="667">
          <cell r="A667">
            <v>8515895</v>
          </cell>
          <cell r="B667">
            <v>80</v>
          </cell>
          <cell r="C667" t="str">
            <v>ALBIOH</v>
          </cell>
        </row>
        <row r="668">
          <cell r="A668">
            <v>8730029</v>
          </cell>
          <cell r="B668">
            <v>80</v>
          </cell>
          <cell r="C668" t="str">
            <v>ALBIOH</v>
          </cell>
        </row>
        <row r="669">
          <cell r="A669">
            <v>9075568</v>
          </cell>
          <cell r="B669">
            <v>80</v>
          </cell>
          <cell r="C669" t="str">
            <v>ALBIOH</v>
          </cell>
        </row>
        <row r="670">
          <cell r="A670">
            <v>9680208</v>
          </cell>
          <cell r="B670">
            <v>80</v>
          </cell>
          <cell r="C670" t="str">
            <v>ALBIOH</v>
          </cell>
        </row>
        <row r="671">
          <cell r="A671">
            <v>9969501</v>
          </cell>
          <cell r="B671">
            <v>80</v>
          </cell>
          <cell r="C671" t="str">
            <v>ALBIOH</v>
          </cell>
        </row>
        <row r="672">
          <cell r="A672">
            <v>10127278</v>
          </cell>
          <cell r="B672">
            <v>80</v>
          </cell>
          <cell r="C672" t="str">
            <v>ALBIOH</v>
          </cell>
        </row>
        <row r="673">
          <cell r="A673">
            <v>10677065</v>
          </cell>
          <cell r="B673">
            <v>80</v>
          </cell>
          <cell r="C673" t="str">
            <v>ALBIOH</v>
          </cell>
        </row>
        <row r="674">
          <cell r="A674">
            <v>10895707</v>
          </cell>
          <cell r="B674">
            <v>80</v>
          </cell>
          <cell r="C674" t="str">
            <v>ALBIOH</v>
          </cell>
        </row>
        <row r="675">
          <cell r="A675">
            <v>10920877</v>
          </cell>
          <cell r="B675">
            <v>80</v>
          </cell>
          <cell r="C675" t="str">
            <v>ALBIOH</v>
          </cell>
        </row>
        <row r="676">
          <cell r="A676">
            <v>10814349</v>
          </cell>
          <cell r="B676">
            <v>80</v>
          </cell>
          <cell r="C676" t="str">
            <v>ALBIOH</v>
          </cell>
        </row>
        <row r="677">
          <cell r="A677">
            <v>10937768</v>
          </cell>
          <cell r="B677">
            <v>80</v>
          </cell>
          <cell r="C677" t="str">
            <v>ALBIOH</v>
          </cell>
        </row>
        <row r="678">
          <cell r="A678">
            <v>10954432</v>
          </cell>
          <cell r="B678">
            <v>80</v>
          </cell>
          <cell r="C678" t="str">
            <v>ALBIOH</v>
          </cell>
        </row>
        <row r="679">
          <cell r="A679">
            <v>11124956</v>
          </cell>
          <cell r="B679">
            <v>80</v>
          </cell>
          <cell r="C679" t="str">
            <v>ALBIOH</v>
          </cell>
        </row>
        <row r="680">
          <cell r="A680">
            <v>11149442</v>
          </cell>
          <cell r="B680">
            <v>80</v>
          </cell>
          <cell r="C680" t="str">
            <v>ALBIOH</v>
          </cell>
        </row>
        <row r="681">
          <cell r="A681">
            <v>11185594</v>
          </cell>
          <cell r="B681">
            <v>80</v>
          </cell>
          <cell r="C681" t="str">
            <v>ALBIOH</v>
          </cell>
        </row>
        <row r="682">
          <cell r="A682">
            <v>11229491</v>
          </cell>
          <cell r="B682">
            <v>80</v>
          </cell>
          <cell r="C682" t="str">
            <v>ALBIOH</v>
          </cell>
        </row>
        <row r="683">
          <cell r="A683">
            <v>11220955</v>
          </cell>
          <cell r="B683">
            <v>80</v>
          </cell>
          <cell r="C683" t="str">
            <v>ALBIOH</v>
          </cell>
        </row>
        <row r="684">
          <cell r="A684">
            <v>11379524</v>
          </cell>
          <cell r="B684">
            <v>80</v>
          </cell>
          <cell r="C684" t="str">
            <v>ALBIOH</v>
          </cell>
        </row>
        <row r="685">
          <cell r="A685">
            <v>11422917</v>
          </cell>
          <cell r="B685">
            <v>80</v>
          </cell>
          <cell r="C685" t="str">
            <v>ALBIOH</v>
          </cell>
        </row>
        <row r="686">
          <cell r="A686">
            <v>12007665</v>
          </cell>
          <cell r="B686">
            <v>80</v>
          </cell>
          <cell r="C686" t="str">
            <v>ALBIOH</v>
          </cell>
        </row>
        <row r="687">
          <cell r="A687">
            <v>12001037</v>
          </cell>
          <cell r="B687">
            <v>80</v>
          </cell>
          <cell r="C687" t="str">
            <v>ALBIOH</v>
          </cell>
        </row>
        <row r="688">
          <cell r="A688">
            <v>12058780</v>
          </cell>
          <cell r="B688">
            <v>80</v>
          </cell>
          <cell r="C688" t="str">
            <v>ALBIOH</v>
          </cell>
        </row>
        <row r="689">
          <cell r="A689">
            <v>12467368</v>
          </cell>
          <cell r="B689">
            <v>80</v>
          </cell>
          <cell r="C689" t="str">
            <v>ALBIOH</v>
          </cell>
        </row>
        <row r="690">
          <cell r="A690">
            <v>12426202</v>
          </cell>
          <cell r="B690">
            <v>80</v>
          </cell>
          <cell r="C690" t="str">
            <v>ALBIOH</v>
          </cell>
        </row>
        <row r="691">
          <cell r="A691">
            <v>12501356</v>
          </cell>
          <cell r="B691">
            <v>80</v>
          </cell>
          <cell r="C691" t="str">
            <v>ALBIOH</v>
          </cell>
        </row>
        <row r="692">
          <cell r="A692">
            <v>12505516</v>
          </cell>
          <cell r="B692">
            <v>80</v>
          </cell>
          <cell r="C692" t="str">
            <v>ALBIOH</v>
          </cell>
        </row>
        <row r="693">
          <cell r="A693">
            <v>13268722</v>
          </cell>
          <cell r="B693">
            <v>80</v>
          </cell>
          <cell r="C693" t="str">
            <v>ALBIOH</v>
          </cell>
        </row>
        <row r="694">
          <cell r="A694">
            <v>13268722</v>
          </cell>
          <cell r="B694">
            <v>80</v>
          </cell>
          <cell r="C694" t="str">
            <v>ALBIOH</v>
          </cell>
        </row>
        <row r="695">
          <cell r="A695">
            <v>13268722</v>
          </cell>
          <cell r="B695">
            <v>80</v>
          </cell>
          <cell r="C695" t="str">
            <v>ALBIOH</v>
          </cell>
        </row>
        <row r="696">
          <cell r="A696">
            <v>13268722</v>
          </cell>
          <cell r="B696">
            <v>80</v>
          </cell>
          <cell r="C696" t="str">
            <v>ALBIOH</v>
          </cell>
        </row>
        <row r="697">
          <cell r="A697">
            <v>13268722</v>
          </cell>
          <cell r="B697">
            <v>80</v>
          </cell>
          <cell r="C697" t="str">
            <v>ALBIOH</v>
          </cell>
        </row>
        <row r="698">
          <cell r="A698">
            <v>13268722</v>
          </cell>
          <cell r="B698">
            <v>80</v>
          </cell>
          <cell r="C698" t="str">
            <v>ALBIOH</v>
          </cell>
        </row>
        <row r="699">
          <cell r="A699">
            <v>13268722</v>
          </cell>
          <cell r="B699">
            <v>80</v>
          </cell>
          <cell r="C699" t="str">
            <v>ALBIOH</v>
          </cell>
        </row>
        <row r="700">
          <cell r="A700">
            <v>13268722</v>
          </cell>
          <cell r="B700">
            <v>80</v>
          </cell>
          <cell r="C700" t="str">
            <v>ALBIOH</v>
          </cell>
        </row>
        <row r="701">
          <cell r="A701">
            <v>13268722</v>
          </cell>
          <cell r="B701">
            <v>80</v>
          </cell>
          <cell r="C701" t="str">
            <v>ALBIOH</v>
          </cell>
        </row>
        <row r="702">
          <cell r="A702">
            <v>13268722</v>
          </cell>
          <cell r="B702">
            <v>80</v>
          </cell>
          <cell r="C702" t="str">
            <v>ALBIOH</v>
          </cell>
        </row>
        <row r="703">
          <cell r="A703">
            <v>13218552</v>
          </cell>
          <cell r="B703">
            <v>80</v>
          </cell>
          <cell r="C703" t="str">
            <v>ALBIOH</v>
          </cell>
        </row>
        <row r="704">
          <cell r="A704">
            <v>13218552</v>
          </cell>
          <cell r="B704">
            <v>80</v>
          </cell>
          <cell r="C704" t="str">
            <v>ALBIOH</v>
          </cell>
        </row>
        <row r="705">
          <cell r="A705">
            <v>14796586</v>
          </cell>
          <cell r="B705">
            <v>80</v>
          </cell>
          <cell r="C705" t="str">
            <v>ALBIOH</v>
          </cell>
        </row>
        <row r="706">
          <cell r="A706">
            <v>14796586</v>
          </cell>
          <cell r="B706">
            <v>80</v>
          </cell>
          <cell r="C706" t="str">
            <v>ALBIOH</v>
          </cell>
        </row>
        <row r="707">
          <cell r="A707">
            <v>14855599</v>
          </cell>
          <cell r="B707">
            <v>80</v>
          </cell>
          <cell r="C707" t="str">
            <v>ALBIOH</v>
          </cell>
        </row>
        <row r="708">
          <cell r="A708">
            <v>14855599</v>
          </cell>
          <cell r="B708">
            <v>80</v>
          </cell>
          <cell r="C708" t="str">
            <v>ALBIOH</v>
          </cell>
        </row>
        <row r="709">
          <cell r="A709">
            <v>15751133</v>
          </cell>
          <cell r="B709">
            <v>80</v>
          </cell>
          <cell r="C709" t="str">
            <v>ALBIOH</v>
          </cell>
        </row>
        <row r="710">
          <cell r="A710">
            <v>16027013</v>
          </cell>
          <cell r="B710">
            <v>80</v>
          </cell>
          <cell r="C710" t="str">
            <v>ALBIOH</v>
          </cell>
        </row>
        <row r="711">
          <cell r="A711">
            <v>16225726</v>
          </cell>
          <cell r="B711">
            <v>80</v>
          </cell>
          <cell r="C711" t="str">
            <v>ALBIOH</v>
          </cell>
        </row>
        <row r="712">
          <cell r="A712">
            <v>16319675</v>
          </cell>
          <cell r="B712">
            <v>80</v>
          </cell>
          <cell r="C712" t="str">
            <v>ALBIOH</v>
          </cell>
        </row>
        <row r="713">
          <cell r="A713">
            <v>16319675</v>
          </cell>
          <cell r="B713">
            <v>80</v>
          </cell>
          <cell r="C713" t="str">
            <v>ALBIOH</v>
          </cell>
        </row>
        <row r="714">
          <cell r="A714">
            <v>16319675</v>
          </cell>
          <cell r="B714">
            <v>80</v>
          </cell>
          <cell r="C714" t="str">
            <v>ALBIOH</v>
          </cell>
        </row>
        <row r="715">
          <cell r="A715">
            <v>16525235</v>
          </cell>
          <cell r="B715">
            <v>80</v>
          </cell>
          <cell r="C715" t="str">
            <v>ALBIOH</v>
          </cell>
        </row>
        <row r="716">
          <cell r="A716">
            <v>16538709</v>
          </cell>
          <cell r="B716">
            <v>80</v>
          </cell>
          <cell r="C716" t="str">
            <v>ALBIOH</v>
          </cell>
        </row>
        <row r="717">
          <cell r="A717">
            <v>16763863</v>
          </cell>
          <cell r="B717">
            <v>80</v>
          </cell>
          <cell r="C717" t="str">
            <v>ALBIOH</v>
          </cell>
        </row>
        <row r="718">
          <cell r="A718">
            <v>16848198</v>
          </cell>
          <cell r="B718">
            <v>80</v>
          </cell>
          <cell r="C718" t="str">
            <v>ALBIOH</v>
          </cell>
        </row>
        <row r="719">
          <cell r="A719">
            <v>16964985</v>
          </cell>
          <cell r="B719">
            <v>80</v>
          </cell>
          <cell r="C719" t="str">
            <v>ALBIOH</v>
          </cell>
        </row>
        <row r="720">
          <cell r="A720">
            <v>16964985</v>
          </cell>
          <cell r="B720">
            <v>80</v>
          </cell>
          <cell r="C720" t="str">
            <v>ALBIOH</v>
          </cell>
        </row>
        <row r="721">
          <cell r="A721">
            <v>17262818</v>
          </cell>
          <cell r="B721">
            <v>80</v>
          </cell>
          <cell r="C721" t="str">
            <v>ALBIOH</v>
          </cell>
        </row>
        <row r="722">
          <cell r="A722">
            <v>17262818</v>
          </cell>
          <cell r="B722">
            <v>80</v>
          </cell>
          <cell r="C722" t="str">
            <v>ALBIOH</v>
          </cell>
        </row>
        <row r="723">
          <cell r="A723">
            <v>17227411</v>
          </cell>
          <cell r="B723">
            <v>80</v>
          </cell>
          <cell r="C723" t="str">
            <v>ALBIOH</v>
          </cell>
        </row>
        <row r="724">
          <cell r="A724">
            <v>17227411</v>
          </cell>
          <cell r="B724">
            <v>80</v>
          </cell>
          <cell r="C724" t="str">
            <v>ALBIOH</v>
          </cell>
        </row>
        <row r="725">
          <cell r="A725">
            <v>17227411</v>
          </cell>
          <cell r="B725">
            <v>80</v>
          </cell>
          <cell r="C725" t="str">
            <v>ALBIOH</v>
          </cell>
        </row>
        <row r="726">
          <cell r="A726">
            <v>17227411</v>
          </cell>
          <cell r="B726">
            <v>80</v>
          </cell>
          <cell r="C726" t="str">
            <v>ALBIOH</v>
          </cell>
        </row>
        <row r="727">
          <cell r="A727">
            <v>17227411</v>
          </cell>
          <cell r="B727">
            <v>80</v>
          </cell>
          <cell r="C727" t="str">
            <v>ALBIOH</v>
          </cell>
        </row>
        <row r="728">
          <cell r="A728">
            <v>17415189</v>
          </cell>
          <cell r="B728">
            <v>80</v>
          </cell>
          <cell r="C728" t="str">
            <v>ALBIOH</v>
          </cell>
        </row>
        <row r="729">
          <cell r="A729">
            <v>17490611</v>
          </cell>
          <cell r="B729">
            <v>80</v>
          </cell>
          <cell r="C729" t="str">
            <v>ALBIOH</v>
          </cell>
        </row>
        <row r="730">
          <cell r="A730">
            <v>17490611</v>
          </cell>
          <cell r="B730">
            <v>80</v>
          </cell>
          <cell r="C730" t="str">
            <v>ALBIOH</v>
          </cell>
        </row>
        <row r="731">
          <cell r="A731">
            <v>17490611</v>
          </cell>
          <cell r="B731">
            <v>80</v>
          </cell>
          <cell r="C731" t="str">
            <v>ALBIOH</v>
          </cell>
        </row>
        <row r="732">
          <cell r="A732">
            <v>17490611</v>
          </cell>
          <cell r="B732">
            <v>80</v>
          </cell>
          <cell r="C732" t="str">
            <v>ALBIOH</v>
          </cell>
        </row>
        <row r="733">
          <cell r="A733">
            <v>17757384</v>
          </cell>
          <cell r="B733">
            <v>80</v>
          </cell>
          <cell r="C733" t="str">
            <v>ALBIOH</v>
          </cell>
        </row>
        <row r="734">
          <cell r="A734">
            <v>17757384</v>
          </cell>
          <cell r="B734">
            <v>80</v>
          </cell>
          <cell r="C734" t="str">
            <v>ALBIOH</v>
          </cell>
        </row>
        <row r="735">
          <cell r="A735">
            <v>18091483</v>
          </cell>
          <cell r="B735">
            <v>80</v>
          </cell>
          <cell r="C735" t="str">
            <v>ALBIOH</v>
          </cell>
        </row>
        <row r="736">
          <cell r="A736">
            <v>18045283</v>
          </cell>
          <cell r="B736">
            <v>80</v>
          </cell>
          <cell r="C736" t="str">
            <v>ALBIOH</v>
          </cell>
        </row>
        <row r="737">
          <cell r="A737">
            <v>18045283</v>
          </cell>
          <cell r="B737">
            <v>80</v>
          </cell>
          <cell r="C737" t="str">
            <v>ALBIOH</v>
          </cell>
        </row>
        <row r="738">
          <cell r="A738">
            <v>18173768</v>
          </cell>
          <cell r="B738">
            <v>80</v>
          </cell>
          <cell r="C738" t="str">
            <v>ALBIOH</v>
          </cell>
        </row>
        <row r="739">
          <cell r="A739">
            <v>18173768</v>
          </cell>
          <cell r="B739">
            <v>80</v>
          </cell>
          <cell r="C739" t="str">
            <v>ALBIOH</v>
          </cell>
        </row>
        <row r="740">
          <cell r="A740">
            <v>18173768</v>
          </cell>
          <cell r="B740">
            <v>80</v>
          </cell>
          <cell r="C740" t="str">
            <v>ALBIOH</v>
          </cell>
        </row>
        <row r="741">
          <cell r="A741">
            <v>18173768</v>
          </cell>
          <cell r="B741">
            <v>80</v>
          </cell>
          <cell r="C741" t="str">
            <v>ALBIOH</v>
          </cell>
        </row>
        <row r="742">
          <cell r="A742">
            <v>18315279</v>
          </cell>
          <cell r="B742">
            <v>80</v>
          </cell>
          <cell r="C742" t="str">
            <v>ALBIOH</v>
          </cell>
        </row>
        <row r="743">
          <cell r="A743">
            <v>18315279</v>
          </cell>
          <cell r="B743">
            <v>80</v>
          </cell>
          <cell r="C743" t="str">
            <v>ALBIOH</v>
          </cell>
        </row>
        <row r="744">
          <cell r="A744">
            <v>18407934</v>
          </cell>
          <cell r="B744">
            <v>80</v>
          </cell>
          <cell r="C744" t="str">
            <v>ALBIOH</v>
          </cell>
        </row>
        <row r="745">
          <cell r="A745">
            <v>18407934</v>
          </cell>
          <cell r="B745">
            <v>80</v>
          </cell>
          <cell r="C745" t="str">
            <v>ALBIOH</v>
          </cell>
        </row>
        <row r="746">
          <cell r="A746">
            <v>18407934</v>
          </cell>
          <cell r="B746">
            <v>80</v>
          </cell>
          <cell r="C746" t="str">
            <v>ALBIOH</v>
          </cell>
        </row>
        <row r="747">
          <cell r="A747">
            <v>18386764</v>
          </cell>
          <cell r="B747">
            <v>80</v>
          </cell>
          <cell r="C747" t="str">
            <v>ALBIOH</v>
          </cell>
        </row>
        <row r="748">
          <cell r="A748">
            <v>18386764</v>
          </cell>
          <cell r="B748">
            <v>80</v>
          </cell>
          <cell r="C748" t="str">
            <v>ALBIOH</v>
          </cell>
        </row>
        <row r="749">
          <cell r="A749">
            <v>18693912</v>
          </cell>
          <cell r="B749">
            <v>80</v>
          </cell>
          <cell r="C749" t="str">
            <v>ALBIOH</v>
          </cell>
        </row>
        <row r="750">
          <cell r="A750">
            <v>18693912</v>
          </cell>
          <cell r="B750">
            <v>80</v>
          </cell>
          <cell r="C750" t="str">
            <v>ALBIOH</v>
          </cell>
        </row>
        <row r="751">
          <cell r="A751">
            <v>18693912</v>
          </cell>
          <cell r="B751">
            <v>80</v>
          </cell>
          <cell r="C751" t="str">
            <v>ALBIOH</v>
          </cell>
        </row>
        <row r="752">
          <cell r="A752">
            <v>18693912</v>
          </cell>
          <cell r="B752">
            <v>80</v>
          </cell>
          <cell r="C752" t="str">
            <v>ALBIOH</v>
          </cell>
        </row>
        <row r="753">
          <cell r="A753">
            <v>18778685</v>
          </cell>
          <cell r="B753">
            <v>80</v>
          </cell>
          <cell r="C753" t="str">
            <v>ALBIOH</v>
          </cell>
        </row>
        <row r="754">
          <cell r="A754">
            <v>18778685</v>
          </cell>
          <cell r="B754">
            <v>80</v>
          </cell>
          <cell r="C754" t="str">
            <v>ALBIOH</v>
          </cell>
        </row>
        <row r="755">
          <cell r="A755">
            <v>19063043</v>
          </cell>
          <cell r="B755">
            <v>80</v>
          </cell>
          <cell r="C755" t="str">
            <v>ALBIOH</v>
          </cell>
        </row>
        <row r="756">
          <cell r="A756">
            <v>19063043</v>
          </cell>
          <cell r="B756">
            <v>80</v>
          </cell>
          <cell r="C756" t="str">
            <v>ALBIOH</v>
          </cell>
        </row>
        <row r="757">
          <cell r="A757">
            <v>19063043</v>
          </cell>
          <cell r="B757">
            <v>80</v>
          </cell>
          <cell r="C757" t="str">
            <v>ALBIOH</v>
          </cell>
        </row>
        <row r="758">
          <cell r="A758">
            <v>19078670</v>
          </cell>
          <cell r="B758">
            <v>80</v>
          </cell>
          <cell r="C758" t="str">
            <v>ALBIOH</v>
          </cell>
        </row>
        <row r="759">
          <cell r="A759">
            <v>19078670</v>
          </cell>
          <cell r="B759">
            <v>80</v>
          </cell>
          <cell r="C759" t="str">
            <v>ALBIOH</v>
          </cell>
        </row>
        <row r="760">
          <cell r="A760">
            <v>19078670</v>
          </cell>
          <cell r="B760">
            <v>80</v>
          </cell>
          <cell r="C760" t="str">
            <v>ALBIOH</v>
          </cell>
        </row>
        <row r="761">
          <cell r="A761">
            <v>19078670</v>
          </cell>
          <cell r="B761">
            <v>80</v>
          </cell>
          <cell r="C761" t="str">
            <v>ALBIOH</v>
          </cell>
        </row>
        <row r="762">
          <cell r="A762">
            <v>18974033</v>
          </cell>
          <cell r="B762">
            <v>80</v>
          </cell>
          <cell r="C762" t="str">
            <v>ALBIOH</v>
          </cell>
        </row>
        <row r="763">
          <cell r="A763">
            <v>18974033</v>
          </cell>
          <cell r="B763">
            <v>80</v>
          </cell>
          <cell r="C763" t="str">
            <v>ALBIOH</v>
          </cell>
        </row>
        <row r="764">
          <cell r="A764">
            <v>18974033</v>
          </cell>
          <cell r="B764">
            <v>80</v>
          </cell>
          <cell r="C764" t="str">
            <v>ALBIOH</v>
          </cell>
        </row>
        <row r="765">
          <cell r="A765">
            <v>19055851</v>
          </cell>
          <cell r="B765">
            <v>80</v>
          </cell>
          <cell r="C765" t="str">
            <v>ALBIOH</v>
          </cell>
        </row>
        <row r="766">
          <cell r="A766">
            <v>19096263</v>
          </cell>
          <cell r="B766">
            <v>80</v>
          </cell>
          <cell r="C766" t="str">
            <v>ALBIOH</v>
          </cell>
        </row>
        <row r="767">
          <cell r="A767">
            <v>19105530</v>
          </cell>
          <cell r="B767">
            <v>80</v>
          </cell>
          <cell r="C767" t="str">
            <v>ALBIOH</v>
          </cell>
        </row>
        <row r="768">
          <cell r="A768">
            <v>19105530</v>
          </cell>
          <cell r="B768">
            <v>80</v>
          </cell>
          <cell r="C768" t="str">
            <v>ALBIOH</v>
          </cell>
        </row>
        <row r="769">
          <cell r="A769">
            <v>19105530</v>
          </cell>
          <cell r="B769">
            <v>80</v>
          </cell>
          <cell r="C769" t="str">
            <v>ALBIOH</v>
          </cell>
        </row>
        <row r="770">
          <cell r="A770">
            <v>19105530</v>
          </cell>
          <cell r="B770">
            <v>80</v>
          </cell>
          <cell r="C770" t="str">
            <v>ALBIOH</v>
          </cell>
        </row>
        <row r="771">
          <cell r="A771">
            <v>19105530</v>
          </cell>
          <cell r="B771">
            <v>80</v>
          </cell>
          <cell r="C771" t="str">
            <v>ALBIOH</v>
          </cell>
        </row>
        <row r="772">
          <cell r="A772">
            <v>19199746</v>
          </cell>
          <cell r="B772">
            <v>80</v>
          </cell>
          <cell r="C772" t="str">
            <v>ALBIOH</v>
          </cell>
        </row>
        <row r="773">
          <cell r="A773">
            <v>19199746</v>
          </cell>
          <cell r="B773">
            <v>80</v>
          </cell>
          <cell r="C773" t="str">
            <v>ALBIOH</v>
          </cell>
        </row>
        <row r="774">
          <cell r="A774">
            <v>19307968</v>
          </cell>
          <cell r="B774">
            <v>80</v>
          </cell>
          <cell r="C774" t="str">
            <v>ALBIOH</v>
          </cell>
        </row>
        <row r="775">
          <cell r="A775">
            <v>19307968</v>
          </cell>
          <cell r="B775">
            <v>80</v>
          </cell>
          <cell r="C775" t="str">
            <v>ALBIOH</v>
          </cell>
        </row>
        <row r="776">
          <cell r="A776">
            <v>19312014</v>
          </cell>
          <cell r="B776">
            <v>80</v>
          </cell>
          <cell r="C776" t="str">
            <v>ALBIOH</v>
          </cell>
        </row>
        <row r="777">
          <cell r="A777">
            <v>19312014</v>
          </cell>
          <cell r="B777">
            <v>80</v>
          </cell>
          <cell r="C777" t="str">
            <v>ALBIOH</v>
          </cell>
        </row>
        <row r="778">
          <cell r="A778">
            <v>19312014</v>
          </cell>
          <cell r="B778">
            <v>80</v>
          </cell>
          <cell r="C778" t="str">
            <v>ALBIOH</v>
          </cell>
        </row>
        <row r="779">
          <cell r="A779">
            <v>19312014</v>
          </cell>
          <cell r="B779">
            <v>80</v>
          </cell>
          <cell r="C779" t="str">
            <v>ALBIOH</v>
          </cell>
        </row>
        <row r="780">
          <cell r="A780">
            <v>19459860</v>
          </cell>
          <cell r="B780">
            <v>80</v>
          </cell>
          <cell r="C780" t="str">
            <v>ALBIOH</v>
          </cell>
        </row>
        <row r="781">
          <cell r="A781">
            <v>19459860</v>
          </cell>
          <cell r="B781">
            <v>80</v>
          </cell>
          <cell r="C781" t="str">
            <v>ALBIOH</v>
          </cell>
        </row>
        <row r="782">
          <cell r="A782">
            <v>19459860</v>
          </cell>
          <cell r="B782">
            <v>80</v>
          </cell>
          <cell r="C782" t="str">
            <v>ALBIOH</v>
          </cell>
        </row>
        <row r="783">
          <cell r="A783">
            <v>19471880</v>
          </cell>
          <cell r="B783">
            <v>80</v>
          </cell>
          <cell r="C783" t="str">
            <v>ALBIOH</v>
          </cell>
        </row>
        <row r="784">
          <cell r="A784">
            <v>19471880</v>
          </cell>
          <cell r="B784">
            <v>80</v>
          </cell>
          <cell r="C784" t="str">
            <v>ALBIOH</v>
          </cell>
        </row>
        <row r="785">
          <cell r="A785">
            <v>19471880</v>
          </cell>
          <cell r="B785">
            <v>80</v>
          </cell>
          <cell r="C785" t="str">
            <v>ALBIOH</v>
          </cell>
        </row>
        <row r="786">
          <cell r="A786">
            <v>19403688</v>
          </cell>
          <cell r="B786">
            <v>80</v>
          </cell>
          <cell r="C786" t="str">
            <v>ALBIOH</v>
          </cell>
        </row>
        <row r="787">
          <cell r="A787">
            <v>19430656</v>
          </cell>
          <cell r="B787">
            <v>80</v>
          </cell>
          <cell r="C787" t="str">
            <v>ALBIOH</v>
          </cell>
        </row>
        <row r="788">
          <cell r="A788">
            <v>19430656</v>
          </cell>
          <cell r="B788">
            <v>80</v>
          </cell>
          <cell r="C788" t="str">
            <v>ALBIOH</v>
          </cell>
        </row>
        <row r="789">
          <cell r="A789">
            <v>19514362</v>
          </cell>
          <cell r="B789">
            <v>80</v>
          </cell>
          <cell r="C789" t="str">
            <v>ALBIOH</v>
          </cell>
        </row>
        <row r="790">
          <cell r="A790">
            <v>19633614</v>
          </cell>
          <cell r="B790">
            <v>80</v>
          </cell>
          <cell r="C790" t="str">
            <v>ALBIOH</v>
          </cell>
        </row>
        <row r="791">
          <cell r="A791">
            <v>19633614</v>
          </cell>
          <cell r="B791">
            <v>80</v>
          </cell>
          <cell r="C791" t="str">
            <v>ALBIOH</v>
          </cell>
        </row>
        <row r="792">
          <cell r="A792">
            <v>19633614</v>
          </cell>
          <cell r="B792">
            <v>80</v>
          </cell>
          <cell r="C792" t="str">
            <v>ALBIOH</v>
          </cell>
        </row>
        <row r="793">
          <cell r="A793">
            <v>19626658</v>
          </cell>
          <cell r="B793">
            <v>80</v>
          </cell>
          <cell r="C793" t="str">
            <v>ALBIOH</v>
          </cell>
        </row>
        <row r="794">
          <cell r="A794">
            <v>19626658</v>
          </cell>
          <cell r="B794">
            <v>80</v>
          </cell>
          <cell r="C794" t="str">
            <v>ALBIOH</v>
          </cell>
        </row>
        <row r="795">
          <cell r="A795">
            <v>19626658</v>
          </cell>
          <cell r="B795">
            <v>80</v>
          </cell>
          <cell r="C795" t="str">
            <v>ALBIOH</v>
          </cell>
        </row>
        <row r="796">
          <cell r="A796">
            <v>19710242</v>
          </cell>
          <cell r="B796">
            <v>80</v>
          </cell>
          <cell r="C796" t="str">
            <v>ALBIOH</v>
          </cell>
        </row>
        <row r="797">
          <cell r="A797">
            <v>19710276</v>
          </cell>
          <cell r="B797">
            <v>80</v>
          </cell>
          <cell r="C797" t="str">
            <v>ALBIOH</v>
          </cell>
        </row>
        <row r="798">
          <cell r="A798">
            <v>19753932</v>
          </cell>
          <cell r="B798">
            <v>80</v>
          </cell>
          <cell r="C798" t="str">
            <v>ALBIOH</v>
          </cell>
        </row>
        <row r="799">
          <cell r="A799">
            <v>19789675</v>
          </cell>
          <cell r="B799">
            <v>80</v>
          </cell>
          <cell r="C799" t="str">
            <v>ALBIOH</v>
          </cell>
        </row>
        <row r="800">
          <cell r="A800">
            <v>19789675</v>
          </cell>
          <cell r="B800">
            <v>80</v>
          </cell>
          <cell r="C800" t="str">
            <v>ALBIOH</v>
          </cell>
        </row>
        <row r="801">
          <cell r="A801">
            <v>19747478</v>
          </cell>
          <cell r="B801">
            <v>80</v>
          </cell>
          <cell r="C801" t="str">
            <v>ALBIOH</v>
          </cell>
        </row>
        <row r="802">
          <cell r="A802">
            <v>19747478</v>
          </cell>
          <cell r="B802">
            <v>80</v>
          </cell>
          <cell r="C802" t="str">
            <v>ALBIOH</v>
          </cell>
        </row>
        <row r="803">
          <cell r="A803">
            <v>19890556</v>
          </cell>
          <cell r="B803">
            <v>80</v>
          </cell>
          <cell r="C803" t="str">
            <v>ALBIOH</v>
          </cell>
        </row>
        <row r="804">
          <cell r="A804">
            <v>19890556</v>
          </cell>
          <cell r="B804">
            <v>80</v>
          </cell>
          <cell r="C804" t="str">
            <v>ALBIOH</v>
          </cell>
        </row>
        <row r="805">
          <cell r="A805">
            <v>19890556</v>
          </cell>
          <cell r="B805">
            <v>80</v>
          </cell>
          <cell r="C805" t="str">
            <v>ALBIOH</v>
          </cell>
        </row>
        <row r="806">
          <cell r="A806">
            <v>20048169</v>
          </cell>
          <cell r="B806">
            <v>80</v>
          </cell>
          <cell r="C806" t="str">
            <v>ALBIOH</v>
          </cell>
        </row>
        <row r="807">
          <cell r="A807">
            <v>20048169</v>
          </cell>
          <cell r="B807">
            <v>80</v>
          </cell>
          <cell r="C807" t="str">
            <v>ALBIOH</v>
          </cell>
        </row>
        <row r="808">
          <cell r="A808">
            <v>20048169</v>
          </cell>
          <cell r="B808">
            <v>80</v>
          </cell>
          <cell r="C808" t="str">
            <v>ALBIOH</v>
          </cell>
        </row>
        <row r="809">
          <cell r="A809">
            <v>19962120</v>
          </cell>
          <cell r="B809">
            <v>80</v>
          </cell>
          <cell r="C809" t="str">
            <v>ALBIOH</v>
          </cell>
        </row>
        <row r="810">
          <cell r="A810">
            <v>19962120</v>
          </cell>
          <cell r="B810">
            <v>80</v>
          </cell>
          <cell r="C810" t="str">
            <v>ALBIOH</v>
          </cell>
        </row>
        <row r="811">
          <cell r="A811">
            <v>19947680</v>
          </cell>
          <cell r="B811">
            <v>80</v>
          </cell>
          <cell r="C811" t="str">
            <v>ALBIOH</v>
          </cell>
        </row>
        <row r="812">
          <cell r="A812">
            <v>19952264</v>
          </cell>
          <cell r="B812">
            <v>80</v>
          </cell>
          <cell r="C812" t="str">
            <v>ALBIOH</v>
          </cell>
        </row>
        <row r="813">
          <cell r="A813">
            <v>19952264</v>
          </cell>
          <cell r="B813">
            <v>80</v>
          </cell>
          <cell r="C813" t="str">
            <v>ALBIOH</v>
          </cell>
        </row>
        <row r="814">
          <cell r="A814">
            <v>20004908</v>
          </cell>
          <cell r="B814">
            <v>80</v>
          </cell>
          <cell r="C814" t="str">
            <v>ALBIOH</v>
          </cell>
        </row>
        <row r="815">
          <cell r="A815">
            <v>20004908</v>
          </cell>
          <cell r="B815">
            <v>80</v>
          </cell>
          <cell r="C815" t="str">
            <v>ALBIOH</v>
          </cell>
        </row>
        <row r="816">
          <cell r="A816">
            <v>19989616</v>
          </cell>
          <cell r="B816">
            <v>80</v>
          </cell>
          <cell r="C816" t="str">
            <v>ALBIOH</v>
          </cell>
        </row>
        <row r="817">
          <cell r="A817">
            <v>19989616</v>
          </cell>
          <cell r="B817">
            <v>80</v>
          </cell>
          <cell r="C817" t="str">
            <v>ALBIOH</v>
          </cell>
        </row>
        <row r="818">
          <cell r="A818">
            <v>19989616</v>
          </cell>
          <cell r="B818">
            <v>80</v>
          </cell>
          <cell r="C818" t="str">
            <v>ALBIOH</v>
          </cell>
        </row>
        <row r="819">
          <cell r="A819">
            <v>19981788</v>
          </cell>
          <cell r="B819">
            <v>80</v>
          </cell>
          <cell r="C819" t="str">
            <v>ALBIOH</v>
          </cell>
        </row>
        <row r="820">
          <cell r="A820">
            <v>19941251</v>
          </cell>
          <cell r="B820">
            <v>80</v>
          </cell>
          <cell r="C820" t="str">
            <v>ALBIOH</v>
          </cell>
        </row>
        <row r="821">
          <cell r="A821">
            <v>19941251</v>
          </cell>
          <cell r="B821">
            <v>80</v>
          </cell>
          <cell r="C821" t="str">
            <v>ALBIOH</v>
          </cell>
        </row>
        <row r="822">
          <cell r="A822">
            <v>20069018</v>
          </cell>
          <cell r="B822">
            <v>80</v>
          </cell>
          <cell r="C822" t="str">
            <v>ALBIOH</v>
          </cell>
        </row>
        <row r="823">
          <cell r="A823">
            <v>20069018</v>
          </cell>
          <cell r="B823">
            <v>80</v>
          </cell>
          <cell r="C823" t="str">
            <v>ALBIOH</v>
          </cell>
        </row>
        <row r="824">
          <cell r="A824">
            <v>20062429</v>
          </cell>
          <cell r="B824">
            <v>80</v>
          </cell>
          <cell r="C824" t="str">
            <v>ALBIOH</v>
          </cell>
        </row>
        <row r="825">
          <cell r="A825">
            <v>20059769</v>
          </cell>
          <cell r="B825">
            <v>80</v>
          </cell>
          <cell r="C825" t="str">
            <v>ALBIOH</v>
          </cell>
        </row>
        <row r="826">
          <cell r="A826">
            <v>20071697</v>
          </cell>
          <cell r="B826">
            <v>80</v>
          </cell>
          <cell r="C826" t="str">
            <v>ALBIOH</v>
          </cell>
        </row>
        <row r="827">
          <cell r="A827">
            <v>20071697</v>
          </cell>
          <cell r="B827">
            <v>80</v>
          </cell>
          <cell r="C827" t="str">
            <v>ALBIOH</v>
          </cell>
        </row>
        <row r="828">
          <cell r="A828">
            <v>20096635</v>
          </cell>
          <cell r="B828">
            <v>80</v>
          </cell>
          <cell r="C828" t="str">
            <v>ALBIOH</v>
          </cell>
        </row>
        <row r="829">
          <cell r="A829">
            <v>20096635</v>
          </cell>
          <cell r="B829">
            <v>80</v>
          </cell>
          <cell r="C829" t="str">
            <v>ALBIOH</v>
          </cell>
        </row>
        <row r="830">
          <cell r="A830">
            <v>20086194</v>
          </cell>
          <cell r="B830">
            <v>80</v>
          </cell>
          <cell r="C830" t="str">
            <v>ALBIOH</v>
          </cell>
        </row>
        <row r="831">
          <cell r="A831">
            <v>20088597</v>
          </cell>
          <cell r="B831">
            <v>80</v>
          </cell>
          <cell r="C831" t="str">
            <v>ALBIOH</v>
          </cell>
        </row>
        <row r="832">
          <cell r="A832">
            <v>20227294</v>
          </cell>
          <cell r="B832">
            <v>80</v>
          </cell>
          <cell r="C832" t="str">
            <v>ALBIOH</v>
          </cell>
        </row>
        <row r="833">
          <cell r="A833">
            <v>20110801</v>
          </cell>
          <cell r="B833">
            <v>80</v>
          </cell>
          <cell r="C833" t="str">
            <v>ALBIOH</v>
          </cell>
        </row>
        <row r="834">
          <cell r="A834">
            <v>20167212</v>
          </cell>
          <cell r="B834">
            <v>80</v>
          </cell>
          <cell r="C834" t="str">
            <v>ALBIOH</v>
          </cell>
        </row>
        <row r="835">
          <cell r="A835">
            <v>20127533</v>
          </cell>
          <cell r="B835">
            <v>80</v>
          </cell>
          <cell r="C835" t="str">
            <v>ALBIOH</v>
          </cell>
        </row>
        <row r="836">
          <cell r="A836">
            <v>20211214</v>
          </cell>
          <cell r="B836">
            <v>80</v>
          </cell>
          <cell r="C836" t="str">
            <v>ALBIOH</v>
          </cell>
        </row>
        <row r="837">
          <cell r="A837">
            <v>20211214</v>
          </cell>
          <cell r="B837">
            <v>80</v>
          </cell>
          <cell r="C837" t="str">
            <v>ALBIOH</v>
          </cell>
        </row>
        <row r="838">
          <cell r="A838">
            <v>20259653</v>
          </cell>
          <cell r="B838">
            <v>80</v>
          </cell>
          <cell r="C838" t="str">
            <v>ALBIOH</v>
          </cell>
        </row>
        <row r="839">
          <cell r="A839">
            <v>20280074</v>
          </cell>
          <cell r="B839">
            <v>80</v>
          </cell>
          <cell r="C839" t="str">
            <v>ALBIOH</v>
          </cell>
        </row>
        <row r="840">
          <cell r="A840">
            <v>20430436</v>
          </cell>
          <cell r="B840">
            <v>80</v>
          </cell>
          <cell r="C840" t="str">
            <v>ALBIOH</v>
          </cell>
        </row>
        <row r="841">
          <cell r="A841">
            <v>20333606</v>
          </cell>
          <cell r="B841">
            <v>80</v>
          </cell>
          <cell r="C841" t="str">
            <v>ALBIOH</v>
          </cell>
        </row>
        <row r="842">
          <cell r="A842">
            <v>20333559</v>
          </cell>
          <cell r="B842">
            <v>80</v>
          </cell>
          <cell r="C842" t="str">
            <v>ALBIOH</v>
          </cell>
        </row>
        <row r="843">
          <cell r="A843">
            <v>20562501</v>
          </cell>
          <cell r="B843">
            <v>80</v>
          </cell>
          <cell r="C843" t="str">
            <v>ALBIOH</v>
          </cell>
        </row>
        <row r="844">
          <cell r="A844">
            <v>20511318</v>
          </cell>
          <cell r="B844">
            <v>80</v>
          </cell>
          <cell r="C844" t="str">
            <v>ALBIOH</v>
          </cell>
        </row>
        <row r="845">
          <cell r="A845">
            <v>18668992</v>
          </cell>
          <cell r="B845">
            <v>60</v>
          </cell>
          <cell r="C845" t="str">
            <v>ALBIVM</v>
          </cell>
        </row>
        <row r="846">
          <cell r="A846">
            <v>9022504</v>
          </cell>
          <cell r="B846">
            <v>80</v>
          </cell>
          <cell r="C846" t="str">
            <v>ALBIVM</v>
          </cell>
        </row>
        <row r="847">
          <cell r="A847">
            <v>9429711</v>
          </cell>
          <cell r="B847">
            <v>60</v>
          </cell>
          <cell r="C847" t="str">
            <v>ALOHCC</v>
          </cell>
        </row>
        <row r="848">
          <cell r="A848">
            <v>11771284</v>
          </cell>
          <cell r="B848">
            <v>60</v>
          </cell>
          <cell r="C848" t="str">
            <v>ALOHCC</v>
          </cell>
        </row>
        <row r="849">
          <cell r="A849">
            <v>12656621</v>
          </cell>
          <cell r="B849">
            <v>60</v>
          </cell>
          <cell r="C849" t="str">
            <v>ALOHCC</v>
          </cell>
        </row>
        <row r="850">
          <cell r="A850">
            <v>12723338</v>
          </cell>
          <cell r="B850">
            <v>60</v>
          </cell>
          <cell r="C850" t="str">
            <v>ALOHCC</v>
          </cell>
        </row>
        <row r="851">
          <cell r="A851">
            <v>19721615</v>
          </cell>
          <cell r="B851">
            <v>60</v>
          </cell>
          <cell r="C851" t="str">
            <v>ALOHCC</v>
          </cell>
        </row>
        <row r="852">
          <cell r="A852">
            <v>14686644</v>
          </cell>
          <cell r="B852">
            <v>70</v>
          </cell>
          <cell r="C852" t="str">
            <v>ALOHCC</v>
          </cell>
        </row>
        <row r="853">
          <cell r="A853">
            <v>18447387</v>
          </cell>
          <cell r="B853">
            <v>70</v>
          </cell>
          <cell r="C853" t="str">
            <v>ALOHCC</v>
          </cell>
        </row>
        <row r="854">
          <cell r="A854">
            <v>19908416</v>
          </cell>
          <cell r="B854">
            <v>70</v>
          </cell>
          <cell r="C854" t="str">
            <v>ALOHCC</v>
          </cell>
        </row>
        <row r="855">
          <cell r="A855">
            <v>19908735</v>
          </cell>
          <cell r="B855">
            <v>70</v>
          </cell>
          <cell r="C855" t="str">
            <v>ALOHCC</v>
          </cell>
        </row>
        <row r="856">
          <cell r="A856">
            <v>19958610</v>
          </cell>
          <cell r="B856">
            <v>70</v>
          </cell>
          <cell r="C856" t="str">
            <v>ALOHCC</v>
          </cell>
        </row>
        <row r="857">
          <cell r="A857">
            <v>19957660</v>
          </cell>
          <cell r="B857">
            <v>70</v>
          </cell>
          <cell r="C857" t="str">
            <v>ALOHCC</v>
          </cell>
        </row>
        <row r="858">
          <cell r="A858">
            <v>19958469</v>
          </cell>
          <cell r="B858">
            <v>70</v>
          </cell>
          <cell r="C858" t="str">
            <v>ALOHCC</v>
          </cell>
        </row>
        <row r="859">
          <cell r="A859">
            <v>19958627</v>
          </cell>
          <cell r="B859">
            <v>70</v>
          </cell>
          <cell r="C859" t="str">
            <v>ALOHCC</v>
          </cell>
        </row>
        <row r="860">
          <cell r="A860">
            <v>19998452</v>
          </cell>
          <cell r="B860">
            <v>70</v>
          </cell>
          <cell r="C860" t="str">
            <v>ALOHCC</v>
          </cell>
        </row>
        <row r="861">
          <cell r="A861">
            <v>19995600</v>
          </cell>
          <cell r="B861">
            <v>70</v>
          </cell>
          <cell r="C861" t="str">
            <v>ALOHCC</v>
          </cell>
        </row>
        <row r="862">
          <cell r="A862">
            <v>19998508</v>
          </cell>
          <cell r="B862">
            <v>70</v>
          </cell>
          <cell r="C862" t="str">
            <v>ALOHCC</v>
          </cell>
        </row>
        <row r="863">
          <cell r="A863">
            <v>19999257</v>
          </cell>
          <cell r="B863">
            <v>70</v>
          </cell>
          <cell r="C863" t="str">
            <v>ALOHCC</v>
          </cell>
        </row>
        <row r="864">
          <cell r="A864">
            <v>19999731</v>
          </cell>
          <cell r="B864">
            <v>70</v>
          </cell>
          <cell r="C864" t="str">
            <v>ALOHCC</v>
          </cell>
        </row>
        <row r="865">
          <cell r="A865">
            <v>19995182</v>
          </cell>
          <cell r="B865">
            <v>70</v>
          </cell>
          <cell r="C865" t="str">
            <v>ALOHCC</v>
          </cell>
        </row>
        <row r="866">
          <cell r="A866">
            <v>19998564</v>
          </cell>
          <cell r="B866">
            <v>70</v>
          </cell>
          <cell r="C866" t="str">
            <v>ALOHCC</v>
          </cell>
        </row>
        <row r="867">
          <cell r="A867">
            <v>19998356</v>
          </cell>
          <cell r="B867">
            <v>70</v>
          </cell>
          <cell r="C867" t="str">
            <v>ALOHCC</v>
          </cell>
        </row>
        <row r="868">
          <cell r="A868">
            <v>19989101</v>
          </cell>
          <cell r="B868">
            <v>70</v>
          </cell>
          <cell r="C868" t="str">
            <v>ALOHCC</v>
          </cell>
        </row>
        <row r="869">
          <cell r="A869">
            <v>20108491</v>
          </cell>
          <cell r="B869">
            <v>70</v>
          </cell>
          <cell r="C869" t="str">
            <v>ALOHCC</v>
          </cell>
        </row>
        <row r="870">
          <cell r="A870">
            <v>10510301</v>
          </cell>
          <cell r="B870">
            <v>80</v>
          </cell>
          <cell r="C870" t="str">
            <v>ALOHCC</v>
          </cell>
        </row>
        <row r="871">
          <cell r="A871">
            <v>10510359</v>
          </cell>
          <cell r="B871">
            <v>80</v>
          </cell>
          <cell r="C871" t="str">
            <v>ALOHCC</v>
          </cell>
        </row>
        <row r="872">
          <cell r="A872">
            <v>11366005</v>
          </cell>
          <cell r="B872">
            <v>80</v>
          </cell>
          <cell r="C872" t="str">
            <v>ALOHCC</v>
          </cell>
        </row>
        <row r="873">
          <cell r="A873">
            <v>11381980</v>
          </cell>
          <cell r="B873">
            <v>80</v>
          </cell>
          <cell r="C873" t="str">
            <v>ALOHCC</v>
          </cell>
        </row>
        <row r="874">
          <cell r="A874">
            <v>11437662</v>
          </cell>
          <cell r="B874">
            <v>80</v>
          </cell>
          <cell r="C874" t="str">
            <v>ALOHCC</v>
          </cell>
        </row>
        <row r="875">
          <cell r="A875">
            <v>11437662</v>
          </cell>
          <cell r="B875">
            <v>80</v>
          </cell>
          <cell r="C875" t="str">
            <v>ALOHCC</v>
          </cell>
        </row>
        <row r="876">
          <cell r="A876">
            <v>12115600</v>
          </cell>
          <cell r="B876">
            <v>80</v>
          </cell>
          <cell r="C876" t="str">
            <v>ALOHCC</v>
          </cell>
        </row>
        <row r="877">
          <cell r="A877">
            <v>12534614</v>
          </cell>
          <cell r="B877">
            <v>80</v>
          </cell>
          <cell r="C877" t="str">
            <v>ALOHCC</v>
          </cell>
        </row>
        <row r="878">
          <cell r="A878">
            <v>15136438</v>
          </cell>
          <cell r="B878">
            <v>80</v>
          </cell>
          <cell r="C878" t="str">
            <v>ALOHCC</v>
          </cell>
        </row>
        <row r="879">
          <cell r="A879">
            <v>15620626</v>
          </cell>
          <cell r="B879">
            <v>80</v>
          </cell>
          <cell r="C879" t="str">
            <v>ALOHCC</v>
          </cell>
        </row>
        <row r="880">
          <cell r="A880">
            <v>16745554</v>
          </cell>
          <cell r="B880">
            <v>80</v>
          </cell>
          <cell r="C880" t="str">
            <v>ALOHCC</v>
          </cell>
        </row>
        <row r="881">
          <cell r="A881">
            <v>17291797</v>
          </cell>
          <cell r="B881">
            <v>80</v>
          </cell>
          <cell r="C881" t="str">
            <v>ALOHCC</v>
          </cell>
        </row>
        <row r="882">
          <cell r="A882">
            <v>17232360</v>
          </cell>
          <cell r="B882">
            <v>80</v>
          </cell>
          <cell r="C882" t="str">
            <v>ALOHCC</v>
          </cell>
        </row>
        <row r="883">
          <cell r="A883">
            <v>18422048</v>
          </cell>
          <cell r="B883">
            <v>80</v>
          </cell>
          <cell r="C883" t="str">
            <v>ALOHCC</v>
          </cell>
        </row>
        <row r="884">
          <cell r="A884">
            <v>19308233</v>
          </cell>
          <cell r="B884">
            <v>80</v>
          </cell>
          <cell r="C884" t="str">
            <v>ALOHCC</v>
          </cell>
        </row>
        <row r="885">
          <cell r="A885">
            <v>19361861</v>
          </cell>
          <cell r="B885">
            <v>80</v>
          </cell>
          <cell r="C885" t="str">
            <v>ALOHCC</v>
          </cell>
        </row>
        <row r="886">
          <cell r="A886">
            <v>19486506</v>
          </cell>
          <cell r="B886">
            <v>80</v>
          </cell>
          <cell r="C886" t="str">
            <v>ALOHCC</v>
          </cell>
        </row>
        <row r="887">
          <cell r="A887">
            <v>19582982</v>
          </cell>
          <cell r="B887">
            <v>80</v>
          </cell>
          <cell r="C887" t="str">
            <v>ALOHCC</v>
          </cell>
        </row>
        <row r="888">
          <cell r="A888">
            <v>19583455</v>
          </cell>
          <cell r="B888">
            <v>80</v>
          </cell>
          <cell r="C888" t="str">
            <v>ALOHCC</v>
          </cell>
        </row>
        <row r="889">
          <cell r="A889">
            <v>19570943</v>
          </cell>
          <cell r="B889">
            <v>80</v>
          </cell>
          <cell r="C889" t="str">
            <v>ALOHCC</v>
          </cell>
        </row>
        <row r="890">
          <cell r="A890">
            <v>19877524</v>
          </cell>
          <cell r="B890">
            <v>80</v>
          </cell>
          <cell r="C890" t="str">
            <v>ALOHCC</v>
          </cell>
        </row>
        <row r="891">
          <cell r="A891">
            <v>19876908</v>
          </cell>
          <cell r="B891">
            <v>80</v>
          </cell>
          <cell r="C891" t="str">
            <v>ALOHCC</v>
          </cell>
        </row>
        <row r="892">
          <cell r="A892">
            <v>19897665</v>
          </cell>
          <cell r="B892">
            <v>80</v>
          </cell>
          <cell r="C892" t="str">
            <v>ALOHCC</v>
          </cell>
        </row>
        <row r="893">
          <cell r="A893">
            <v>19897208</v>
          </cell>
          <cell r="B893">
            <v>80</v>
          </cell>
          <cell r="C893" t="str">
            <v>ALOHCC</v>
          </cell>
        </row>
        <row r="894">
          <cell r="A894">
            <v>19900462</v>
          </cell>
          <cell r="B894">
            <v>80</v>
          </cell>
          <cell r="C894" t="str">
            <v>ALOHCC</v>
          </cell>
        </row>
        <row r="895">
          <cell r="A895">
            <v>19926932</v>
          </cell>
          <cell r="B895">
            <v>80</v>
          </cell>
          <cell r="C895" t="str">
            <v>ALOHCC</v>
          </cell>
        </row>
        <row r="896">
          <cell r="A896">
            <v>19959517</v>
          </cell>
          <cell r="B896">
            <v>80</v>
          </cell>
          <cell r="C896" t="str">
            <v>ALOHCC</v>
          </cell>
        </row>
        <row r="897">
          <cell r="A897">
            <v>19960261</v>
          </cell>
          <cell r="B897">
            <v>80</v>
          </cell>
          <cell r="C897" t="str">
            <v>ALOHCC</v>
          </cell>
        </row>
        <row r="898">
          <cell r="A898">
            <v>19998712</v>
          </cell>
          <cell r="B898">
            <v>80</v>
          </cell>
          <cell r="C898" t="str">
            <v>ALOHCC</v>
          </cell>
        </row>
        <row r="899">
          <cell r="A899">
            <v>19995894</v>
          </cell>
          <cell r="B899">
            <v>80</v>
          </cell>
          <cell r="C899" t="str">
            <v>ALOHCC</v>
          </cell>
        </row>
        <row r="900">
          <cell r="A900">
            <v>20139624</v>
          </cell>
          <cell r="B900">
            <v>80</v>
          </cell>
          <cell r="C900" t="str">
            <v>ALOHCC</v>
          </cell>
        </row>
        <row r="901">
          <cell r="A901">
            <v>20187326</v>
          </cell>
          <cell r="B901">
            <v>80</v>
          </cell>
          <cell r="C901" t="str">
            <v>ALOHCC</v>
          </cell>
        </row>
        <row r="902">
          <cell r="A902">
            <v>20207983</v>
          </cell>
          <cell r="B902">
            <v>80</v>
          </cell>
          <cell r="C902" t="str">
            <v>ALOHCC</v>
          </cell>
        </row>
        <row r="903">
          <cell r="A903">
            <v>20209779</v>
          </cell>
          <cell r="B903">
            <v>80</v>
          </cell>
          <cell r="C903" t="str">
            <v>ALOHCC</v>
          </cell>
        </row>
        <row r="904">
          <cell r="A904">
            <v>20298360</v>
          </cell>
          <cell r="B904">
            <v>80</v>
          </cell>
          <cell r="C904" t="str">
            <v>ALOHCC</v>
          </cell>
        </row>
        <row r="905">
          <cell r="A905">
            <v>20418953</v>
          </cell>
          <cell r="B905">
            <v>80</v>
          </cell>
          <cell r="C905" t="str">
            <v>ALOHCC</v>
          </cell>
        </row>
        <row r="906">
          <cell r="A906">
            <v>20428234</v>
          </cell>
          <cell r="B906">
            <v>80</v>
          </cell>
          <cell r="C906" t="str">
            <v>ALOHCC</v>
          </cell>
        </row>
        <row r="907">
          <cell r="A907">
            <v>20430428</v>
          </cell>
          <cell r="B907">
            <v>80</v>
          </cell>
          <cell r="C907" t="str">
            <v>ALOHCC</v>
          </cell>
        </row>
        <row r="908">
          <cell r="A908">
            <v>20504451</v>
          </cell>
          <cell r="B908">
            <v>80</v>
          </cell>
          <cell r="C908" t="str">
            <v>ALOHCC</v>
          </cell>
        </row>
        <row r="909">
          <cell r="A909">
            <v>14987912</v>
          </cell>
          <cell r="B909">
            <v>10</v>
          </cell>
          <cell r="C909" t="str">
            <v>ANGOOH</v>
          </cell>
        </row>
        <row r="910">
          <cell r="A910">
            <v>9329372</v>
          </cell>
          <cell r="B910">
            <v>60</v>
          </cell>
          <cell r="C910" t="str">
            <v>ANGOOH</v>
          </cell>
        </row>
        <row r="911">
          <cell r="A911">
            <v>9329372</v>
          </cell>
          <cell r="B911">
            <v>60</v>
          </cell>
          <cell r="C911" t="str">
            <v>ANGOOH</v>
          </cell>
        </row>
        <row r="912">
          <cell r="A912">
            <v>9601197</v>
          </cell>
          <cell r="B912">
            <v>60</v>
          </cell>
          <cell r="C912" t="str">
            <v>ANGOOH</v>
          </cell>
        </row>
        <row r="913">
          <cell r="A913">
            <v>11675528</v>
          </cell>
          <cell r="B913">
            <v>60</v>
          </cell>
          <cell r="C913" t="str">
            <v>ANGOOH</v>
          </cell>
        </row>
        <row r="914">
          <cell r="A914">
            <v>11675528</v>
          </cell>
          <cell r="B914">
            <v>60</v>
          </cell>
          <cell r="C914" t="str">
            <v>ANGOOH</v>
          </cell>
        </row>
        <row r="915">
          <cell r="A915">
            <v>12752831</v>
          </cell>
          <cell r="B915">
            <v>60</v>
          </cell>
          <cell r="C915" t="str">
            <v>ANGOOH</v>
          </cell>
        </row>
        <row r="916">
          <cell r="A916">
            <v>13952854</v>
          </cell>
          <cell r="B916">
            <v>60</v>
          </cell>
          <cell r="C916" t="str">
            <v>ANGOOH</v>
          </cell>
        </row>
        <row r="917">
          <cell r="A917">
            <v>13952854</v>
          </cell>
          <cell r="B917">
            <v>60</v>
          </cell>
          <cell r="C917" t="str">
            <v>ANGOOH</v>
          </cell>
        </row>
        <row r="918">
          <cell r="A918">
            <v>14419846</v>
          </cell>
          <cell r="B918">
            <v>60</v>
          </cell>
          <cell r="C918" t="str">
            <v>ANGOOH</v>
          </cell>
        </row>
        <row r="919">
          <cell r="A919">
            <v>14419846</v>
          </cell>
          <cell r="B919">
            <v>60</v>
          </cell>
          <cell r="C919" t="str">
            <v>ANGOOH</v>
          </cell>
        </row>
        <row r="920">
          <cell r="A920">
            <v>14866167</v>
          </cell>
          <cell r="B920">
            <v>60</v>
          </cell>
          <cell r="C920" t="str">
            <v>ANGOOH</v>
          </cell>
        </row>
        <row r="921">
          <cell r="A921">
            <v>14866167</v>
          </cell>
          <cell r="B921">
            <v>60</v>
          </cell>
          <cell r="C921" t="str">
            <v>ANGOOH</v>
          </cell>
        </row>
        <row r="922">
          <cell r="A922">
            <v>14890292</v>
          </cell>
          <cell r="B922">
            <v>60</v>
          </cell>
          <cell r="C922" t="str">
            <v>ANGOOH</v>
          </cell>
        </row>
        <row r="923">
          <cell r="A923">
            <v>16199863</v>
          </cell>
          <cell r="B923">
            <v>60</v>
          </cell>
          <cell r="C923" t="str">
            <v>ANGOOH</v>
          </cell>
        </row>
        <row r="924">
          <cell r="A924">
            <v>16199863</v>
          </cell>
          <cell r="B924">
            <v>60</v>
          </cell>
          <cell r="C924" t="str">
            <v>ANGOOH</v>
          </cell>
        </row>
        <row r="925">
          <cell r="A925">
            <v>16199863</v>
          </cell>
          <cell r="B925">
            <v>60</v>
          </cell>
          <cell r="C925" t="str">
            <v>ANGOOH</v>
          </cell>
        </row>
        <row r="926">
          <cell r="A926">
            <v>16199863</v>
          </cell>
          <cell r="B926">
            <v>60</v>
          </cell>
          <cell r="C926" t="str">
            <v>ANGOOH</v>
          </cell>
        </row>
        <row r="927">
          <cell r="A927">
            <v>16303709</v>
          </cell>
          <cell r="B927">
            <v>60</v>
          </cell>
          <cell r="C927" t="str">
            <v>ANGOOH</v>
          </cell>
        </row>
        <row r="928">
          <cell r="A928">
            <v>16339106</v>
          </cell>
          <cell r="B928">
            <v>60</v>
          </cell>
          <cell r="C928" t="str">
            <v>ANGOOH</v>
          </cell>
        </row>
        <row r="929">
          <cell r="A929">
            <v>16339106</v>
          </cell>
          <cell r="B929">
            <v>60</v>
          </cell>
          <cell r="C929" t="str">
            <v>ANGOOH</v>
          </cell>
        </row>
        <row r="930">
          <cell r="A930">
            <v>16486729</v>
          </cell>
          <cell r="B930">
            <v>60</v>
          </cell>
          <cell r="C930" t="str">
            <v>ANGOOH</v>
          </cell>
        </row>
        <row r="931">
          <cell r="A931">
            <v>16486729</v>
          </cell>
          <cell r="B931">
            <v>60</v>
          </cell>
          <cell r="C931" t="str">
            <v>ANGOOH</v>
          </cell>
        </row>
        <row r="932">
          <cell r="A932">
            <v>16873608</v>
          </cell>
          <cell r="B932">
            <v>60</v>
          </cell>
          <cell r="C932" t="str">
            <v>ANGOOH</v>
          </cell>
        </row>
        <row r="933">
          <cell r="A933">
            <v>16873608</v>
          </cell>
          <cell r="B933">
            <v>60</v>
          </cell>
          <cell r="C933" t="str">
            <v>ANGOOH</v>
          </cell>
        </row>
        <row r="934">
          <cell r="A934">
            <v>17117644</v>
          </cell>
          <cell r="B934">
            <v>60</v>
          </cell>
          <cell r="C934" t="str">
            <v>ANGOOH</v>
          </cell>
        </row>
        <row r="935">
          <cell r="A935">
            <v>17117644</v>
          </cell>
          <cell r="B935">
            <v>60</v>
          </cell>
          <cell r="C935" t="str">
            <v>ANGOOH</v>
          </cell>
        </row>
        <row r="936">
          <cell r="A936">
            <v>17344007</v>
          </cell>
          <cell r="B936">
            <v>60</v>
          </cell>
          <cell r="C936" t="str">
            <v>ANGOOH</v>
          </cell>
        </row>
        <row r="937">
          <cell r="A937">
            <v>17344007</v>
          </cell>
          <cell r="B937">
            <v>60</v>
          </cell>
          <cell r="C937" t="str">
            <v>ANGOOH</v>
          </cell>
        </row>
        <row r="938">
          <cell r="A938">
            <v>17344007</v>
          </cell>
          <cell r="B938">
            <v>60</v>
          </cell>
          <cell r="C938" t="str">
            <v>ANGOOH</v>
          </cell>
        </row>
        <row r="939">
          <cell r="A939">
            <v>17344007</v>
          </cell>
          <cell r="B939">
            <v>60</v>
          </cell>
          <cell r="C939" t="str">
            <v>ANGOOH</v>
          </cell>
        </row>
        <row r="940">
          <cell r="A940">
            <v>17304841</v>
          </cell>
          <cell r="B940">
            <v>60</v>
          </cell>
          <cell r="C940" t="str">
            <v>ANGOOH</v>
          </cell>
        </row>
        <row r="941">
          <cell r="A941">
            <v>17404684</v>
          </cell>
          <cell r="B941">
            <v>60</v>
          </cell>
          <cell r="C941" t="str">
            <v>ANGOOH</v>
          </cell>
        </row>
        <row r="942">
          <cell r="A942">
            <v>17404684</v>
          </cell>
          <cell r="B942">
            <v>60</v>
          </cell>
          <cell r="C942" t="str">
            <v>ANGOOH</v>
          </cell>
        </row>
        <row r="943">
          <cell r="A943">
            <v>17577764</v>
          </cell>
          <cell r="B943">
            <v>60</v>
          </cell>
          <cell r="C943" t="str">
            <v>ANGOOH</v>
          </cell>
        </row>
        <row r="944">
          <cell r="A944">
            <v>17577764</v>
          </cell>
          <cell r="B944">
            <v>60</v>
          </cell>
          <cell r="C944" t="str">
            <v>ANGOOH</v>
          </cell>
        </row>
        <row r="945">
          <cell r="A945">
            <v>17860346</v>
          </cell>
          <cell r="B945">
            <v>60</v>
          </cell>
          <cell r="C945" t="str">
            <v>ANGOOH</v>
          </cell>
        </row>
        <row r="946">
          <cell r="A946">
            <v>18405200</v>
          </cell>
          <cell r="B946">
            <v>60</v>
          </cell>
          <cell r="C946" t="str">
            <v>ANGOOH</v>
          </cell>
        </row>
        <row r="947">
          <cell r="A947">
            <v>18405200</v>
          </cell>
          <cell r="B947">
            <v>60</v>
          </cell>
          <cell r="C947" t="str">
            <v>ANGOOH</v>
          </cell>
        </row>
        <row r="948">
          <cell r="A948">
            <v>18405200</v>
          </cell>
          <cell r="B948">
            <v>60</v>
          </cell>
          <cell r="C948" t="str">
            <v>ANGOOH</v>
          </cell>
        </row>
        <row r="949">
          <cell r="A949">
            <v>18520109</v>
          </cell>
          <cell r="B949">
            <v>60</v>
          </cell>
          <cell r="C949" t="str">
            <v>ANGOOH</v>
          </cell>
        </row>
        <row r="950">
          <cell r="A950">
            <v>18520109</v>
          </cell>
          <cell r="B950">
            <v>60</v>
          </cell>
          <cell r="C950" t="str">
            <v>ANGOOH</v>
          </cell>
        </row>
        <row r="951">
          <cell r="A951">
            <v>18520109</v>
          </cell>
          <cell r="B951">
            <v>60</v>
          </cell>
          <cell r="C951" t="str">
            <v>ANGOOH</v>
          </cell>
        </row>
        <row r="952">
          <cell r="A952">
            <v>18525018</v>
          </cell>
          <cell r="B952">
            <v>60</v>
          </cell>
          <cell r="C952" t="str">
            <v>ANGOOH</v>
          </cell>
        </row>
        <row r="953">
          <cell r="A953">
            <v>18525035</v>
          </cell>
          <cell r="B953">
            <v>60</v>
          </cell>
          <cell r="C953" t="str">
            <v>ANGOOH</v>
          </cell>
        </row>
        <row r="954">
          <cell r="A954">
            <v>18525047</v>
          </cell>
          <cell r="B954">
            <v>60</v>
          </cell>
          <cell r="C954" t="str">
            <v>ANGOOH</v>
          </cell>
        </row>
        <row r="955">
          <cell r="A955">
            <v>18736575</v>
          </cell>
          <cell r="B955">
            <v>60</v>
          </cell>
          <cell r="C955" t="str">
            <v>ANGOOH</v>
          </cell>
        </row>
        <row r="956">
          <cell r="A956">
            <v>18736575</v>
          </cell>
          <cell r="B956">
            <v>60</v>
          </cell>
          <cell r="C956" t="str">
            <v>ANGOOH</v>
          </cell>
        </row>
        <row r="957">
          <cell r="A957">
            <v>18736575</v>
          </cell>
          <cell r="B957">
            <v>60</v>
          </cell>
          <cell r="C957" t="str">
            <v>ANGOOH</v>
          </cell>
        </row>
        <row r="958">
          <cell r="A958">
            <v>18736575</v>
          </cell>
          <cell r="B958">
            <v>60</v>
          </cell>
          <cell r="C958" t="str">
            <v>ANGOOH</v>
          </cell>
        </row>
        <row r="959">
          <cell r="A959">
            <v>18769294</v>
          </cell>
          <cell r="B959">
            <v>60</v>
          </cell>
          <cell r="C959" t="str">
            <v>ANGOOH</v>
          </cell>
        </row>
        <row r="960">
          <cell r="A960">
            <v>18769294</v>
          </cell>
          <cell r="B960">
            <v>60</v>
          </cell>
          <cell r="C960" t="str">
            <v>ANGOOH</v>
          </cell>
        </row>
        <row r="961">
          <cell r="A961">
            <v>18769294</v>
          </cell>
          <cell r="B961">
            <v>60</v>
          </cell>
          <cell r="C961" t="str">
            <v>ANGOOH</v>
          </cell>
        </row>
        <row r="962">
          <cell r="A962">
            <v>18769294</v>
          </cell>
          <cell r="B962">
            <v>60</v>
          </cell>
          <cell r="C962" t="str">
            <v>ANGOOH</v>
          </cell>
        </row>
        <row r="963">
          <cell r="A963">
            <v>19117726</v>
          </cell>
          <cell r="B963">
            <v>60</v>
          </cell>
          <cell r="C963" t="str">
            <v>ANGOOH</v>
          </cell>
        </row>
        <row r="964">
          <cell r="A964">
            <v>19117726</v>
          </cell>
          <cell r="B964">
            <v>60</v>
          </cell>
          <cell r="C964" t="str">
            <v>ANGOOH</v>
          </cell>
        </row>
        <row r="965">
          <cell r="A965">
            <v>19117726</v>
          </cell>
          <cell r="B965">
            <v>60</v>
          </cell>
          <cell r="C965" t="str">
            <v>ANGOOH</v>
          </cell>
        </row>
        <row r="966">
          <cell r="A966">
            <v>19117726</v>
          </cell>
          <cell r="B966">
            <v>60</v>
          </cell>
          <cell r="C966" t="str">
            <v>ANGOOH</v>
          </cell>
        </row>
        <row r="967">
          <cell r="A967">
            <v>19191973</v>
          </cell>
          <cell r="B967">
            <v>60</v>
          </cell>
          <cell r="C967" t="str">
            <v>ANGOOH</v>
          </cell>
        </row>
        <row r="968">
          <cell r="A968">
            <v>19191973</v>
          </cell>
          <cell r="B968">
            <v>60</v>
          </cell>
          <cell r="C968" t="str">
            <v>ANGOOH</v>
          </cell>
        </row>
        <row r="969">
          <cell r="A969">
            <v>19224272</v>
          </cell>
          <cell r="B969">
            <v>60</v>
          </cell>
          <cell r="C969" t="str">
            <v>ANGOOH</v>
          </cell>
        </row>
        <row r="970">
          <cell r="A970">
            <v>19297406</v>
          </cell>
          <cell r="B970">
            <v>60</v>
          </cell>
          <cell r="C970" t="str">
            <v>ANGOOH</v>
          </cell>
        </row>
        <row r="971">
          <cell r="A971">
            <v>19297406</v>
          </cell>
          <cell r="B971">
            <v>60</v>
          </cell>
          <cell r="C971" t="str">
            <v>ANGOOH</v>
          </cell>
        </row>
        <row r="972">
          <cell r="A972">
            <v>19297406</v>
          </cell>
          <cell r="B972">
            <v>60</v>
          </cell>
          <cell r="C972" t="str">
            <v>ANGOOH</v>
          </cell>
        </row>
        <row r="973">
          <cell r="A973">
            <v>19447285</v>
          </cell>
          <cell r="B973">
            <v>60</v>
          </cell>
          <cell r="C973" t="str">
            <v>ANGOOH</v>
          </cell>
        </row>
        <row r="974">
          <cell r="A974">
            <v>19486729</v>
          </cell>
          <cell r="B974">
            <v>60</v>
          </cell>
          <cell r="C974" t="str">
            <v>ANGOOH</v>
          </cell>
        </row>
        <row r="975">
          <cell r="A975">
            <v>19486729</v>
          </cell>
          <cell r="B975">
            <v>60</v>
          </cell>
          <cell r="C975" t="str">
            <v>ANGOOH</v>
          </cell>
        </row>
        <row r="976">
          <cell r="A976">
            <v>19646585</v>
          </cell>
          <cell r="B976">
            <v>60</v>
          </cell>
          <cell r="C976" t="str">
            <v>ANGOOH</v>
          </cell>
        </row>
        <row r="977">
          <cell r="A977">
            <v>19646585</v>
          </cell>
          <cell r="B977">
            <v>60</v>
          </cell>
          <cell r="C977" t="str">
            <v>ANGOOH</v>
          </cell>
        </row>
        <row r="978">
          <cell r="A978">
            <v>19649616</v>
          </cell>
          <cell r="B978">
            <v>60</v>
          </cell>
          <cell r="C978" t="str">
            <v>ANGOOH</v>
          </cell>
        </row>
        <row r="979">
          <cell r="A979">
            <v>19649616</v>
          </cell>
          <cell r="B979">
            <v>60</v>
          </cell>
          <cell r="C979" t="str">
            <v>ANGOOH</v>
          </cell>
        </row>
        <row r="980">
          <cell r="A980">
            <v>19593575</v>
          </cell>
          <cell r="B980">
            <v>60</v>
          </cell>
          <cell r="C980" t="str">
            <v>ANGOOH</v>
          </cell>
        </row>
        <row r="981">
          <cell r="A981">
            <v>19593575</v>
          </cell>
          <cell r="B981">
            <v>60</v>
          </cell>
          <cell r="C981" t="str">
            <v>ANGOOH</v>
          </cell>
        </row>
        <row r="982">
          <cell r="A982">
            <v>19815804</v>
          </cell>
          <cell r="B982">
            <v>60</v>
          </cell>
          <cell r="C982" t="str">
            <v>ANGOOH</v>
          </cell>
        </row>
        <row r="983">
          <cell r="A983">
            <v>19865311</v>
          </cell>
          <cell r="B983">
            <v>60</v>
          </cell>
          <cell r="C983" t="str">
            <v>ANGOOH</v>
          </cell>
        </row>
        <row r="984">
          <cell r="A984">
            <v>19865311</v>
          </cell>
          <cell r="B984">
            <v>60</v>
          </cell>
          <cell r="C984" t="str">
            <v>ANGOOH</v>
          </cell>
        </row>
        <row r="985">
          <cell r="A985">
            <v>19865311</v>
          </cell>
          <cell r="B985">
            <v>60</v>
          </cell>
          <cell r="C985" t="str">
            <v>ANGOOH</v>
          </cell>
        </row>
        <row r="986">
          <cell r="A986">
            <v>19865311</v>
          </cell>
          <cell r="B986">
            <v>60</v>
          </cell>
          <cell r="C986" t="str">
            <v>ANGOOH</v>
          </cell>
        </row>
        <row r="987">
          <cell r="A987">
            <v>19879127</v>
          </cell>
          <cell r="B987">
            <v>60</v>
          </cell>
          <cell r="C987" t="str">
            <v>ANGOOH</v>
          </cell>
        </row>
        <row r="988">
          <cell r="A988">
            <v>19879127</v>
          </cell>
          <cell r="B988">
            <v>60</v>
          </cell>
          <cell r="C988" t="str">
            <v>ANGOOH</v>
          </cell>
        </row>
        <row r="989">
          <cell r="A989">
            <v>19879127</v>
          </cell>
          <cell r="B989">
            <v>60</v>
          </cell>
          <cell r="C989" t="str">
            <v>ANGOOH</v>
          </cell>
        </row>
        <row r="990">
          <cell r="A990">
            <v>19930338</v>
          </cell>
          <cell r="B990">
            <v>60</v>
          </cell>
          <cell r="C990" t="str">
            <v>ANGOOH</v>
          </cell>
        </row>
        <row r="991">
          <cell r="A991">
            <v>19930338</v>
          </cell>
          <cell r="B991">
            <v>60</v>
          </cell>
          <cell r="C991" t="str">
            <v>ANGOOH</v>
          </cell>
        </row>
        <row r="992">
          <cell r="A992">
            <v>20061356</v>
          </cell>
          <cell r="B992">
            <v>60</v>
          </cell>
          <cell r="C992" t="str">
            <v>ANGOOH</v>
          </cell>
        </row>
        <row r="993">
          <cell r="A993">
            <v>20150159</v>
          </cell>
          <cell r="B993">
            <v>60</v>
          </cell>
          <cell r="C993" t="str">
            <v>ANGOOH</v>
          </cell>
        </row>
        <row r="994">
          <cell r="A994">
            <v>20150159</v>
          </cell>
          <cell r="B994">
            <v>60</v>
          </cell>
          <cell r="C994" t="str">
            <v>ANGOOH</v>
          </cell>
        </row>
        <row r="995">
          <cell r="A995">
            <v>20175102</v>
          </cell>
          <cell r="B995">
            <v>60</v>
          </cell>
          <cell r="C995" t="str">
            <v>ANGOOH</v>
          </cell>
        </row>
        <row r="996">
          <cell r="A996">
            <v>20175102</v>
          </cell>
          <cell r="B996">
            <v>60</v>
          </cell>
          <cell r="C996" t="str">
            <v>ANGOOH</v>
          </cell>
        </row>
        <row r="997">
          <cell r="A997">
            <v>20253263</v>
          </cell>
          <cell r="B997">
            <v>60</v>
          </cell>
          <cell r="C997" t="str">
            <v>ANGOOH</v>
          </cell>
        </row>
        <row r="998">
          <cell r="A998">
            <v>20273278</v>
          </cell>
          <cell r="B998">
            <v>60</v>
          </cell>
          <cell r="C998" t="str">
            <v>ANGOOH</v>
          </cell>
        </row>
        <row r="999">
          <cell r="A999">
            <v>20296420</v>
          </cell>
          <cell r="B999">
            <v>60</v>
          </cell>
          <cell r="C999" t="str">
            <v>ANGOOH</v>
          </cell>
        </row>
        <row r="1000">
          <cell r="A1000">
            <v>20347225</v>
          </cell>
          <cell r="B1000">
            <v>60</v>
          </cell>
          <cell r="C1000" t="str">
            <v>ANGOOH</v>
          </cell>
        </row>
        <row r="1001">
          <cell r="A1001">
            <v>20347225</v>
          </cell>
          <cell r="B1001">
            <v>60</v>
          </cell>
          <cell r="C1001" t="str">
            <v>ANGOOH</v>
          </cell>
        </row>
        <row r="1002">
          <cell r="A1002">
            <v>20339477</v>
          </cell>
          <cell r="B1002">
            <v>60</v>
          </cell>
          <cell r="C1002" t="str">
            <v>ANGOOH</v>
          </cell>
        </row>
        <row r="1003">
          <cell r="A1003">
            <v>20376689</v>
          </cell>
          <cell r="B1003">
            <v>60</v>
          </cell>
          <cell r="C1003" t="str">
            <v>ANGOOH</v>
          </cell>
        </row>
        <row r="1004">
          <cell r="A1004">
            <v>20396751</v>
          </cell>
          <cell r="B1004">
            <v>60</v>
          </cell>
          <cell r="C1004" t="str">
            <v>ANGOOH</v>
          </cell>
        </row>
        <row r="1005">
          <cell r="A1005">
            <v>20082090</v>
          </cell>
          <cell r="B1005">
            <v>70</v>
          </cell>
          <cell r="C1005" t="str">
            <v>ANGOOH</v>
          </cell>
        </row>
        <row r="1006">
          <cell r="A1006">
            <v>10218738</v>
          </cell>
          <cell r="B1006">
            <v>80</v>
          </cell>
          <cell r="C1006" t="str">
            <v>ANGOOH</v>
          </cell>
        </row>
        <row r="1007">
          <cell r="A1007">
            <v>10218738</v>
          </cell>
          <cell r="B1007">
            <v>80</v>
          </cell>
          <cell r="C1007" t="str">
            <v>ANGOOH</v>
          </cell>
        </row>
        <row r="1008">
          <cell r="A1008">
            <v>10760900</v>
          </cell>
          <cell r="B1008">
            <v>80</v>
          </cell>
          <cell r="C1008" t="str">
            <v>ANGOOH</v>
          </cell>
        </row>
        <row r="1009">
          <cell r="A1009">
            <v>11161760</v>
          </cell>
          <cell r="B1009">
            <v>80</v>
          </cell>
          <cell r="C1009" t="str">
            <v>ANGOOH</v>
          </cell>
        </row>
        <row r="1010">
          <cell r="A1010">
            <v>11393483</v>
          </cell>
          <cell r="B1010">
            <v>80</v>
          </cell>
          <cell r="C1010" t="str">
            <v>ANGOOH</v>
          </cell>
        </row>
        <row r="1011">
          <cell r="A1011">
            <v>11750969</v>
          </cell>
          <cell r="B1011">
            <v>80</v>
          </cell>
          <cell r="C1011" t="str">
            <v>ANGOOH</v>
          </cell>
        </row>
        <row r="1012">
          <cell r="A1012">
            <v>12007275</v>
          </cell>
          <cell r="B1012">
            <v>80</v>
          </cell>
          <cell r="C1012" t="str">
            <v>ANGOOH</v>
          </cell>
        </row>
        <row r="1013">
          <cell r="A1013">
            <v>12621296</v>
          </cell>
          <cell r="B1013">
            <v>80</v>
          </cell>
          <cell r="C1013" t="str">
            <v>ANGOOH</v>
          </cell>
        </row>
        <row r="1014">
          <cell r="A1014">
            <v>12860340</v>
          </cell>
          <cell r="B1014">
            <v>80</v>
          </cell>
          <cell r="C1014" t="str">
            <v>ANGOOH</v>
          </cell>
        </row>
        <row r="1015">
          <cell r="A1015">
            <v>13124494</v>
          </cell>
          <cell r="B1015">
            <v>80</v>
          </cell>
          <cell r="C1015" t="str">
            <v>ANGOOH</v>
          </cell>
        </row>
        <row r="1016">
          <cell r="A1016">
            <v>13124494</v>
          </cell>
          <cell r="B1016">
            <v>80</v>
          </cell>
          <cell r="C1016" t="str">
            <v>ANGOOH</v>
          </cell>
        </row>
        <row r="1017">
          <cell r="A1017">
            <v>13124494</v>
          </cell>
          <cell r="B1017">
            <v>80</v>
          </cell>
          <cell r="C1017" t="str">
            <v>ANGOOH</v>
          </cell>
        </row>
        <row r="1018">
          <cell r="A1018">
            <v>13177433</v>
          </cell>
          <cell r="B1018">
            <v>80</v>
          </cell>
          <cell r="C1018" t="str">
            <v>ANGOOH</v>
          </cell>
        </row>
        <row r="1019">
          <cell r="A1019">
            <v>13177433</v>
          </cell>
          <cell r="B1019">
            <v>80</v>
          </cell>
          <cell r="C1019" t="str">
            <v>ANGOOH</v>
          </cell>
        </row>
        <row r="1020">
          <cell r="A1020">
            <v>13177433</v>
          </cell>
          <cell r="B1020">
            <v>80</v>
          </cell>
          <cell r="C1020" t="str">
            <v>ANGOOH</v>
          </cell>
        </row>
        <row r="1021">
          <cell r="A1021">
            <v>13177433</v>
          </cell>
          <cell r="B1021">
            <v>80</v>
          </cell>
          <cell r="C1021" t="str">
            <v>ANGOOH</v>
          </cell>
        </row>
        <row r="1022">
          <cell r="A1022">
            <v>13371797</v>
          </cell>
          <cell r="B1022">
            <v>80</v>
          </cell>
          <cell r="C1022" t="str">
            <v>ANGOOH</v>
          </cell>
        </row>
        <row r="1023">
          <cell r="A1023">
            <v>13371797</v>
          </cell>
          <cell r="B1023">
            <v>80</v>
          </cell>
          <cell r="C1023" t="str">
            <v>ANGOOH</v>
          </cell>
        </row>
        <row r="1024">
          <cell r="A1024">
            <v>13371797</v>
          </cell>
          <cell r="B1024">
            <v>80</v>
          </cell>
          <cell r="C1024" t="str">
            <v>ANGOOH</v>
          </cell>
        </row>
        <row r="1025">
          <cell r="A1025">
            <v>13371797</v>
          </cell>
          <cell r="B1025">
            <v>80</v>
          </cell>
          <cell r="C1025" t="str">
            <v>ANGOOH</v>
          </cell>
        </row>
        <row r="1026">
          <cell r="A1026">
            <v>14048438</v>
          </cell>
          <cell r="B1026">
            <v>80</v>
          </cell>
          <cell r="C1026" t="str">
            <v>ANGOOH</v>
          </cell>
        </row>
        <row r="1027">
          <cell r="A1027">
            <v>14048438</v>
          </cell>
          <cell r="B1027">
            <v>80</v>
          </cell>
          <cell r="C1027" t="str">
            <v>ANGOOH</v>
          </cell>
        </row>
        <row r="1028">
          <cell r="A1028">
            <v>14048438</v>
          </cell>
          <cell r="B1028">
            <v>80</v>
          </cell>
          <cell r="C1028" t="str">
            <v>ANGOOH</v>
          </cell>
        </row>
        <row r="1029">
          <cell r="A1029">
            <v>13945083</v>
          </cell>
          <cell r="B1029">
            <v>80</v>
          </cell>
          <cell r="C1029" t="str">
            <v>ANGOOH</v>
          </cell>
        </row>
        <row r="1030">
          <cell r="A1030">
            <v>13945083</v>
          </cell>
          <cell r="B1030">
            <v>80</v>
          </cell>
          <cell r="C1030" t="str">
            <v>ANGOOH</v>
          </cell>
        </row>
        <row r="1031">
          <cell r="A1031">
            <v>14540309</v>
          </cell>
          <cell r="B1031">
            <v>80</v>
          </cell>
          <cell r="C1031" t="str">
            <v>ANGOOH</v>
          </cell>
        </row>
        <row r="1032">
          <cell r="A1032">
            <v>14540309</v>
          </cell>
          <cell r="B1032">
            <v>80</v>
          </cell>
          <cell r="C1032" t="str">
            <v>ANGOOH</v>
          </cell>
        </row>
        <row r="1033">
          <cell r="A1033">
            <v>14540309</v>
          </cell>
          <cell r="B1033">
            <v>80</v>
          </cell>
          <cell r="C1033" t="str">
            <v>ANGOOH</v>
          </cell>
        </row>
        <row r="1034">
          <cell r="A1034">
            <v>14540309</v>
          </cell>
          <cell r="B1034">
            <v>80</v>
          </cell>
          <cell r="C1034" t="str">
            <v>ANGOOH</v>
          </cell>
        </row>
        <row r="1035">
          <cell r="A1035">
            <v>14605015</v>
          </cell>
          <cell r="B1035">
            <v>80</v>
          </cell>
          <cell r="C1035" t="str">
            <v>ANGOOH</v>
          </cell>
        </row>
        <row r="1036">
          <cell r="A1036">
            <v>14605015</v>
          </cell>
          <cell r="B1036">
            <v>80</v>
          </cell>
          <cell r="C1036" t="str">
            <v>ANGOOH</v>
          </cell>
        </row>
        <row r="1037">
          <cell r="A1037">
            <v>14605015</v>
          </cell>
          <cell r="B1037">
            <v>80</v>
          </cell>
          <cell r="C1037" t="str">
            <v>ANGOOH</v>
          </cell>
        </row>
        <row r="1038">
          <cell r="A1038">
            <v>14605015</v>
          </cell>
          <cell r="B1038">
            <v>80</v>
          </cell>
          <cell r="C1038" t="str">
            <v>ANGOOH</v>
          </cell>
        </row>
        <row r="1039">
          <cell r="A1039">
            <v>15205914</v>
          </cell>
          <cell r="B1039">
            <v>80</v>
          </cell>
          <cell r="C1039" t="str">
            <v>ANGOOH</v>
          </cell>
        </row>
        <row r="1040">
          <cell r="A1040">
            <v>15836230</v>
          </cell>
          <cell r="B1040">
            <v>80</v>
          </cell>
          <cell r="C1040" t="str">
            <v>ANGOOH</v>
          </cell>
        </row>
        <row r="1041">
          <cell r="A1041">
            <v>15836230</v>
          </cell>
          <cell r="B1041">
            <v>80</v>
          </cell>
          <cell r="C1041" t="str">
            <v>ANGOOH</v>
          </cell>
        </row>
        <row r="1042">
          <cell r="A1042">
            <v>16097122</v>
          </cell>
          <cell r="B1042">
            <v>80</v>
          </cell>
          <cell r="C1042" t="str">
            <v>ANGOOH</v>
          </cell>
        </row>
        <row r="1043">
          <cell r="A1043">
            <v>16097122</v>
          </cell>
          <cell r="B1043">
            <v>80</v>
          </cell>
          <cell r="C1043" t="str">
            <v>ANGOOH</v>
          </cell>
        </row>
        <row r="1044">
          <cell r="A1044">
            <v>16555416</v>
          </cell>
          <cell r="B1044">
            <v>80</v>
          </cell>
          <cell r="C1044" t="str">
            <v>ANGOOH</v>
          </cell>
        </row>
        <row r="1045">
          <cell r="A1045">
            <v>16434886</v>
          </cell>
          <cell r="B1045">
            <v>80</v>
          </cell>
          <cell r="C1045" t="str">
            <v>ANGOOH</v>
          </cell>
        </row>
        <row r="1046">
          <cell r="A1046">
            <v>16434886</v>
          </cell>
          <cell r="B1046">
            <v>80</v>
          </cell>
          <cell r="C1046" t="str">
            <v>ANGOOH</v>
          </cell>
        </row>
        <row r="1047">
          <cell r="A1047">
            <v>16434886</v>
          </cell>
          <cell r="B1047">
            <v>80</v>
          </cell>
          <cell r="C1047" t="str">
            <v>ANGOOH</v>
          </cell>
        </row>
        <row r="1048">
          <cell r="A1048">
            <v>16434886</v>
          </cell>
          <cell r="B1048">
            <v>80</v>
          </cell>
          <cell r="C1048" t="str">
            <v>ANGOOH</v>
          </cell>
        </row>
        <row r="1049">
          <cell r="A1049">
            <v>16434886</v>
          </cell>
          <cell r="B1049">
            <v>80</v>
          </cell>
          <cell r="C1049" t="str">
            <v>ANGOOH</v>
          </cell>
        </row>
        <row r="1050">
          <cell r="A1050">
            <v>16434886</v>
          </cell>
          <cell r="B1050">
            <v>80</v>
          </cell>
          <cell r="C1050" t="str">
            <v>ANGOOH</v>
          </cell>
        </row>
        <row r="1051">
          <cell r="A1051">
            <v>16434034</v>
          </cell>
          <cell r="B1051">
            <v>80</v>
          </cell>
          <cell r="C1051" t="str">
            <v>ANGOOH</v>
          </cell>
        </row>
        <row r="1052">
          <cell r="A1052">
            <v>16744890</v>
          </cell>
          <cell r="B1052">
            <v>80</v>
          </cell>
          <cell r="C1052" t="str">
            <v>ANGOOH</v>
          </cell>
        </row>
        <row r="1053">
          <cell r="A1053">
            <v>17056876</v>
          </cell>
          <cell r="B1053">
            <v>80</v>
          </cell>
          <cell r="C1053" t="str">
            <v>ANGOOH</v>
          </cell>
        </row>
        <row r="1054">
          <cell r="A1054">
            <v>17056876</v>
          </cell>
          <cell r="B1054">
            <v>80</v>
          </cell>
          <cell r="C1054" t="str">
            <v>ANGOOH</v>
          </cell>
        </row>
        <row r="1055">
          <cell r="A1055">
            <v>17056876</v>
          </cell>
          <cell r="B1055">
            <v>80</v>
          </cell>
          <cell r="C1055" t="str">
            <v>ANGOOH</v>
          </cell>
        </row>
        <row r="1056">
          <cell r="A1056">
            <v>17056876</v>
          </cell>
          <cell r="B1056">
            <v>80</v>
          </cell>
          <cell r="C1056" t="str">
            <v>ANGOOH</v>
          </cell>
        </row>
        <row r="1057">
          <cell r="A1057">
            <v>17056876</v>
          </cell>
          <cell r="B1057">
            <v>80</v>
          </cell>
          <cell r="C1057" t="str">
            <v>ANGOOH</v>
          </cell>
        </row>
        <row r="1058">
          <cell r="A1058">
            <v>17211358</v>
          </cell>
          <cell r="B1058">
            <v>80</v>
          </cell>
          <cell r="C1058" t="str">
            <v>ANGOOH</v>
          </cell>
        </row>
        <row r="1059">
          <cell r="A1059">
            <v>17211358</v>
          </cell>
          <cell r="B1059">
            <v>80</v>
          </cell>
          <cell r="C1059" t="str">
            <v>ANGOOH</v>
          </cell>
        </row>
        <row r="1060">
          <cell r="A1060">
            <v>17270821</v>
          </cell>
          <cell r="B1060">
            <v>80</v>
          </cell>
          <cell r="C1060" t="str">
            <v>ANGOOH</v>
          </cell>
        </row>
        <row r="1061">
          <cell r="A1061">
            <v>17270821</v>
          </cell>
          <cell r="B1061">
            <v>80</v>
          </cell>
          <cell r="C1061" t="str">
            <v>ANGOOH</v>
          </cell>
        </row>
        <row r="1062">
          <cell r="A1062">
            <v>17274269</v>
          </cell>
          <cell r="B1062">
            <v>80</v>
          </cell>
          <cell r="C1062" t="str">
            <v>ANGOOH</v>
          </cell>
        </row>
        <row r="1063">
          <cell r="A1063">
            <v>17274269</v>
          </cell>
          <cell r="B1063">
            <v>80</v>
          </cell>
          <cell r="C1063" t="str">
            <v>ANGOOH</v>
          </cell>
        </row>
        <row r="1064">
          <cell r="A1064">
            <v>17387330</v>
          </cell>
          <cell r="B1064">
            <v>80</v>
          </cell>
          <cell r="C1064" t="str">
            <v>ANGOOH</v>
          </cell>
        </row>
        <row r="1065">
          <cell r="A1065">
            <v>17387330</v>
          </cell>
          <cell r="B1065">
            <v>80</v>
          </cell>
          <cell r="C1065" t="str">
            <v>ANGOOH</v>
          </cell>
        </row>
        <row r="1066">
          <cell r="A1066">
            <v>17387330</v>
          </cell>
          <cell r="B1066">
            <v>80</v>
          </cell>
          <cell r="C1066" t="str">
            <v>ANGOOH</v>
          </cell>
        </row>
        <row r="1067">
          <cell r="A1067">
            <v>17586690</v>
          </cell>
          <cell r="B1067">
            <v>80</v>
          </cell>
          <cell r="C1067" t="str">
            <v>ANGOOH</v>
          </cell>
        </row>
        <row r="1068">
          <cell r="A1068">
            <v>17586690</v>
          </cell>
          <cell r="B1068">
            <v>80</v>
          </cell>
          <cell r="C1068" t="str">
            <v>ANGOOH</v>
          </cell>
        </row>
        <row r="1069">
          <cell r="A1069">
            <v>17885273</v>
          </cell>
          <cell r="B1069">
            <v>80</v>
          </cell>
          <cell r="C1069" t="str">
            <v>ANGOOH</v>
          </cell>
        </row>
        <row r="1070">
          <cell r="A1070">
            <v>17932508</v>
          </cell>
          <cell r="B1070">
            <v>80</v>
          </cell>
          <cell r="C1070" t="str">
            <v>ANGOOH</v>
          </cell>
        </row>
        <row r="1071">
          <cell r="A1071">
            <v>17932508</v>
          </cell>
          <cell r="B1071">
            <v>80</v>
          </cell>
          <cell r="C1071" t="str">
            <v>ANGOOH</v>
          </cell>
        </row>
        <row r="1072">
          <cell r="A1072">
            <v>17932508</v>
          </cell>
          <cell r="B1072">
            <v>80</v>
          </cell>
          <cell r="C1072" t="str">
            <v>ANGOOH</v>
          </cell>
        </row>
        <row r="1073">
          <cell r="A1073">
            <v>17932508</v>
          </cell>
          <cell r="B1073">
            <v>80</v>
          </cell>
          <cell r="C1073" t="str">
            <v>ANGOOH</v>
          </cell>
        </row>
        <row r="1074">
          <cell r="A1074">
            <v>17932508</v>
          </cell>
          <cell r="B1074">
            <v>80</v>
          </cell>
          <cell r="C1074" t="str">
            <v>ANGOOH</v>
          </cell>
        </row>
        <row r="1075">
          <cell r="A1075">
            <v>17935176</v>
          </cell>
          <cell r="B1075">
            <v>80</v>
          </cell>
          <cell r="C1075" t="str">
            <v>ANGOOH</v>
          </cell>
        </row>
        <row r="1076">
          <cell r="A1076">
            <v>17935176</v>
          </cell>
          <cell r="B1076">
            <v>80</v>
          </cell>
          <cell r="C1076" t="str">
            <v>ANGOOH</v>
          </cell>
        </row>
        <row r="1077">
          <cell r="A1077">
            <v>18219244</v>
          </cell>
          <cell r="B1077">
            <v>80</v>
          </cell>
          <cell r="C1077" t="str">
            <v>ANGOOH</v>
          </cell>
        </row>
        <row r="1078">
          <cell r="A1078">
            <v>18219244</v>
          </cell>
          <cell r="B1078">
            <v>80</v>
          </cell>
          <cell r="C1078" t="str">
            <v>ANGOOH</v>
          </cell>
        </row>
        <row r="1079">
          <cell r="A1079">
            <v>18219244</v>
          </cell>
          <cell r="B1079">
            <v>80</v>
          </cell>
          <cell r="C1079" t="str">
            <v>ANGOOH</v>
          </cell>
        </row>
        <row r="1080">
          <cell r="A1080">
            <v>18219244</v>
          </cell>
          <cell r="B1080">
            <v>80</v>
          </cell>
          <cell r="C1080" t="str">
            <v>ANGOOH</v>
          </cell>
        </row>
        <row r="1081">
          <cell r="A1081">
            <v>18219244</v>
          </cell>
          <cell r="B1081">
            <v>80</v>
          </cell>
          <cell r="C1081" t="str">
            <v>ANGOOH</v>
          </cell>
        </row>
        <row r="1082">
          <cell r="A1082">
            <v>18532232</v>
          </cell>
          <cell r="B1082">
            <v>80</v>
          </cell>
          <cell r="C1082" t="str">
            <v>ANGOOH</v>
          </cell>
        </row>
        <row r="1083">
          <cell r="A1083">
            <v>18532232</v>
          </cell>
          <cell r="B1083">
            <v>80</v>
          </cell>
          <cell r="C1083" t="str">
            <v>ANGOOH</v>
          </cell>
        </row>
        <row r="1084">
          <cell r="A1084">
            <v>18532232</v>
          </cell>
          <cell r="B1084">
            <v>80</v>
          </cell>
          <cell r="C1084" t="str">
            <v>ANGOOH</v>
          </cell>
        </row>
        <row r="1085">
          <cell r="A1085">
            <v>18532232</v>
          </cell>
          <cell r="B1085">
            <v>80</v>
          </cell>
          <cell r="C1085" t="str">
            <v>ANGOOH</v>
          </cell>
        </row>
        <row r="1086">
          <cell r="A1086">
            <v>18577958</v>
          </cell>
          <cell r="B1086">
            <v>80</v>
          </cell>
          <cell r="C1086" t="str">
            <v>ANGOOH</v>
          </cell>
        </row>
        <row r="1087">
          <cell r="A1087">
            <v>18577958</v>
          </cell>
          <cell r="B1087">
            <v>80</v>
          </cell>
          <cell r="C1087" t="str">
            <v>ANGOOH</v>
          </cell>
        </row>
        <row r="1088">
          <cell r="A1088">
            <v>18577958</v>
          </cell>
          <cell r="B1088">
            <v>80</v>
          </cell>
          <cell r="C1088" t="str">
            <v>ANGOOH</v>
          </cell>
        </row>
        <row r="1089">
          <cell r="A1089">
            <v>18721702</v>
          </cell>
          <cell r="B1089">
            <v>80</v>
          </cell>
          <cell r="C1089" t="str">
            <v>ANGOOH</v>
          </cell>
        </row>
        <row r="1090">
          <cell r="A1090">
            <v>18721702</v>
          </cell>
          <cell r="B1090">
            <v>80</v>
          </cell>
          <cell r="C1090" t="str">
            <v>ANGOOH</v>
          </cell>
        </row>
        <row r="1091">
          <cell r="A1091">
            <v>18721702</v>
          </cell>
          <cell r="B1091">
            <v>80</v>
          </cell>
          <cell r="C1091" t="str">
            <v>ANGOOH</v>
          </cell>
        </row>
        <row r="1092">
          <cell r="A1092">
            <v>18721702</v>
          </cell>
          <cell r="B1092">
            <v>80</v>
          </cell>
          <cell r="C1092" t="str">
            <v>ANGOOH</v>
          </cell>
        </row>
        <row r="1093">
          <cell r="A1093">
            <v>18723125</v>
          </cell>
          <cell r="B1093">
            <v>80</v>
          </cell>
          <cell r="C1093" t="str">
            <v>ANGOOH</v>
          </cell>
        </row>
        <row r="1094">
          <cell r="A1094">
            <v>18723125</v>
          </cell>
          <cell r="B1094">
            <v>80</v>
          </cell>
          <cell r="C1094" t="str">
            <v>ANGOOH</v>
          </cell>
        </row>
        <row r="1095">
          <cell r="A1095">
            <v>18723125</v>
          </cell>
          <cell r="B1095">
            <v>80</v>
          </cell>
          <cell r="C1095" t="str">
            <v>ANGOOH</v>
          </cell>
        </row>
        <row r="1096">
          <cell r="A1096">
            <v>19017965</v>
          </cell>
          <cell r="B1096">
            <v>80</v>
          </cell>
          <cell r="C1096" t="str">
            <v>ANGOOH</v>
          </cell>
        </row>
        <row r="1097">
          <cell r="A1097">
            <v>19017965</v>
          </cell>
          <cell r="B1097">
            <v>80</v>
          </cell>
          <cell r="C1097" t="str">
            <v>ANGOOH</v>
          </cell>
        </row>
        <row r="1098">
          <cell r="A1098">
            <v>19053429</v>
          </cell>
          <cell r="B1098">
            <v>80</v>
          </cell>
          <cell r="C1098" t="str">
            <v>ANGOOH</v>
          </cell>
        </row>
        <row r="1099">
          <cell r="A1099">
            <v>19053429</v>
          </cell>
          <cell r="B1099">
            <v>80</v>
          </cell>
          <cell r="C1099" t="str">
            <v>ANGOOH</v>
          </cell>
        </row>
        <row r="1100">
          <cell r="A1100">
            <v>19473508</v>
          </cell>
          <cell r="B1100">
            <v>80</v>
          </cell>
          <cell r="C1100" t="str">
            <v>ANGOOH</v>
          </cell>
        </row>
        <row r="1101">
          <cell r="A1101">
            <v>19473508</v>
          </cell>
          <cell r="B1101">
            <v>80</v>
          </cell>
          <cell r="C1101" t="str">
            <v>ANGOOH</v>
          </cell>
        </row>
        <row r="1102">
          <cell r="A1102">
            <v>19473508</v>
          </cell>
          <cell r="B1102">
            <v>80</v>
          </cell>
          <cell r="C1102" t="str">
            <v>ANGOOH</v>
          </cell>
        </row>
        <row r="1103">
          <cell r="A1103">
            <v>19473508</v>
          </cell>
          <cell r="B1103">
            <v>80</v>
          </cell>
          <cell r="C1103" t="str">
            <v>ANGOOH</v>
          </cell>
        </row>
        <row r="1104">
          <cell r="A1104">
            <v>19348758</v>
          </cell>
          <cell r="B1104">
            <v>80</v>
          </cell>
          <cell r="C1104" t="str">
            <v>ANGOOH</v>
          </cell>
        </row>
        <row r="1105">
          <cell r="A1105">
            <v>19350524</v>
          </cell>
          <cell r="B1105">
            <v>80</v>
          </cell>
          <cell r="C1105" t="str">
            <v>ANGOOH</v>
          </cell>
        </row>
        <row r="1106">
          <cell r="A1106">
            <v>19350524</v>
          </cell>
          <cell r="B1106">
            <v>80</v>
          </cell>
          <cell r="C1106" t="str">
            <v>ANGOOH</v>
          </cell>
        </row>
        <row r="1107">
          <cell r="A1107">
            <v>19350524</v>
          </cell>
          <cell r="B1107">
            <v>80</v>
          </cell>
          <cell r="C1107" t="str">
            <v>ANGOOH</v>
          </cell>
        </row>
        <row r="1108">
          <cell r="A1108">
            <v>19659839</v>
          </cell>
          <cell r="B1108">
            <v>80</v>
          </cell>
          <cell r="C1108" t="str">
            <v>ANGOOH</v>
          </cell>
        </row>
        <row r="1109">
          <cell r="A1109">
            <v>19533219</v>
          </cell>
          <cell r="B1109">
            <v>80</v>
          </cell>
          <cell r="C1109" t="str">
            <v>ANGOOH</v>
          </cell>
        </row>
        <row r="1110">
          <cell r="A1110">
            <v>19579663</v>
          </cell>
          <cell r="B1110">
            <v>80</v>
          </cell>
          <cell r="C1110" t="str">
            <v>ANGOOH</v>
          </cell>
        </row>
        <row r="1111">
          <cell r="A1111">
            <v>19579663</v>
          </cell>
          <cell r="B1111">
            <v>80</v>
          </cell>
          <cell r="C1111" t="str">
            <v>ANGOOH</v>
          </cell>
        </row>
        <row r="1112">
          <cell r="A1112">
            <v>19579663</v>
          </cell>
          <cell r="B1112">
            <v>80</v>
          </cell>
          <cell r="C1112" t="str">
            <v>ANGOOH</v>
          </cell>
        </row>
        <row r="1113">
          <cell r="A1113">
            <v>19614323</v>
          </cell>
          <cell r="B1113">
            <v>80</v>
          </cell>
          <cell r="C1113" t="str">
            <v>ANGOOH</v>
          </cell>
        </row>
        <row r="1114">
          <cell r="A1114">
            <v>19680351</v>
          </cell>
          <cell r="B1114">
            <v>80</v>
          </cell>
          <cell r="C1114" t="str">
            <v>ANGOOH</v>
          </cell>
        </row>
        <row r="1115">
          <cell r="A1115">
            <v>19691593</v>
          </cell>
          <cell r="B1115">
            <v>80</v>
          </cell>
          <cell r="C1115" t="str">
            <v>ANGOOH</v>
          </cell>
        </row>
        <row r="1116">
          <cell r="A1116">
            <v>19715221</v>
          </cell>
          <cell r="B1116">
            <v>80</v>
          </cell>
          <cell r="C1116" t="str">
            <v>ANGOOH</v>
          </cell>
        </row>
        <row r="1117">
          <cell r="A1117">
            <v>19832238</v>
          </cell>
          <cell r="B1117">
            <v>80</v>
          </cell>
          <cell r="C1117" t="str">
            <v>ANGOOH</v>
          </cell>
        </row>
        <row r="1118">
          <cell r="A1118">
            <v>19833225</v>
          </cell>
          <cell r="B1118">
            <v>80</v>
          </cell>
          <cell r="C1118" t="str">
            <v>ANGOOH</v>
          </cell>
        </row>
        <row r="1119">
          <cell r="A1119">
            <v>19733869</v>
          </cell>
          <cell r="B1119">
            <v>80</v>
          </cell>
          <cell r="C1119" t="str">
            <v>ANGOOH</v>
          </cell>
        </row>
        <row r="1120">
          <cell r="A1120">
            <v>20043391</v>
          </cell>
          <cell r="B1120">
            <v>80</v>
          </cell>
          <cell r="C1120" t="str">
            <v>ANGOOH</v>
          </cell>
        </row>
        <row r="1121">
          <cell r="A1121">
            <v>20043391</v>
          </cell>
          <cell r="B1121">
            <v>80</v>
          </cell>
          <cell r="C1121" t="str">
            <v>ANGOOH</v>
          </cell>
        </row>
        <row r="1122">
          <cell r="A1122">
            <v>20043391</v>
          </cell>
          <cell r="B1122">
            <v>80</v>
          </cell>
          <cell r="C1122" t="str">
            <v>ANGOOH</v>
          </cell>
        </row>
        <row r="1123">
          <cell r="A1123">
            <v>19927693</v>
          </cell>
          <cell r="B1123">
            <v>80</v>
          </cell>
          <cell r="C1123" t="str">
            <v>ANGOOH</v>
          </cell>
        </row>
        <row r="1124">
          <cell r="A1124">
            <v>19927693</v>
          </cell>
          <cell r="B1124">
            <v>80</v>
          </cell>
          <cell r="C1124" t="str">
            <v>ANGOOH</v>
          </cell>
        </row>
        <row r="1125">
          <cell r="A1125">
            <v>19939569</v>
          </cell>
          <cell r="B1125">
            <v>80</v>
          </cell>
          <cell r="C1125" t="str">
            <v>ANGOOH</v>
          </cell>
        </row>
        <row r="1126">
          <cell r="A1126">
            <v>19941275</v>
          </cell>
          <cell r="B1126">
            <v>80</v>
          </cell>
          <cell r="C1126" t="str">
            <v>ANGOOH</v>
          </cell>
        </row>
        <row r="1127">
          <cell r="A1127">
            <v>20058710</v>
          </cell>
          <cell r="B1127">
            <v>80</v>
          </cell>
          <cell r="C1127" t="str">
            <v>ANGOOH</v>
          </cell>
        </row>
        <row r="1128">
          <cell r="A1128">
            <v>20058710</v>
          </cell>
          <cell r="B1128">
            <v>80</v>
          </cell>
          <cell r="C1128" t="str">
            <v>ANGOOH</v>
          </cell>
        </row>
        <row r="1129">
          <cell r="A1129">
            <v>20081982</v>
          </cell>
          <cell r="B1129">
            <v>80</v>
          </cell>
          <cell r="C1129" t="str">
            <v>ANGOOH</v>
          </cell>
        </row>
        <row r="1130">
          <cell r="A1130">
            <v>20087055</v>
          </cell>
          <cell r="B1130">
            <v>80</v>
          </cell>
          <cell r="C1130" t="str">
            <v>ANGOOH</v>
          </cell>
        </row>
        <row r="1131">
          <cell r="A1131">
            <v>20087055</v>
          </cell>
          <cell r="B1131">
            <v>80</v>
          </cell>
          <cell r="C1131" t="str">
            <v>ANGOOH</v>
          </cell>
        </row>
        <row r="1132">
          <cell r="A1132">
            <v>20241630</v>
          </cell>
          <cell r="B1132">
            <v>80</v>
          </cell>
          <cell r="C1132" t="str">
            <v>ANGOOH</v>
          </cell>
        </row>
        <row r="1133">
          <cell r="A1133">
            <v>20122391</v>
          </cell>
          <cell r="B1133">
            <v>80</v>
          </cell>
          <cell r="C1133" t="str">
            <v>ANGOOH</v>
          </cell>
        </row>
        <row r="1134">
          <cell r="A1134">
            <v>20122391</v>
          </cell>
          <cell r="B1134">
            <v>80</v>
          </cell>
          <cell r="C1134" t="str">
            <v>ANGOOH</v>
          </cell>
        </row>
        <row r="1135">
          <cell r="A1135">
            <v>20155951</v>
          </cell>
          <cell r="B1135">
            <v>80</v>
          </cell>
          <cell r="C1135" t="str">
            <v>ANGOOH</v>
          </cell>
        </row>
        <row r="1136">
          <cell r="A1136">
            <v>20155951</v>
          </cell>
          <cell r="B1136">
            <v>80</v>
          </cell>
          <cell r="C1136" t="str">
            <v>ANGOOH</v>
          </cell>
        </row>
        <row r="1137">
          <cell r="A1137">
            <v>20155951</v>
          </cell>
          <cell r="B1137">
            <v>80</v>
          </cell>
          <cell r="C1137" t="str">
            <v>ANGOOH</v>
          </cell>
        </row>
        <row r="1138">
          <cell r="A1138">
            <v>20155582</v>
          </cell>
          <cell r="B1138">
            <v>80</v>
          </cell>
          <cell r="C1138" t="str">
            <v>ANGOOH</v>
          </cell>
        </row>
        <row r="1139">
          <cell r="A1139">
            <v>20160237</v>
          </cell>
          <cell r="B1139">
            <v>80</v>
          </cell>
          <cell r="C1139" t="str">
            <v>ANGOOH</v>
          </cell>
        </row>
        <row r="1140">
          <cell r="A1140">
            <v>20160237</v>
          </cell>
          <cell r="B1140">
            <v>80</v>
          </cell>
          <cell r="C1140" t="str">
            <v>ANGOOH</v>
          </cell>
        </row>
        <row r="1141">
          <cell r="A1141">
            <v>20146863</v>
          </cell>
          <cell r="B1141">
            <v>80</v>
          </cell>
          <cell r="C1141" t="str">
            <v>ANGOOH</v>
          </cell>
        </row>
        <row r="1142">
          <cell r="A1142">
            <v>20148632</v>
          </cell>
          <cell r="B1142">
            <v>80</v>
          </cell>
          <cell r="C1142" t="str">
            <v>ANGOOH</v>
          </cell>
        </row>
        <row r="1143">
          <cell r="A1143">
            <v>20184361</v>
          </cell>
          <cell r="B1143">
            <v>80</v>
          </cell>
          <cell r="C1143" t="str">
            <v>ANGOOH</v>
          </cell>
        </row>
        <row r="1144">
          <cell r="A1144">
            <v>20176801</v>
          </cell>
          <cell r="B1144">
            <v>80</v>
          </cell>
          <cell r="C1144" t="str">
            <v>ANGOOH</v>
          </cell>
        </row>
        <row r="1145">
          <cell r="A1145">
            <v>20184427</v>
          </cell>
          <cell r="B1145">
            <v>80</v>
          </cell>
          <cell r="C1145" t="str">
            <v>ANGOOH</v>
          </cell>
        </row>
        <row r="1146">
          <cell r="A1146">
            <v>20128890</v>
          </cell>
          <cell r="B1146">
            <v>80</v>
          </cell>
          <cell r="C1146" t="str">
            <v>ANGOOH</v>
          </cell>
        </row>
        <row r="1147">
          <cell r="A1147">
            <v>20135890</v>
          </cell>
          <cell r="B1147">
            <v>80</v>
          </cell>
          <cell r="C1147" t="str">
            <v>ANGOOH</v>
          </cell>
        </row>
        <row r="1148">
          <cell r="A1148">
            <v>20274883</v>
          </cell>
          <cell r="B1148">
            <v>80</v>
          </cell>
          <cell r="C1148" t="str">
            <v>ANGOOH</v>
          </cell>
        </row>
        <row r="1149">
          <cell r="A1149">
            <v>20264334</v>
          </cell>
          <cell r="B1149">
            <v>80</v>
          </cell>
          <cell r="C1149" t="str">
            <v>ANGOOH</v>
          </cell>
        </row>
        <row r="1150">
          <cell r="A1150">
            <v>20280197</v>
          </cell>
          <cell r="B1150">
            <v>80</v>
          </cell>
          <cell r="C1150" t="str">
            <v>ANGOOH</v>
          </cell>
        </row>
        <row r="1151">
          <cell r="A1151">
            <v>20407970</v>
          </cell>
          <cell r="B1151">
            <v>80</v>
          </cell>
          <cell r="C1151" t="str">
            <v>ANGOOH</v>
          </cell>
        </row>
        <row r="1152">
          <cell r="A1152">
            <v>20418879</v>
          </cell>
          <cell r="B1152">
            <v>80</v>
          </cell>
          <cell r="C1152" t="str">
            <v>ANGOOH</v>
          </cell>
        </row>
        <row r="1153">
          <cell r="A1153">
            <v>20412981</v>
          </cell>
          <cell r="B1153">
            <v>80</v>
          </cell>
          <cell r="C1153" t="str">
            <v>ANGOOH</v>
          </cell>
        </row>
        <row r="1154">
          <cell r="A1154">
            <v>20420480</v>
          </cell>
          <cell r="B1154">
            <v>80</v>
          </cell>
          <cell r="C1154" t="str">
            <v>ANGOOH</v>
          </cell>
        </row>
        <row r="1155">
          <cell r="A1155">
            <v>20355859</v>
          </cell>
          <cell r="B1155">
            <v>80</v>
          </cell>
          <cell r="C1155" t="str">
            <v>ANGOOH</v>
          </cell>
        </row>
        <row r="1156">
          <cell r="A1156">
            <v>20347068</v>
          </cell>
          <cell r="B1156">
            <v>80</v>
          </cell>
          <cell r="C1156" t="str">
            <v>ANGOOH</v>
          </cell>
        </row>
        <row r="1157">
          <cell r="A1157">
            <v>20334928</v>
          </cell>
          <cell r="B1157">
            <v>80</v>
          </cell>
          <cell r="C1157" t="str">
            <v>ANGOOH</v>
          </cell>
        </row>
        <row r="1158">
          <cell r="A1158">
            <v>20324069</v>
          </cell>
          <cell r="B1158">
            <v>80</v>
          </cell>
          <cell r="C1158" t="str">
            <v>ANGOOH</v>
          </cell>
        </row>
        <row r="1159">
          <cell r="A1159">
            <v>20467296</v>
          </cell>
          <cell r="B1159">
            <v>80</v>
          </cell>
          <cell r="C1159" t="str">
            <v>ANGOOH</v>
          </cell>
        </row>
        <row r="1160">
          <cell r="A1160">
            <v>20474141</v>
          </cell>
          <cell r="B1160">
            <v>80</v>
          </cell>
          <cell r="C1160" t="str">
            <v>ANGOOH</v>
          </cell>
        </row>
        <row r="1161">
          <cell r="A1161">
            <v>20562424</v>
          </cell>
          <cell r="B1161">
            <v>80</v>
          </cell>
          <cell r="C1161" t="str">
            <v>ANGOOH</v>
          </cell>
        </row>
        <row r="1162">
          <cell r="A1162">
            <v>19458882</v>
          </cell>
          <cell r="B1162">
            <v>80</v>
          </cell>
          <cell r="C1162" t="str">
            <v>ANGOVM</v>
          </cell>
        </row>
        <row r="1163">
          <cell r="A1163">
            <v>10856979</v>
          </cell>
          <cell r="B1163">
            <v>40</v>
          </cell>
          <cell r="C1163" t="str">
            <v>ATHLOH</v>
          </cell>
        </row>
        <row r="1164">
          <cell r="A1164">
            <v>11639326</v>
          </cell>
          <cell r="B1164">
            <v>40</v>
          </cell>
          <cell r="C1164" t="str">
            <v>ATHLOH</v>
          </cell>
        </row>
        <row r="1165">
          <cell r="A1165">
            <v>11639326</v>
          </cell>
          <cell r="B1165">
            <v>40</v>
          </cell>
          <cell r="C1165" t="str">
            <v>ATHLOH</v>
          </cell>
        </row>
        <row r="1166">
          <cell r="A1166">
            <v>12251786</v>
          </cell>
          <cell r="B1166">
            <v>40</v>
          </cell>
          <cell r="C1166" t="str">
            <v>ATHLOH</v>
          </cell>
        </row>
        <row r="1167">
          <cell r="A1167">
            <v>12251786</v>
          </cell>
          <cell r="B1167">
            <v>40</v>
          </cell>
          <cell r="C1167" t="str">
            <v>ATHLOH</v>
          </cell>
        </row>
        <row r="1168">
          <cell r="A1168">
            <v>12251786</v>
          </cell>
          <cell r="B1168">
            <v>40</v>
          </cell>
          <cell r="C1168" t="str">
            <v>ATHLOH</v>
          </cell>
        </row>
        <row r="1169">
          <cell r="A1169">
            <v>16089358</v>
          </cell>
          <cell r="B1169">
            <v>40</v>
          </cell>
          <cell r="C1169" t="str">
            <v>ATHLOH</v>
          </cell>
        </row>
        <row r="1170">
          <cell r="A1170">
            <v>16408799</v>
          </cell>
          <cell r="B1170">
            <v>40</v>
          </cell>
          <cell r="C1170" t="str">
            <v>ATHLOH</v>
          </cell>
        </row>
        <row r="1171">
          <cell r="A1171">
            <v>16442065</v>
          </cell>
          <cell r="B1171">
            <v>40</v>
          </cell>
          <cell r="C1171" t="str">
            <v>ATHLOH</v>
          </cell>
        </row>
        <row r="1172">
          <cell r="A1172">
            <v>16442065</v>
          </cell>
          <cell r="B1172">
            <v>40</v>
          </cell>
          <cell r="C1172" t="str">
            <v>ATHLOH</v>
          </cell>
        </row>
        <row r="1173">
          <cell r="A1173">
            <v>16998690</v>
          </cell>
          <cell r="B1173">
            <v>40</v>
          </cell>
          <cell r="C1173" t="str">
            <v>ATHLOH</v>
          </cell>
        </row>
        <row r="1174">
          <cell r="A1174">
            <v>16998690</v>
          </cell>
          <cell r="B1174">
            <v>40</v>
          </cell>
          <cell r="C1174" t="str">
            <v>ATHLOH</v>
          </cell>
        </row>
        <row r="1175">
          <cell r="A1175">
            <v>19648975</v>
          </cell>
          <cell r="B1175">
            <v>40</v>
          </cell>
          <cell r="C1175" t="str">
            <v>ATHLOH</v>
          </cell>
        </row>
        <row r="1176">
          <cell r="A1176">
            <v>9672943</v>
          </cell>
          <cell r="B1176">
            <v>60</v>
          </cell>
          <cell r="C1176" t="str">
            <v>ATHLOH</v>
          </cell>
        </row>
        <row r="1177">
          <cell r="A1177">
            <v>9672943</v>
          </cell>
          <cell r="B1177">
            <v>60</v>
          </cell>
          <cell r="C1177" t="str">
            <v>ATHLOH</v>
          </cell>
        </row>
        <row r="1178">
          <cell r="A1178">
            <v>9672943</v>
          </cell>
          <cell r="B1178">
            <v>60</v>
          </cell>
          <cell r="C1178" t="str">
            <v>ATHLOH</v>
          </cell>
        </row>
        <row r="1179">
          <cell r="A1179">
            <v>9672943</v>
          </cell>
          <cell r="B1179">
            <v>60</v>
          </cell>
          <cell r="C1179" t="str">
            <v>ATHLOH</v>
          </cell>
        </row>
        <row r="1180">
          <cell r="A1180">
            <v>9672943</v>
          </cell>
          <cell r="B1180">
            <v>60</v>
          </cell>
          <cell r="C1180" t="str">
            <v>ATHLOH</v>
          </cell>
        </row>
        <row r="1181">
          <cell r="A1181">
            <v>14239876</v>
          </cell>
          <cell r="B1181">
            <v>60</v>
          </cell>
          <cell r="C1181" t="str">
            <v>ATHLOH</v>
          </cell>
        </row>
        <row r="1182">
          <cell r="A1182">
            <v>14239876</v>
          </cell>
          <cell r="B1182">
            <v>60</v>
          </cell>
          <cell r="C1182" t="str">
            <v>ATHLOH</v>
          </cell>
        </row>
        <row r="1183">
          <cell r="A1183">
            <v>16017848</v>
          </cell>
          <cell r="B1183">
            <v>60</v>
          </cell>
          <cell r="C1183" t="str">
            <v>ATHLOH</v>
          </cell>
        </row>
        <row r="1184">
          <cell r="A1184">
            <v>16017848</v>
          </cell>
          <cell r="B1184">
            <v>60</v>
          </cell>
          <cell r="C1184" t="str">
            <v>ATHLOH</v>
          </cell>
        </row>
        <row r="1185">
          <cell r="A1185">
            <v>16017848</v>
          </cell>
          <cell r="B1185">
            <v>60</v>
          </cell>
          <cell r="C1185" t="str">
            <v>ATHLOH</v>
          </cell>
        </row>
        <row r="1186">
          <cell r="A1186">
            <v>16017848</v>
          </cell>
          <cell r="B1186">
            <v>60</v>
          </cell>
          <cell r="C1186" t="str">
            <v>ATHLOH</v>
          </cell>
        </row>
        <row r="1187">
          <cell r="A1187">
            <v>16017848</v>
          </cell>
          <cell r="B1187">
            <v>60</v>
          </cell>
          <cell r="C1187" t="str">
            <v>ATHLOH</v>
          </cell>
        </row>
        <row r="1188">
          <cell r="A1188">
            <v>16017848</v>
          </cell>
          <cell r="B1188">
            <v>60</v>
          </cell>
          <cell r="C1188" t="str">
            <v>ATHLOH</v>
          </cell>
        </row>
        <row r="1189">
          <cell r="A1189">
            <v>16017848</v>
          </cell>
          <cell r="B1189">
            <v>60</v>
          </cell>
          <cell r="C1189" t="str">
            <v>ATHLOH</v>
          </cell>
        </row>
        <row r="1190">
          <cell r="A1190">
            <v>16503667</v>
          </cell>
          <cell r="B1190">
            <v>60</v>
          </cell>
          <cell r="C1190" t="str">
            <v>ATHLOH</v>
          </cell>
        </row>
        <row r="1191">
          <cell r="A1191">
            <v>16685192</v>
          </cell>
          <cell r="B1191">
            <v>60</v>
          </cell>
          <cell r="C1191" t="str">
            <v>ATHLOH</v>
          </cell>
        </row>
        <row r="1192">
          <cell r="A1192">
            <v>16685192</v>
          </cell>
          <cell r="B1192">
            <v>60</v>
          </cell>
          <cell r="C1192" t="str">
            <v>ATHLOH</v>
          </cell>
        </row>
        <row r="1193">
          <cell r="A1193">
            <v>17001445</v>
          </cell>
          <cell r="B1193">
            <v>60</v>
          </cell>
          <cell r="C1193" t="str">
            <v>ATHLOH</v>
          </cell>
        </row>
        <row r="1194">
          <cell r="A1194">
            <v>17001445</v>
          </cell>
          <cell r="B1194">
            <v>60</v>
          </cell>
          <cell r="C1194" t="str">
            <v>ATHLOH</v>
          </cell>
        </row>
        <row r="1195">
          <cell r="A1195">
            <v>17108791</v>
          </cell>
          <cell r="B1195">
            <v>60</v>
          </cell>
          <cell r="C1195" t="str">
            <v>ATHLOH</v>
          </cell>
        </row>
        <row r="1196">
          <cell r="A1196">
            <v>17108791</v>
          </cell>
          <cell r="B1196">
            <v>60</v>
          </cell>
          <cell r="C1196" t="str">
            <v>ATHLOH</v>
          </cell>
        </row>
        <row r="1197">
          <cell r="A1197">
            <v>17108791</v>
          </cell>
          <cell r="B1197">
            <v>60</v>
          </cell>
          <cell r="C1197" t="str">
            <v>ATHLOH</v>
          </cell>
        </row>
        <row r="1198">
          <cell r="A1198">
            <v>17108791</v>
          </cell>
          <cell r="B1198">
            <v>60</v>
          </cell>
          <cell r="C1198" t="str">
            <v>ATHLOH</v>
          </cell>
        </row>
        <row r="1199">
          <cell r="A1199">
            <v>17108791</v>
          </cell>
          <cell r="B1199">
            <v>60</v>
          </cell>
          <cell r="C1199" t="str">
            <v>ATHLOH</v>
          </cell>
        </row>
        <row r="1200">
          <cell r="A1200">
            <v>17108791</v>
          </cell>
          <cell r="B1200">
            <v>60</v>
          </cell>
          <cell r="C1200" t="str">
            <v>ATHLOH</v>
          </cell>
        </row>
        <row r="1201">
          <cell r="A1201">
            <v>17108791</v>
          </cell>
          <cell r="B1201">
            <v>60</v>
          </cell>
          <cell r="C1201" t="str">
            <v>ATHLOH</v>
          </cell>
        </row>
        <row r="1202">
          <cell r="A1202">
            <v>17108791</v>
          </cell>
          <cell r="B1202">
            <v>60</v>
          </cell>
          <cell r="C1202" t="str">
            <v>ATHLOH</v>
          </cell>
        </row>
        <row r="1203">
          <cell r="A1203">
            <v>17108791</v>
          </cell>
          <cell r="B1203">
            <v>60</v>
          </cell>
          <cell r="C1203" t="str">
            <v>ATHLOH</v>
          </cell>
        </row>
        <row r="1204">
          <cell r="A1204">
            <v>17108791</v>
          </cell>
          <cell r="B1204">
            <v>60</v>
          </cell>
          <cell r="C1204" t="str">
            <v>ATHLOH</v>
          </cell>
        </row>
        <row r="1205">
          <cell r="A1205">
            <v>17322691</v>
          </cell>
          <cell r="B1205">
            <v>60</v>
          </cell>
          <cell r="C1205" t="str">
            <v>ATHLOH</v>
          </cell>
        </row>
        <row r="1206">
          <cell r="A1206">
            <v>17322691</v>
          </cell>
          <cell r="B1206">
            <v>60</v>
          </cell>
          <cell r="C1206" t="str">
            <v>ATHLOH</v>
          </cell>
        </row>
        <row r="1207">
          <cell r="A1207">
            <v>17322691</v>
          </cell>
          <cell r="B1207">
            <v>60</v>
          </cell>
          <cell r="C1207" t="str">
            <v>ATHLOH</v>
          </cell>
        </row>
        <row r="1208">
          <cell r="A1208">
            <v>17322691</v>
          </cell>
          <cell r="B1208">
            <v>60</v>
          </cell>
          <cell r="C1208" t="str">
            <v>ATHLOH</v>
          </cell>
        </row>
        <row r="1209">
          <cell r="A1209">
            <v>17322691</v>
          </cell>
          <cell r="B1209">
            <v>60</v>
          </cell>
          <cell r="C1209" t="str">
            <v>ATHLOH</v>
          </cell>
        </row>
        <row r="1210">
          <cell r="A1210">
            <v>17322691</v>
          </cell>
          <cell r="B1210">
            <v>60</v>
          </cell>
          <cell r="C1210" t="str">
            <v>ATHLOH</v>
          </cell>
        </row>
        <row r="1211">
          <cell r="A1211">
            <v>17322691</v>
          </cell>
          <cell r="B1211">
            <v>60</v>
          </cell>
          <cell r="C1211" t="str">
            <v>ATHLOH</v>
          </cell>
        </row>
        <row r="1212">
          <cell r="A1212">
            <v>17322691</v>
          </cell>
          <cell r="B1212">
            <v>60</v>
          </cell>
          <cell r="C1212" t="str">
            <v>ATHLOH</v>
          </cell>
        </row>
        <row r="1213">
          <cell r="A1213">
            <v>17322691</v>
          </cell>
          <cell r="B1213">
            <v>60</v>
          </cell>
          <cell r="C1213" t="str">
            <v>ATHLOH</v>
          </cell>
        </row>
        <row r="1214">
          <cell r="A1214">
            <v>17322691</v>
          </cell>
          <cell r="B1214">
            <v>60</v>
          </cell>
          <cell r="C1214" t="str">
            <v>ATHLOH</v>
          </cell>
        </row>
        <row r="1215">
          <cell r="A1215">
            <v>17322691</v>
          </cell>
          <cell r="B1215">
            <v>60</v>
          </cell>
          <cell r="C1215" t="str">
            <v>ATHLOH</v>
          </cell>
        </row>
        <row r="1216">
          <cell r="A1216">
            <v>17643035</v>
          </cell>
          <cell r="B1216">
            <v>60</v>
          </cell>
          <cell r="C1216" t="str">
            <v>ATHLOH</v>
          </cell>
        </row>
        <row r="1217">
          <cell r="A1217">
            <v>17643035</v>
          </cell>
          <cell r="B1217">
            <v>60</v>
          </cell>
          <cell r="C1217" t="str">
            <v>ATHLOH</v>
          </cell>
        </row>
        <row r="1218">
          <cell r="A1218">
            <v>17643035</v>
          </cell>
          <cell r="B1218">
            <v>60</v>
          </cell>
          <cell r="C1218" t="str">
            <v>ATHLOH</v>
          </cell>
        </row>
        <row r="1219">
          <cell r="A1219">
            <v>18741037</v>
          </cell>
          <cell r="B1219">
            <v>60</v>
          </cell>
          <cell r="C1219" t="str">
            <v>ATHLOH</v>
          </cell>
        </row>
        <row r="1220">
          <cell r="A1220">
            <v>19041392</v>
          </cell>
          <cell r="B1220">
            <v>60</v>
          </cell>
          <cell r="C1220" t="str">
            <v>ATHLOH</v>
          </cell>
        </row>
        <row r="1221">
          <cell r="A1221">
            <v>19041392</v>
          </cell>
          <cell r="B1221">
            <v>60</v>
          </cell>
          <cell r="C1221" t="str">
            <v>ATHLOH</v>
          </cell>
        </row>
        <row r="1222">
          <cell r="A1222">
            <v>19041392</v>
          </cell>
          <cell r="B1222">
            <v>60</v>
          </cell>
          <cell r="C1222" t="str">
            <v>ATHLOH</v>
          </cell>
        </row>
        <row r="1223">
          <cell r="A1223">
            <v>19041392</v>
          </cell>
          <cell r="B1223">
            <v>60</v>
          </cell>
          <cell r="C1223" t="str">
            <v>ATHLOH</v>
          </cell>
        </row>
        <row r="1224">
          <cell r="A1224">
            <v>19041392</v>
          </cell>
          <cell r="B1224">
            <v>60</v>
          </cell>
          <cell r="C1224" t="str">
            <v>ATHLOH</v>
          </cell>
        </row>
        <row r="1225">
          <cell r="A1225">
            <v>19041392</v>
          </cell>
          <cell r="B1225">
            <v>60</v>
          </cell>
          <cell r="C1225" t="str">
            <v>ATHLOH</v>
          </cell>
        </row>
        <row r="1226">
          <cell r="A1226">
            <v>18977009</v>
          </cell>
          <cell r="B1226">
            <v>60</v>
          </cell>
          <cell r="C1226" t="str">
            <v>ATHLOH</v>
          </cell>
        </row>
        <row r="1227">
          <cell r="A1227">
            <v>18977009</v>
          </cell>
          <cell r="B1227">
            <v>60</v>
          </cell>
          <cell r="C1227" t="str">
            <v>ATHLOH</v>
          </cell>
        </row>
        <row r="1228">
          <cell r="A1228">
            <v>18977009</v>
          </cell>
          <cell r="B1228">
            <v>60</v>
          </cell>
          <cell r="C1228" t="str">
            <v>ATHLOH</v>
          </cell>
        </row>
        <row r="1229">
          <cell r="A1229">
            <v>19138742</v>
          </cell>
          <cell r="B1229">
            <v>60</v>
          </cell>
          <cell r="C1229" t="str">
            <v>ATHLOH</v>
          </cell>
        </row>
        <row r="1230">
          <cell r="A1230">
            <v>19138804</v>
          </cell>
          <cell r="B1230">
            <v>60</v>
          </cell>
          <cell r="C1230" t="str">
            <v>ATHLOH</v>
          </cell>
        </row>
        <row r="1231">
          <cell r="A1231">
            <v>19144299</v>
          </cell>
          <cell r="B1231">
            <v>60</v>
          </cell>
          <cell r="C1231" t="str">
            <v>ATHLOH</v>
          </cell>
        </row>
        <row r="1232">
          <cell r="A1232">
            <v>19189731</v>
          </cell>
          <cell r="B1232">
            <v>60</v>
          </cell>
          <cell r="C1232" t="str">
            <v>ATHLOH</v>
          </cell>
        </row>
        <row r="1233">
          <cell r="A1233">
            <v>19189731</v>
          </cell>
          <cell r="B1233">
            <v>60</v>
          </cell>
          <cell r="C1233" t="str">
            <v>ATHLOH</v>
          </cell>
        </row>
        <row r="1234">
          <cell r="A1234">
            <v>19166840</v>
          </cell>
          <cell r="B1234">
            <v>60</v>
          </cell>
          <cell r="C1234" t="str">
            <v>ATHLOH</v>
          </cell>
        </row>
        <row r="1235">
          <cell r="A1235">
            <v>19249262</v>
          </cell>
          <cell r="B1235">
            <v>60</v>
          </cell>
          <cell r="C1235" t="str">
            <v>ATHLOH</v>
          </cell>
        </row>
        <row r="1236">
          <cell r="A1236">
            <v>19249262</v>
          </cell>
          <cell r="B1236">
            <v>60</v>
          </cell>
          <cell r="C1236" t="str">
            <v>ATHLOH</v>
          </cell>
        </row>
        <row r="1237">
          <cell r="A1237">
            <v>19306041</v>
          </cell>
          <cell r="B1237">
            <v>60</v>
          </cell>
          <cell r="C1237" t="str">
            <v>ATHLOH</v>
          </cell>
        </row>
        <row r="1238">
          <cell r="A1238">
            <v>19397278</v>
          </cell>
          <cell r="B1238">
            <v>60</v>
          </cell>
          <cell r="C1238" t="str">
            <v>ATHLOH</v>
          </cell>
        </row>
        <row r="1239">
          <cell r="A1239">
            <v>19419251</v>
          </cell>
          <cell r="B1239">
            <v>60</v>
          </cell>
          <cell r="C1239" t="str">
            <v>ATHLOH</v>
          </cell>
        </row>
        <row r="1240">
          <cell r="A1240">
            <v>19419251</v>
          </cell>
          <cell r="B1240">
            <v>60</v>
          </cell>
          <cell r="C1240" t="str">
            <v>ATHLOH</v>
          </cell>
        </row>
        <row r="1241">
          <cell r="A1241">
            <v>19419251</v>
          </cell>
          <cell r="B1241">
            <v>60</v>
          </cell>
          <cell r="C1241" t="str">
            <v>ATHLOH</v>
          </cell>
        </row>
        <row r="1242">
          <cell r="A1242">
            <v>19576939</v>
          </cell>
          <cell r="B1242">
            <v>60</v>
          </cell>
          <cell r="C1242" t="str">
            <v>ATHLOH</v>
          </cell>
        </row>
        <row r="1243">
          <cell r="A1243">
            <v>19858556</v>
          </cell>
          <cell r="B1243">
            <v>60</v>
          </cell>
          <cell r="C1243" t="str">
            <v>ATHLOH</v>
          </cell>
        </row>
        <row r="1244">
          <cell r="A1244">
            <v>19858556</v>
          </cell>
          <cell r="B1244">
            <v>60</v>
          </cell>
          <cell r="C1244" t="str">
            <v>ATHLOH</v>
          </cell>
        </row>
        <row r="1245">
          <cell r="A1245">
            <v>19867051</v>
          </cell>
          <cell r="B1245">
            <v>60</v>
          </cell>
          <cell r="C1245" t="str">
            <v>ATHLOH</v>
          </cell>
        </row>
        <row r="1246">
          <cell r="A1246">
            <v>19926945</v>
          </cell>
          <cell r="B1246">
            <v>60</v>
          </cell>
          <cell r="C1246" t="str">
            <v>ATHLOH</v>
          </cell>
        </row>
        <row r="1247">
          <cell r="A1247">
            <v>19960222</v>
          </cell>
          <cell r="B1247">
            <v>60</v>
          </cell>
          <cell r="C1247" t="str">
            <v>ATHLOH</v>
          </cell>
        </row>
        <row r="1248">
          <cell r="A1248">
            <v>19960222</v>
          </cell>
          <cell r="B1248">
            <v>60</v>
          </cell>
          <cell r="C1248" t="str">
            <v>ATHLOH</v>
          </cell>
        </row>
        <row r="1249">
          <cell r="A1249">
            <v>19960222</v>
          </cell>
          <cell r="B1249">
            <v>60</v>
          </cell>
          <cell r="C1249" t="str">
            <v>ATHLOH</v>
          </cell>
        </row>
        <row r="1250">
          <cell r="A1250">
            <v>19941293</v>
          </cell>
          <cell r="B1250">
            <v>60</v>
          </cell>
          <cell r="C1250" t="str">
            <v>ATHLOH</v>
          </cell>
        </row>
        <row r="1251">
          <cell r="A1251">
            <v>20294079</v>
          </cell>
          <cell r="B1251">
            <v>60</v>
          </cell>
          <cell r="C1251" t="str">
            <v>ATHLOH</v>
          </cell>
        </row>
        <row r="1252">
          <cell r="A1252">
            <v>13744045</v>
          </cell>
          <cell r="B1252">
            <v>80</v>
          </cell>
          <cell r="C1252" t="str">
            <v>ATHLOH</v>
          </cell>
        </row>
        <row r="1253">
          <cell r="A1253">
            <v>13744045</v>
          </cell>
          <cell r="B1253">
            <v>80</v>
          </cell>
          <cell r="C1253" t="str">
            <v>ATHLOH</v>
          </cell>
        </row>
        <row r="1254">
          <cell r="A1254">
            <v>14673732</v>
          </cell>
          <cell r="B1254">
            <v>80</v>
          </cell>
          <cell r="C1254" t="str">
            <v>ATHLOH</v>
          </cell>
        </row>
        <row r="1255">
          <cell r="A1255">
            <v>15226682</v>
          </cell>
          <cell r="B1255">
            <v>80</v>
          </cell>
          <cell r="C1255" t="str">
            <v>ATHLOH</v>
          </cell>
        </row>
        <row r="1256">
          <cell r="A1256">
            <v>15226682</v>
          </cell>
          <cell r="B1256">
            <v>80</v>
          </cell>
          <cell r="C1256" t="str">
            <v>ATHLOH</v>
          </cell>
        </row>
        <row r="1257">
          <cell r="A1257">
            <v>15226682</v>
          </cell>
          <cell r="B1257">
            <v>80</v>
          </cell>
          <cell r="C1257" t="str">
            <v>ATHLOH</v>
          </cell>
        </row>
        <row r="1258">
          <cell r="A1258">
            <v>15226682</v>
          </cell>
          <cell r="B1258">
            <v>80</v>
          </cell>
          <cell r="C1258" t="str">
            <v>ATHLOH</v>
          </cell>
        </row>
        <row r="1259">
          <cell r="A1259">
            <v>15226682</v>
          </cell>
          <cell r="B1259">
            <v>80</v>
          </cell>
          <cell r="C1259" t="str">
            <v>ATHLOH</v>
          </cell>
        </row>
        <row r="1260">
          <cell r="A1260">
            <v>15226682</v>
          </cell>
          <cell r="B1260">
            <v>80</v>
          </cell>
          <cell r="C1260" t="str">
            <v>ATHLOH</v>
          </cell>
        </row>
        <row r="1261">
          <cell r="A1261">
            <v>15226682</v>
          </cell>
          <cell r="B1261">
            <v>80</v>
          </cell>
          <cell r="C1261" t="str">
            <v>ATHLOH</v>
          </cell>
        </row>
        <row r="1262">
          <cell r="A1262">
            <v>15226682</v>
          </cell>
          <cell r="B1262">
            <v>80</v>
          </cell>
          <cell r="C1262" t="str">
            <v>ATHLOH</v>
          </cell>
        </row>
        <row r="1263">
          <cell r="A1263">
            <v>15226682</v>
          </cell>
          <cell r="B1263">
            <v>80</v>
          </cell>
          <cell r="C1263" t="str">
            <v>ATHLOH</v>
          </cell>
        </row>
        <row r="1264">
          <cell r="A1264">
            <v>15226682</v>
          </cell>
          <cell r="B1264">
            <v>80</v>
          </cell>
          <cell r="C1264" t="str">
            <v>ATHLOH</v>
          </cell>
        </row>
        <row r="1265">
          <cell r="A1265">
            <v>15226682</v>
          </cell>
          <cell r="B1265">
            <v>80</v>
          </cell>
          <cell r="C1265" t="str">
            <v>ATHLOH</v>
          </cell>
        </row>
        <row r="1266">
          <cell r="A1266">
            <v>15226682</v>
          </cell>
          <cell r="B1266">
            <v>80</v>
          </cell>
          <cell r="C1266" t="str">
            <v>ATHLOH</v>
          </cell>
        </row>
        <row r="1267">
          <cell r="A1267">
            <v>16202857</v>
          </cell>
          <cell r="B1267">
            <v>80</v>
          </cell>
          <cell r="C1267" t="str">
            <v>ATHLOH</v>
          </cell>
        </row>
        <row r="1268">
          <cell r="A1268">
            <v>16343644</v>
          </cell>
          <cell r="B1268">
            <v>80</v>
          </cell>
          <cell r="C1268" t="str">
            <v>ATHLOH</v>
          </cell>
        </row>
        <row r="1269">
          <cell r="A1269">
            <v>16343644</v>
          </cell>
          <cell r="B1269">
            <v>80</v>
          </cell>
          <cell r="C1269" t="str">
            <v>ATHLOH</v>
          </cell>
        </row>
        <row r="1270">
          <cell r="A1270">
            <v>16343644</v>
          </cell>
          <cell r="B1270">
            <v>80</v>
          </cell>
          <cell r="C1270" t="str">
            <v>ATHLOH</v>
          </cell>
        </row>
        <row r="1271">
          <cell r="A1271">
            <v>16343644</v>
          </cell>
          <cell r="B1271">
            <v>80</v>
          </cell>
          <cell r="C1271" t="str">
            <v>ATHLOH</v>
          </cell>
        </row>
        <row r="1272">
          <cell r="A1272">
            <v>16343644</v>
          </cell>
          <cell r="B1272">
            <v>80</v>
          </cell>
          <cell r="C1272" t="str">
            <v>ATHLOH</v>
          </cell>
        </row>
        <row r="1273">
          <cell r="A1273">
            <v>16343644</v>
          </cell>
          <cell r="B1273">
            <v>80</v>
          </cell>
          <cell r="C1273" t="str">
            <v>ATHLOH</v>
          </cell>
        </row>
        <row r="1274">
          <cell r="A1274">
            <v>16385976</v>
          </cell>
          <cell r="B1274">
            <v>80</v>
          </cell>
          <cell r="C1274" t="str">
            <v>ATHLOH</v>
          </cell>
        </row>
        <row r="1275">
          <cell r="A1275">
            <v>16735322</v>
          </cell>
          <cell r="B1275">
            <v>80</v>
          </cell>
          <cell r="C1275" t="str">
            <v>ATHLOH</v>
          </cell>
        </row>
        <row r="1276">
          <cell r="A1276">
            <v>16735322</v>
          </cell>
          <cell r="B1276">
            <v>80</v>
          </cell>
          <cell r="C1276" t="str">
            <v>ATHLOH</v>
          </cell>
        </row>
        <row r="1277">
          <cell r="A1277">
            <v>16735322</v>
          </cell>
          <cell r="B1277">
            <v>80</v>
          </cell>
          <cell r="C1277" t="str">
            <v>ATHLOH</v>
          </cell>
        </row>
        <row r="1278">
          <cell r="A1278">
            <v>16815650</v>
          </cell>
          <cell r="B1278">
            <v>80</v>
          </cell>
          <cell r="C1278" t="str">
            <v>ATHLOH</v>
          </cell>
        </row>
        <row r="1279">
          <cell r="A1279">
            <v>16815650</v>
          </cell>
          <cell r="B1279">
            <v>80</v>
          </cell>
          <cell r="C1279" t="str">
            <v>ATHLOH</v>
          </cell>
        </row>
        <row r="1280">
          <cell r="A1280">
            <v>16819148</v>
          </cell>
          <cell r="B1280">
            <v>80</v>
          </cell>
          <cell r="C1280" t="str">
            <v>ATHLOH</v>
          </cell>
        </row>
        <row r="1281">
          <cell r="A1281">
            <v>16832521</v>
          </cell>
          <cell r="B1281">
            <v>80</v>
          </cell>
          <cell r="C1281" t="str">
            <v>ATHLOH</v>
          </cell>
        </row>
        <row r="1282">
          <cell r="A1282">
            <v>16832521</v>
          </cell>
          <cell r="B1282">
            <v>80</v>
          </cell>
          <cell r="C1282" t="str">
            <v>ATHLOH</v>
          </cell>
        </row>
        <row r="1283">
          <cell r="A1283">
            <v>16831103</v>
          </cell>
          <cell r="B1283">
            <v>80</v>
          </cell>
          <cell r="C1283" t="str">
            <v>ATHLOH</v>
          </cell>
        </row>
        <row r="1284">
          <cell r="A1284">
            <v>16889970</v>
          </cell>
          <cell r="B1284">
            <v>80</v>
          </cell>
          <cell r="C1284" t="str">
            <v>ATHLOH</v>
          </cell>
        </row>
        <row r="1285">
          <cell r="A1285">
            <v>16889970</v>
          </cell>
          <cell r="B1285">
            <v>80</v>
          </cell>
          <cell r="C1285" t="str">
            <v>ATHLOH</v>
          </cell>
        </row>
        <row r="1286">
          <cell r="A1286">
            <v>16889970</v>
          </cell>
          <cell r="B1286">
            <v>80</v>
          </cell>
          <cell r="C1286" t="str">
            <v>ATHLOH</v>
          </cell>
        </row>
        <row r="1287">
          <cell r="A1287">
            <v>17233562</v>
          </cell>
          <cell r="B1287">
            <v>80</v>
          </cell>
          <cell r="C1287" t="str">
            <v>ATHLOH</v>
          </cell>
        </row>
        <row r="1288">
          <cell r="A1288">
            <v>17233562</v>
          </cell>
          <cell r="B1288">
            <v>80</v>
          </cell>
          <cell r="C1288" t="str">
            <v>ATHLOH</v>
          </cell>
        </row>
        <row r="1289">
          <cell r="A1289">
            <v>17553311</v>
          </cell>
          <cell r="B1289">
            <v>80</v>
          </cell>
          <cell r="C1289" t="str">
            <v>ATHLOH</v>
          </cell>
        </row>
        <row r="1290">
          <cell r="A1290">
            <v>17553311</v>
          </cell>
          <cell r="B1290">
            <v>80</v>
          </cell>
          <cell r="C1290" t="str">
            <v>ATHLOH</v>
          </cell>
        </row>
        <row r="1291">
          <cell r="A1291">
            <v>17553311</v>
          </cell>
          <cell r="B1291">
            <v>80</v>
          </cell>
          <cell r="C1291" t="str">
            <v>ATHLOH</v>
          </cell>
        </row>
        <row r="1292">
          <cell r="A1292">
            <v>17553311</v>
          </cell>
          <cell r="B1292">
            <v>80</v>
          </cell>
          <cell r="C1292" t="str">
            <v>ATHLOH</v>
          </cell>
        </row>
        <row r="1293">
          <cell r="A1293">
            <v>17912943</v>
          </cell>
          <cell r="B1293">
            <v>80</v>
          </cell>
          <cell r="C1293" t="str">
            <v>ATHLOH</v>
          </cell>
        </row>
        <row r="1294">
          <cell r="A1294">
            <v>18058457</v>
          </cell>
          <cell r="B1294">
            <v>80</v>
          </cell>
          <cell r="C1294" t="str">
            <v>ATHLOH</v>
          </cell>
        </row>
        <row r="1295">
          <cell r="A1295">
            <v>18058457</v>
          </cell>
          <cell r="B1295">
            <v>80</v>
          </cell>
          <cell r="C1295" t="str">
            <v>ATHLOH</v>
          </cell>
        </row>
        <row r="1296">
          <cell r="A1296">
            <v>18058457</v>
          </cell>
          <cell r="B1296">
            <v>80</v>
          </cell>
          <cell r="C1296" t="str">
            <v>ATHLOH</v>
          </cell>
        </row>
        <row r="1297">
          <cell r="A1297">
            <v>18900098</v>
          </cell>
          <cell r="B1297">
            <v>80</v>
          </cell>
          <cell r="C1297" t="str">
            <v>ATHLOH</v>
          </cell>
        </row>
        <row r="1298">
          <cell r="A1298">
            <v>19143915</v>
          </cell>
          <cell r="B1298">
            <v>80</v>
          </cell>
          <cell r="C1298" t="str">
            <v>ATHLOH</v>
          </cell>
        </row>
        <row r="1299">
          <cell r="A1299">
            <v>19138905</v>
          </cell>
          <cell r="B1299">
            <v>80</v>
          </cell>
          <cell r="C1299" t="str">
            <v>ATHLOH</v>
          </cell>
        </row>
        <row r="1300">
          <cell r="A1300">
            <v>19145128</v>
          </cell>
          <cell r="B1300">
            <v>80</v>
          </cell>
          <cell r="C1300" t="str">
            <v>ATHLOH</v>
          </cell>
        </row>
        <row r="1301">
          <cell r="A1301">
            <v>19145648</v>
          </cell>
          <cell r="B1301">
            <v>80</v>
          </cell>
          <cell r="C1301" t="str">
            <v>ATHLOH</v>
          </cell>
        </row>
        <row r="1302">
          <cell r="A1302">
            <v>19144964</v>
          </cell>
          <cell r="B1302">
            <v>80</v>
          </cell>
          <cell r="C1302" t="str">
            <v>ATHLOH</v>
          </cell>
        </row>
        <row r="1303">
          <cell r="A1303">
            <v>19166907</v>
          </cell>
          <cell r="B1303">
            <v>80</v>
          </cell>
          <cell r="C1303" t="str">
            <v>ATHLOH</v>
          </cell>
        </row>
        <row r="1304">
          <cell r="A1304">
            <v>19174389</v>
          </cell>
          <cell r="B1304">
            <v>80</v>
          </cell>
          <cell r="C1304" t="str">
            <v>ATHLOH</v>
          </cell>
        </row>
        <row r="1305">
          <cell r="A1305">
            <v>19284158</v>
          </cell>
          <cell r="B1305">
            <v>80</v>
          </cell>
          <cell r="C1305" t="str">
            <v>ATHLOH</v>
          </cell>
        </row>
        <row r="1306">
          <cell r="A1306">
            <v>19449095</v>
          </cell>
          <cell r="B1306">
            <v>80</v>
          </cell>
          <cell r="C1306" t="str">
            <v>ATHLOH</v>
          </cell>
        </row>
        <row r="1307">
          <cell r="A1307">
            <v>19504455</v>
          </cell>
          <cell r="B1307">
            <v>80</v>
          </cell>
          <cell r="C1307" t="str">
            <v>ATHLOH</v>
          </cell>
        </row>
        <row r="1308">
          <cell r="A1308">
            <v>19655360</v>
          </cell>
          <cell r="B1308">
            <v>80</v>
          </cell>
          <cell r="C1308" t="str">
            <v>ATHLOH</v>
          </cell>
        </row>
        <row r="1309">
          <cell r="A1309">
            <v>19621280</v>
          </cell>
          <cell r="B1309">
            <v>80</v>
          </cell>
          <cell r="C1309" t="str">
            <v>ATHLOH</v>
          </cell>
        </row>
        <row r="1310">
          <cell r="A1310">
            <v>19621280</v>
          </cell>
          <cell r="B1310">
            <v>80</v>
          </cell>
          <cell r="C1310" t="str">
            <v>ATHLOH</v>
          </cell>
        </row>
        <row r="1311">
          <cell r="A1311">
            <v>19843163</v>
          </cell>
          <cell r="B1311">
            <v>80</v>
          </cell>
          <cell r="C1311" t="str">
            <v>ATHLOH</v>
          </cell>
        </row>
        <row r="1312">
          <cell r="A1312">
            <v>19825714</v>
          </cell>
          <cell r="B1312">
            <v>80</v>
          </cell>
          <cell r="C1312" t="str">
            <v>ATHLOH</v>
          </cell>
        </row>
        <row r="1313">
          <cell r="A1313">
            <v>20026518</v>
          </cell>
          <cell r="B1313">
            <v>80</v>
          </cell>
          <cell r="C1313" t="str">
            <v>ATHLOH</v>
          </cell>
        </row>
        <row r="1314">
          <cell r="A1314">
            <v>20026518</v>
          </cell>
          <cell r="B1314">
            <v>80</v>
          </cell>
          <cell r="C1314" t="str">
            <v>ATHLOH</v>
          </cell>
        </row>
        <row r="1315">
          <cell r="A1315">
            <v>20026518</v>
          </cell>
          <cell r="B1315">
            <v>80</v>
          </cell>
          <cell r="C1315" t="str">
            <v>ATHLOH</v>
          </cell>
        </row>
        <row r="1316">
          <cell r="A1316">
            <v>19936373</v>
          </cell>
          <cell r="B1316">
            <v>80</v>
          </cell>
          <cell r="C1316" t="str">
            <v>ATHLOH</v>
          </cell>
        </row>
        <row r="1317">
          <cell r="A1317">
            <v>20235877</v>
          </cell>
          <cell r="B1317">
            <v>80</v>
          </cell>
          <cell r="C1317" t="str">
            <v>ATHLOH</v>
          </cell>
        </row>
        <row r="1318">
          <cell r="A1318">
            <v>20175913</v>
          </cell>
          <cell r="B1318">
            <v>80</v>
          </cell>
          <cell r="C1318" t="str">
            <v>ATHLOH</v>
          </cell>
        </row>
        <row r="1319">
          <cell r="A1319">
            <v>20418316</v>
          </cell>
          <cell r="B1319">
            <v>80</v>
          </cell>
          <cell r="C1319" t="str">
            <v>ATHLOH</v>
          </cell>
        </row>
        <row r="1320">
          <cell r="A1320">
            <v>20418316</v>
          </cell>
          <cell r="B1320">
            <v>80</v>
          </cell>
          <cell r="C1320" t="str">
            <v>ATHLOH</v>
          </cell>
        </row>
        <row r="1321">
          <cell r="A1321">
            <v>20304624</v>
          </cell>
          <cell r="B1321">
            <v>80</v>
          </cell>
          <cell r="C1321" t="str">
            <v>ATHLOH</v>
          </cell>
        </row>
        <row r="1322">
          <cell r="A1322">
            <v>20304624</v>
          </cell>
          <cell r="B1322">
            <v>80</v>
          </cell>
          <cell r="C1322" t="str">
            <v>ATHLOH</v>
          </cell>
        </row>
        <row r="1323">
          <cell r="A1323">
            <v>20304624</v>
          </cell>
          <cell r="B1323">
            <v>80</v>
          </cell>
          <cell r="C1323" t="str">
            <v>ATHLOH</v>
          </cell>
        </row>
        <row r="1324">
          <cell r="A1324">
            <v>20395246</v>
          </cell>
          <cell r="B1324">
            <v>80</v>
          </cell>
          <cell r="C1324" t="str">
            <v>ATHLOH</v>
          </cell>
        </row>
        <row r="1325">
          <cell r="A1325">
            <v>20395281</v>
          </cell>
          <cell r="B1325">
            <v>80</v>
          </cell>
          <cell r="C1325" t="str">
            <v>ATHLOH</v>
          </cell>
        </row>
        <row r="1326">
          <cell r="A1326">
            <v>19580009</v>
          </cell>
          <cell r="B1326">
            <v>80</v>
          </cell>
          <cell r="C1326" t="str">
            <v>ATHLTW</v>
          </cell>
        </row>
        <row r="1327">
          <cell r="A1327">
            <v>19832644</v>
          </cell>
          <cell r="B1327">
            <v>80</v>
          </cell>
          <cell r="C1327" t="str">
            <v>ATHLTW</v>
          </cell>
        </row>
        <row r="1328">
          <cell r="A1328">
            <v>19832644</v>
          </cell>
          <cell r="B1328">
            <v>80</v>
          </cell>
          <cell r="C1328" t="str">
            <v>ATHLTW</v>
          </cell>
        </row>
        <row r="1329">
          <cell r="A1329">
            <v>20062291</v>
          </cell>
          <cell r="B1329">
            <v>80</v>
          </cell>
          <cell r="C1329" t="str">
            <v>ATHLTW</v>
          </cell>
        </row>
        <row r="1330">
          <cell r="A1330">
            <v>20062291</v>
          </cell>
          <cell r="B1330">
            <v>80</v>
          </cell>
          <cell r="C1330" t="str">
            <v>ATHLTW</v>
          </cell>
        </row>
        <row r="1331">
          <cell r="A1331">
            <v>20126223</v>
          </cell>
          <cell r="B1331">
            <v>80</v>
          </cell>
          <cell r="C1331" t="str">
            <v>ATHLTW</v>
          </cell>
        </row>
        <row r="1332">
          <cell r="A1332">
            <v>20334506</v>
          </cell>
          <cell r="B1332">
            <v>80</v>
          </cell>
          <cell r="C1332" t="str">
            <v>ATHLTW</v>
          </cell>
        </row>
        <row r="1333">
          <cell r="A1333">
            <v>20334506</v>
          </cell>
          <cell r="B1333">
            <v>80</v>
          </cell>
          <cell r="C1333" t="str">
            <v>ATHLTW</v>
          </cell>
        </row>
        <row r="1334">
          <cell r="A1334">
            <v>20334517</v>
          </cell>
          <cell r="B1334">
            <v>80</v>
          </cell>
          <cell r="C1334" t="str">
            <v>ATHLTW</v>
          </cell>
        </row>
        <row r="1335">
          <cell r="A1335">
            <v>20334517</v>
          </cell>
          <cell r="B1335">
            <v>80</v>
          </cell>
          <cell r="C1335" t="str">
            <v>ATHLTW</v>
          </cell>
        </row>
        <row r="1336">
          <cell r="A1336">
            <v>20500779</v>
          </cell>
          <cell r="B1336">
            <v>80</v>
          </cell>
          <cell r="C1336" t="str">
            <v>ATHLTW</v>
          </cell>
        </row>
        <row r="1337">
          <cell r="A1337">
            <v>20500779</v>
          </cell>
          <cell r="B1337">
            <v>80</v>
          </cell>
          <cell r="C1337" t="str">
            <v>ATHLTW</v>
          </cell>
        </row>
        <row r="1338">
          <cell r="A1338">
            <v>19730924</v>
          </cell>
          <cell r="B1338">
            <v>80</v>
          </cell>
          <cell r="C1338" t="str">
            <v>ATTEN1</v>
          </cell>
        </row>
        <row r="1339">
          <cell r="A1339">
            <v>19731176</v>
          </cell>
          <cell r="B1339">
            <v>80</v>
          </cell>
          <cell r="C1339" t="str">
            <v>ATTLDS</v>
          </cell>
        </row>
        <row r="1340">
          <cell r="A1340">
            <v>13692949</v>
          </cell>
          <cell r="B1340">
            <v>40</v>
          </cell>
          <cell r="C1340" t="str">
            <v>ATTLOH</v>
          </cell>
        </row>
        <row r="1341">
          <cell r="A1341">
            <v>13692949</v>
          </cell>
          <cell r="B1341">
            <v>40</v>
          </cell>
          <cell r="C1341" t="str">
            <v>ATTLOH</v>
          </cell>
        </row>
        <row r="1342">
          <cell r="A1342">
            <v>17715603</v>
          </cell>
          <cell r="B1342">
            <v>40</v>
          </cell>
          <cell r="C1342" t="str">
            <v>ATTLOH</v>
          </cell>
        </row>
        <row r="1343">
          <cell r="A1343">
            <v>17715603</v>
          </cell>
          <cell r="B1343">
            <v>40</v>
          </cell>
          <cell r="C1343" t="str">
            <v>ATTLOH</v>
          </cell>
        </row>
        <row r="1344">
          <cell r="A1344">
            <v>19041367</v>
          </cell>
          <cell r="B1344">
            <v>40</v>
          </cell>
          <cell r="C1344" t="str">
            <v>ATTLOH</v>
          </cell>
        </row>
        <row r="1345">
          <cell r="A1345">
            <v>19041367</v>
          </cell>
          <cell r="B1345">
            <v>40</v>
          </cell>
          <cell r="C1345" t="str">
            <v>ATTLOH</v>
          </cell>
        </row>
        <row r="1346">
          <cell r="A1346">
            <v>19041367</v>
          </cell>
          <cell r="B1346">
            <v>40</v>
          </cell>
          <cell r="C1346" t="str">
            <v>ATTLOH</v>
          </cell>
        </row>
        <row r="1347">
          <cell r="A1347">
            <v>19408078</v>
          </cell>
          <cell r="B1347">
            <v>40</v>
          </cell>
          <cell r="C1347" t="str">
            <v>ATTLOH</v>
          </cell>
        </row>
        <row r="1348">
          <cell r="A1348">
            <v>19408078</v>
          </cell>
          <cell r="B1348">
            <v>40</v>
          </cell>
          <cell r="C1348" t="str">
            <v>ATTLOH</v>
          </cell>
        </row>
        <row r="1349">
          <cell r="A1349">
            <v>9659404</v>
          </cell>
          <cell r="B1349">
            <v>60</v>
          </cell>
          <cell r="C1349" t="str">
            <v>ATTLOH</v>
          </cell>
        </row>
        <row r="1350">
          <cell r="A1350">
            <v>9659404</v>
          </cell>
          <cell r="B1350">
            <v>60</v>
          </cell>
          <cell r="C1350" t="str">
            <v>ATTLOH</v>
          </cell>
        </row>
        <row r="1351">
          <cell r="A1351">
            <v>10487953</v>
          </cell>
          <cell r="B1351">
            <v>60</v>
          </cell>
          <cell r="C1351" t="str">
            <v>ATTLOH</v>
          </cell>
        </row>
        <row r="1352">
          <cell r="A1352">
            <v>12940717</v>
          </cell>
          <cell r="B1352">
            <v>60</v>
          </cell>
          <cell r="C1352" t="str">
            <v>ATTLOH</v>
          </cell>
        </row>
        <row r="1353">
          <cell r="A1353">
            <v>12940717</v>
          </cell>
          <cell r="B1353">
            <v>60</v>
          </cell>
          <cell r="C1353" t="str">
            <v>ATTLOH</v>
          </cell>
        </row>
        <row r="1354">
          <cell r="A1354">
            <v>12940717</v>
          </cell>
          <cell r="B1354">
            <v>60</v>
          </cell>
          <cell r="C1354" t="str">
            <v>ATTLOH</v>
          </cell>
        </row>
        <row r="1355">
          <cell r="A1355">
            <v>12940717</v>
          </cell>
          <cell r="B1355">
            <v>60</v>
          </cell>
          <cell r="C1355" t="str">
            <v>ATTLOH</v>
          </cell>
        </row>
        <row r="1356">
          <cell r="A1356">
            <v>12940717</v>
          </cell>
          <cell r="B1356">
            <v>60</v>
          </cell>
          <cell r="C1356" t="str">
            <v>ATTLOH</v>
          </cell>
        </row>
        <row r="1357">
          <cell r="A1357">
            <v>12940717</v>
          </cell>
          <cell r="B1357">
            <v>60</v>
          </cell>
          <cell r="C1357" t="str">
            <v>ATTLOH</v>
          </cell>
        </row>
        <row r="1358">
          <cell r="A1358">
            <v>13553838</v>
          </cell>
          <cell r="B1358">
            <v>60</v>
          </cell>
          <cell r="C1358" t="str">
            <v>ATTLOH</v>
          </cell>
        </row>
        <row r="1359">
          <cell r="A1359">
            <v>13553838</v>
          </cell>
          <cell r="B1359">
            <v>60</v>
          </cell>
          <cell r="C1359" t="str">
            <v>ATTLOH</v>
          </cell>
        </row>
        <row r="1360">
          <cell r="A1360">
            <v>14928768</v>
          </cell>
          <cell r="B1360">
            <v>60</v>
          </cell>
          <cell r="C1360" t="str">
            <v>ATTLOH</v>
          </cell>
        </row>
        <row r="1361">
          <cell r="A1361">
            <v>15093796</v>
          </cell>
          <cell r="B1361">
            <v>60</v>
          </cell>
          <cell r="C1361" t="str">
            <v>ATTLOH</v>
          </cell>
        </row>
        <row r="1362">
          <cell r="A1362">
            <v>15093796</v>
          </cell>
          <cell r="B1362">
            <v>60</v>
          </cell>
          <cell r="C1362" t="str">
            <v>ATTLOH</v>
          </cell>
        </row>
        <row r="1363">
          <cell r="A1363">
            <v>15093796</v>
          </cell>
          <cell r="B1363">
            <v>60</v>
          </cell>
          <cell r="C1363" t="str">
            <v>ATTLOH</v>
          </cell>
        </row>
        <row r="1364">
          <cell r="A1364">
            <v>15093796</v>
          </cell>
          <cell r="B1364">
            <v>60</v>
          </cell>
          <cell r="C1364" t="str">
            <v>ATTLOH</v>
          </cell>
        </row>
        <row r="1365">
          <cell r="A1365">
            <v>15093796</v>
          </cell>
          <cell r="B1365">
            <v>60</v>
          </cell>
          <cell r="C1365" t="str">
            <v>ATTLOH</v>
          </cell>
        </row>
        <row r="1366">
          <cell r="A1366">
            <v>15093796</v>
          </cell>
          <cell r="B1366">
            <v>60</v>
          </cell>
          <cell r="C1366" t="str">
            <v>ATTLOH</v>
          </cell>
        </row>
        <row r="1367">
          <cell r="A1367">
            <v>15093796</v>
          </cell>
          <cell r="B1367">
            <v>60</v>
          </cell>
          <cell r="C1367" t="str">
            <v>ATTLOH</v>
          </cell>
        </row>
        <row r="1368">
          <cell r="A1368">
            <v>15093796</v>
          </cell>
          <cell r="B1368">
            <v>60</v>
          </cell>
          <cell r="C1368" t="str">
            <v>ATTLOH</v>
          </cell>
        </row>
        <row r="1369">
          <cell r="A1369">
            <v>15561548</v>
          </cell>
          <cell r="B1369">
            <v>60</v>
          </cell>
          <cell r="C1369" t="str">
            <v>ATTLOH</v>
          </cell>
        </row>
        <row r="1370">
          <cell r="A1370">
            <v>15561548</v>
          </cell>
          <cell r="B1370">
            <v>60</v>
          </cell>
          <cell r="C1370" t="str">
            <v>ATTLOH</v>
          </cell>
        </row>
        <row r="1371">
          <cell r="A1371">
            <v>15561548</v>
          </cell>
          <cell r="B1371">
            <v>60</v>
          </cell>
          <cell r="C1371" t="str">
            <v>ATTLOH</v>
          </cell>
        </row>
        <row r="1372">
          <cell r="A1372">
            <v>16263239</v>
          </cell>
          <cell r="B1372">
            <v>60</v>
          </cell>
          <cell r="C1372" t="str">
            <v>ATTLOH</v>
          </cell>
        </row>
        <row r="1373">
          <cell r="A1373">
            <v>16263239</v>
          </cell>
          <cell r="B1373">
            <v>60</v>
          </cell>
          <cell r="C1373" t="str">
            <v>ATTLOH</v>
          </cell>
        </row>
        <row r="1374">
          <cell r="A1374">
            <v>16659956</v>
          </cell>
          <cell r="B1374">
            <v>60</v>
          </cell>
          <cell r="C1374" t="str">
            <v>ATTLOH</v>
          </cell>
        </row>
        <row r="1375">
          <cell r="A1375">
            <v>16659956</v>
          </cell>
          <cell r="B1375">
            <v>60</v>
          </cell>
          <cell r="C1375" t="str">
            <v>ATTLOH</v>
          </cell>
        </row>
        <row r="1376">
          <cell r="A1376">
            <v>16936655</v>
          </cell>
          <cell r="B1376">
            <v>60</v>
          </cell>
          <cell r="C1376" t="str">
            <v>ATTLOH</v>
          </cell>
        </row>
        <row r="1377">
          <cell r="A1377">
            <v>16936655</v>
          </cell>
          <cell r="B1377">
            <v>60</v>
          </cell>
          <cell r="C1377" t="str">
            <v>ATTLOH</v>
          </cell>
        </row>
        <row r="1378">
          <cell r="A1378">
            <v>16936655</v>
          </cell>
          <cell r="B1378">
            <v>60</v>
          </cell>
          <cell r="C1378" t="str">
            <v>ATTLOH</v>
          </cell>
        </row>
        <row r="1379">
          <cell r="A1379">
            <v>17035436</v>
          </cell>
          <cell r="B1379">
            <v>60</v>
          </cell>
          <cell r="C1379" t="str">
            <v>ATTLOH</v>
          </cell>
        </row>
        <row r="1380">
          <cell r="A1380">
            <v>17035436</v>
          </cell>
          <cell r="B1380">
            <v>60</v>
          </cell>
          <cell r="C1380" t="str">
            <v>ATTLOH</v>
          </cell>
        </row>
        <row r="1381">
          <cell r="A1381">
            <v>17515496</v>
          </cell>
          <cell r="B1381">
            <v>60</v>
          </cell>
          <cell r="C1381" t="str">
            <v>ATTLOH</v>
          </cell>
        </row>
        <row r="1382">
          <cell r="A1382">
            <v>17413569</v>
          </cell>
          <cell r="B1382">
            <v>60</v>
          </cell>
          <cell r="C1382" t="str">
            <v>ATTLOH</v>
          </cell>
        </row>
        <row r="1383">
          <cell r="A1383">
            <v>17413624</v>
          </cell>
          <cell r="B1383">
            <v>60</v>
          </cell>
          <cell r="C1383" t="str">
            <v>ATTLOH</v>
          </cell>
        </row>
        <row r="1384">
          <cell r="A1384">
            <v>17413672</v>
          </cell>
          <cell r="B1384">
            <v>60</v>
          </cell>
          <cell r="C1384" t="str">
            <v>ATTLOH</v>
          </cell>
        </row>
        <row r="1385">
          <cell r="A1385">
            <v>17436829</v>
          </cell>
          <cell r="B1385">
            <v>60</v>
          </cell>
          <cell r="C1385" t="str">
            <v>ATTLOH</v>
          </cell>
        </row>
        <row r="1386">
          <cell r="A1386">
            <v>17429317</v>
          </cell>
          <cell r="B1386">
            <v>60</v>
          </cell>
          <cell r="C1386" t="str">
            <v>ATTLOH</v>
          </cell>
        </row>
        <row r="1387">
          <cell r="A1387">
            <v>17429827</v>
          </cell>
          <cell r="B1387">
            <v>60</v>
          </cell>
          <cell r="C1387" t="str">
            <v>ATTLOH</v>
          </cell>
        </row>
        <row r="1388">
          <cell r="A1388">
            <v>17550755</v>
          </cell>
          <cell r="B1388">
            <v>60</v>
          </cell>
          <cell r="C1388" t="str">
            <v>ATTLOH</v>
          </cell>
        </row>
        <row r="1389">
          <cell r="A1389">
            <v>17575324</v>
          </cell>
          <cell r="B1389">
            <v>60</v>
          </cell>
          <cell r="C1389" t="str">
            <v>ATTLOH</v>
          </cell>
        </row>
        <row r="1390">
          <cell r="A1390">
            <v>17618933</v>
          </cell>
          <cell r="B1390">
            <v>60</v>
          </cell>
          <cell r="C1390" t="str">
            <v>ATTLOH</v>
          </cell>
        </row>
        <row r="1391">
          <cell r="A1391">
            <v>17618933</v>
          </cell>
          <cell r="B1391">
            <v>60</v>
          </cell>
          <cell r="C1391" t="str">
            <v>ATTLOH</v>
          </cell>
        </row>
        <row r="1392">
          <cell r="A1392">
            <v>17618933</v>
          </cell>
          <cell r="B1392">
            <v>60</v>
          </cell>
          <cell r="C1392" t="str">
            <v>ATTLOH</v>
          </cell>
        </row>
        <row r="1393">
          <cell r="A1393">
            <v>18605263</v>
          </cell>
          <cell r="B1393">
            <v>60</v>
          </cell>
          <cell r="C1393" t="str">
            <v>ATTLOH</v>
          </cell>
        </row>
        <row r="1394">
          <cell r="A1394">
            <v>18605263</v>
          </cell>
          <cell r="B1394">
            <v>60</v>
          </cell>
          <cell r="C1394" t="str">
            <v>ATTLOH</v>
          </cell>
        </row>
        <row r="1395">
          <cell r="A1395">
            <v>18878522</v>
          </cell>
          <cell r="B1395">
            <v>60</v>
          </cell>
          <cell r="C1395" t="str">
            <v>ATTLOH</v>
          </cell>
        </row>
        <row r="1396">
          <cell r="A1396">
            <v>18877432</v>
          </cell>
          <cell r="B1396">
            <v>60</v>
          </cell>
          <cell r="C1396" t="str">
            <v>ATTLOH</v>
          </cell>
        </row>
        <row r="1397">
          <cell r="A1397">
            <v>18877100</v>
          </cell>
          <cell r="B1397">
            <v>60</v>
          </cell>
          <cell r="C1397" t="str">
            <v>ATTLOH</v>
          </cell>
        </row>
        <row r="1398">
          <cell r="A1398">
            <v>18876945</v>
          </cell>
          <cell r="B1398">
            <v>60</v>
          </cell>
          <cell r="C1398" t="str">
            <v>ATTLOH</v>
          </cell>
        </row>
        <row r="1399">
          <cell r="A1399">
            <v>18877465</v>
          </cell>
          <cell r="B1399">
            <v>60</v>
          </cell>
          <cell r="C1399" t="str">
            <v>ATTLOH</v>
          </cell>
        </row>
        <row r="1400">
          <cell r="A1400">
            <v>18877465</v>
          </cell>
          <cell r="B1400">
            <v>60</v>
          </cell>
          <cell r="C1400" t="str">
            <v>ATTLOH</v>
          </cell>
        </row>
        <row r="1401">
          <cell r="A1401">
            <v>18877475</v>
          </cell>
          <cell r="B1401">
            <v>60</v>
          </cell>
          <cell r="C1401" t="str">
            <v>ATTLOH</v>
          </cell>
        </row>
        <row r="1402">
          <cell r="A1402">
            <v>18877475</v>
          </cell>
          <cell r="B1402">
            <v>60</v>
          </cell>
          <cell r="C1402" t="str">
            <v>ATTLOH</v>
          </cell>
        </row>
        <row r="1403">
          <cell r="A1403">
            <v>18889761</v>
          </cell>
          <cell r="B1403">
            <v>60</v>
          </cell>
          <cell r="C1403" t="str">
            <v>ATTLOH</v>
          </cell>
        </row>
        <row r="1404">
          <cell r="A1404">
            <v>18889792</v>
          </cell>
          <cell r="B1404">
            <v>60</v>
          </cell>
          <cell r="C1404" t="str">
            <v>ATTLOH</v>
          </cell>
        </row>
        <row r="1405">
          <cell r="A1405">
            <v>18879441</v>
          </cell>
          <cell r="B1405">
            <v>60</v>
          </cell>
          <cell r="C1405" t="str">
            <v>ATTLOH</v>
          </cell>
        </row>
        <row r="1406">
          <cell r="A1406">
            <v>18879616</v>
          </cell>
          <cell r="B1406">
            <v>60</v>
          </cell>
          <cell r="C1406" t="str">
            <v>ATTLOH</v>
          </cell>
        </row>
        <row r="1407">
          <cell r="A1407">
            <v>19095192</v>
          </cell>
          <cell r="B1407">
            <v>60</v>
          </cell>
          <cell r="C1407" t="str">
            <v>ATTLOH</v>
          </cell>
        </row>
        <row r="1408">
          <cell r="A1408">
            <v>19095192</v>
          </cell>
          <cell r="B1408">
            <v>60</v>
          </cell>
          <cell r="C1408" t="str">
            <v>ATTLOH</v>
          </cell>
        </row>
        <row r="1409">
          <cell r="A1409">
            <v>19095192</v>
          </cell>
          <cell r="B1409">
            <v>60</v>
          </cell>
          <cell r="C1409" t="str">
            <v>ATTLOH</v>
          </cell>
        </row>
        <row r="1410">
          <cell r="A1410">
            <v>19129300</v>
          </cell>
          <cell r="B1410">
            <v>60</v>
          </cell>
          <cell r="C1410" t="str">
            <v>ATTLOH</v>
          </cell>
        </row>
        <row r="1411">
          <cell r="A1411">
            <v>19460538</v>
          </cell>
          <cell r="B1411">
            <v>60</v>
          </cell>
          <cell r="C1411" t="str">
            <v>ATTLOH</v>
          </cell>
        </row>
        <row r="1412">
          <cell r="A1412">
            <v>19666444</v>
          </cell>
          <cell r="B1412">
            <v>60</v>
          </cell>
          <cell r="C1412" t="str">
            <v>ATTLOH</v>
          </cell>
        </row>
        <row r="1413">
          <cell r="A1413">
            <v>19666444</v>
          </cell>
          <cell r="B1413">
            <v>60</v>
          </cell>
          <cell r="C1413" t="str">
            <v>ATTLOH</v>
          </cell>
        </row>
        <row r="1414">
          <cell r="A1414">
            <v>19532549</v>
          </cell>
          <cell r="B1414">
            <v>60</v>
          </cell>
          <cell r="C1414" t="str">
            <v>ATTLOH</v>
          </cell>
        </row>
        <row r="1415">
          <cell r="A1415">
            <v>19532549</v>
          </cell>
          <cell r="B1415">
            <v>60</v>
          </cell>
          <cell r="C1415" t="str">
            <v>ATTLOH</v>
          </cell>
        </row>
        <row r="1416">
          <cell r="A1416">
            <v>19566180</v>
          </cell>
          <cell r="B1416">
            <v>60</v>
          </cell>
          <cell r="C1416" t="str">
            <v>ATTLOH</v>
          </cell>
        </row>
        <row r="1417">
          <cell r="A1417">
            <v>19564778</v>
          </cell>
          <cell r="B1417">
            <v>60</v>
          </cell>
          <cell r="C1417" t="str">
            <v>ATTLOH</v>
          </cell>
        </row>
        <row r="1418">
          <cell r="A1418">
            <v>19564778</v>
          </cell>
          <cell r="B1418">
            <v>60</v>
          </cell>
          <cell r="C1418" t="str">
            <v>ATTLOH</v>
          </cell>
        </row>
        <row r="1419">
          <cell r="A1419">
            <v>19564778</v>
          </cell>
          <cell r="B1419">
            <v>60</v>
          </cell>
          <cell r="C1419" t="str">
            <v>ATTLOH</v>
          </cell>
        </row>
        <row r="1420">
          <cell r="A1420">
            <v>19564778</v>
          </cell>
          <cell r="B1420">
            <v>60</v>
          </cell>
          <cell r="C1420" t="str">
            <v>ATTLOH</v>
          </cell>
        </row>
        <row r="1421">
          <cell r="A1421">
            <v>19754309</v>
          </cell>
          <cell r="B1421">
            <v>60</v>
          </cell>
          <cell r="C1421" t="str">
            <v>ATTLOH</v>
          </cell>
        </row>
        <row r="1422">
          <cell r="A1422">
            <v>19887351</v>
          </cell>
          <cell r="B1422">
            <v>60</v>
          </cell>
          <cell r="C1422" t="str">
            <v>ATTLOH</v>
          </cell>
        </row>
        <row r="1423">
          <cell r="A1423">
            <v>19888308</v>
          </cell>
          <cell r="B1423">
            <v>60</v>
          </cell>
          <cell r="C1423" t="str">
            <v>ATTLOH</v>
          </cell>
        </row>
        <row r="1424">
          <cell r="A1424">
            <v>19888308</v>
          </cell>
          <cell r="B1424">
            <v>60</v>
          </cell>
          <cell r="C1424" t="str">
            <v>ATTLOH</v>
          </cell>
        </row>
        <row r="1425">
          <cell r="A1425">
            <v>19888308</v>
          </cell>
          <cell r="B1425">
            <v>60</v>
          </cell>
          <cell r="C1425" t="str">
            <v>ATTLOH</v>
          </cell>
        </row>
        <row r="1426">
          <cell r="A1426">
            <v>19888308</v>
          </cell>
          <cell r="B1426">
            <v>60</v>
          </cell>
          <cell r="C1426" t="str">
            <v>ATTLOH</v>
          </cell>
        </row>
        <row r="1427">
          <cell r="A1427">
            <v>19948540</v>
          </cell>
          <cell r="B1427">
            <v>60</v>
          </cell>
          <cell r="C1427" t="str">
            <v>ATTLOH</v>
          </cell>
        </row>
        <row r="1428">
          <cell r="A1428">
            <v>19948540</v>
          </cell>
          <cell r="B1428">
            <v>60</v>
          </cell>
          <cell r="C1428" t="str">
            <v>ATTLOH</v>
          </cell>
        </row>
        <row r="1429">
          <cell r="A1429">
            <v>20313693</v>
          </cell>
          <cell r="B1429">
            <v>60</v>
          </cell>
          <cell r="C1429" t="str">
            <v>ATTLOH</v>
          </cell>
        </row>
        <row r="1430">
          <cell r="A1430">
            <v>20374964</v>
          </cell>
          <cell r="B1430">
            <v>60</v>
          </cell>
          <cell r="C1430" t="str">
            <v>ATTLOH</v>
          </cell>
        </row>
        <row r="1431">
          <cell r="A1431">
            <v>20467909</v>
          </cell>
          <cell r="B1431">
            <v>60</v>
          </cell>
          <cell r="C1431" t="str">
            <v>ATTLOH</v>
          </cell>
        </row>
        <row r="1432">
          <cell r="A1432">
            <v>20476505</v>
          </cell>
          <cell r="B1432">
            <v>60</v>
          </cell>
          <cell r="C1432" t="str">
            <v>ATTLOH</v>
          </cell>
        </row>
        <row r="1433">
          <cell r="A1433">
            <v>20476505</v>
          </cell>
          <cell r="B1433">
            <v>60</v>
          </cell>
          <cell r="C1433" t="str">
            <v>ATTLOH</v>
          </cell>
        </row>
        <row r="1434">
          <cell r="A1434">
            <v>10850605</v>
          </cell>
          <cell r="B1434">
            <v>80</v>
          </cell>
          <cell r="C1434" t="str">
            <v>ATTLOH</v>
          </cell>
        </row>
        <row r="1435">
          <cell r="A1435">
            <v>10850605</v>
          </cell>
          <cell r="B1435">
            <v>80</v>
          </cell>
          <cell r="C1435" t="str">
            <v>ATTLOH</v>
          </cell>
        </row>
        <row r="1436">
          <cell r="A1436">
            <v>10850605</v>
          </cell>
          <cell r="B1436">
            <v>80</v>
          </cell>
          <cell r="C1436" t="str">
            <v>ATTLOH</v>
          </cell>
        </row>
        <row r="1437">
          <cell r="A1437">
            <v>10850605</v>
          </cell>
          <cell r="B1437">
            <v>80</v>
          </cell>
          <cell r="C1437" t="str">
            <v>ATTLOH</v>
          </cell>
        </row>
        <row r="1438">
          <cell r="A1438">
            <v>10850605</v>
          </cell>
          <cell r="B1438">
            <v>80</v>
          </cell>
          <cell r="C1438" t="str">
            <v>ATTLOH</v>
          </cell>
        </row>
        <row r="1439">
          <cell r="A1439">
            <v>10850605</v>
          </cell>
          <cell r="B1439">
            <v>80</v>
          </cell>
          <cell r="C1439" t="str">
            <v>ATTLOH</v>
          </cell>
        </row>
        <row r="1440">
          <cell r="A1440">
            <v>10850605</v>
          </cell>
          <cell r="B1440">
            <v>80</v>
          </cell>
          <cell r="C1440" t="str">
            <v>ATTLOH</v>
          </cell>
        </row>
        <row r="1441">
          <cell r="A1441">
            <v>10850605</v>
          </cell>
          <cell r="B1441">
            <v>80</v>
          </cell>
          <cell r="C1441" t="str">
            <v>ATTLOH</v>
          </cell>
        </row>
        <row r="1442">
          <cell r="A1442">
            <v>10850605</v>
          </cell>
          <cell r="B1442">
            <v>80</v>
          </cell>
          <cell r="C1442" t="str">
            <v>ATTLOH</v>
          </cell>
        </row>
        <row r="1443">
          <cell r="A1443">
            <v>10850605</v>
          </cell>
          <cell r="B1443">
            <v>80</v>
          </cell>
          <cell r="C1443" t="str">
            <v>ATTLOH</v>
          </cell>
        </row>
        <row r="1444">
          <cell r="A1444">
            <v>10850605</v>
          </cell>
          <cell r="B1444">
            <v>80</v>
          </cell>
          <cell r="C1444" t="str">
            <v>ATTLOH</v>
          </cell>
        </row>
        <row r="1445">
          <cell r="A1445">
            <v>10850605</v>
          </cell>
          <cell r="B1445">
            <v>80</v>
          </cell>
          <cell r="C1445" t="str">
            <v>ATTLOH</v>
          </cell>
        </row>
        <row r="1446">
          <cell r="A1446">
            <v>10850605</v>
          </cell>
          <cell r="B1446">
            <v>80</v>
          </cell>
          <cell r="C1446" t="str">
            <v>ATTLOH</v>
          </cell>
        </row>
        <row r="1447">
          <cell r="A1447">
            <v>10850605</v>
          </cell>
          <cell r="B1447">
            <v>80</v>
          </cell>
          <cell r="C1447" t="str">
            <v>ATTLOH</v>
          </cell>
        </row>
        <row r="1448">
          <cell r="A1448">
            <v>10850605</v>
          </cell>
          <cell r="B1448">
            <v>80</v>
          </cell>
          <cell r="C1448" t="str">
            <v>ATTLOH</v>
          </cell>
        </row>
        <row r="1449">
          <cell r="A1449">
            <v>10850605</v>
          </cell>
          <cell r="B1449">
            <v>80</v>
          </cell>
          <cell r="C1449" t="str">
            <v>ATTLOH</v>
          </cell>
        </row>
        <row r="1450">
          <cell r="A1450">
            <v>10850605</v>
          </cell>
          <cell r="B1450">
            <v>80</v>
          </cell>
          <cell r="C1450" t="str">
            <v>ATTLOH</v>
          </cell>
        </row>
        <row r="1451">
          <cell r="A1451">
            <v>10850605</v>
          </cell>
          <cell r="B1451">
            <v>80</v>
          </cell>
          <cell r="C1451" t="str">
            <v>ATTLOH</v>
          </cell>
        </row>
        <row r="1452">
          <cell r="A1452">
            <v>11854608</v>
          </cell>
          <cell r="B1452">
            <v>80</v>
          </cell>
          <cell r="C1452" t="str">
            <v>ATTLOH</v>
          </cell>
        </row>
        <row r="1453">
          <cell r="A1453">
            <v>11854608</v>
          </cell>
          <cell r="B1453">
            <v>80</v>
          </cell>
          <cell r="C1453" t="str">
            <v>ATTLOH</v>
          </cell>
        </row>
        <row r="1454">
          <cell r="A1454">
            <v>12288312</v>
          </cell>
          <cell r="B1454">
            <v>80</v>
          </cell>
          <cell r="C1454" t="str">
            <v>ATTLOH</v>
          </cell>
        </row>
        <row r="1455">
          <cell r="A1455">
            <v>12288312</v>
          </cell>
          <cell r="B1455">
            <v>80</v>
          </cell>
          <cell r="C1455" t="str">
            <v>ATTLOH</v>
          </cell>
        </row>
        <row r="1456">
          <cell r="A1456">
            <v>12288312</v>
          </cell>
          <cell r="B1456">
            <v>80</v>
          </cell>
          <cell r="C1456" t="str">
            <v>ATTLOH</v>
          </cell>
        </row>
        <row r="1457">
          <cell r="A1457">
            <v>12288312</v>
          </cell>
          <cell r="B1457">
            <v>80</v>
          </cell>
          <cell r="C1457" t="str">
            <v>ATTLOH</v>
          </cell>
        </row>
        <row r="1458">
          <cell r="A1458">
            <v>12288312</v>
          </cell>
          <cell r="B1458">
            <v>80</v>
          </cell>
          <cell r="C1458" t="str">
            <v>ATTLOH</v>
          </cell>
        </row>
        <row r="1459">
          <cell r="A1459">
            <v>12288312</v>
          </cell>
          <cell r="B1459">
            <v>80</v>
          </cell>
          <cell r="C1459" t="str">
            <v>ATTLOH</v>
          </cell>
        </row>
        <row r="1460">
          <cell r="A1460">
            <v>12727677</v>
          </cell>
          <cell r="B1460">
            <v>80</v>
          </cell>
          <cell r="C1460" t="str">
            <v>ATTLOH</v>
          </cell>
        </row>
        <row r="1461">
          <cell r="A1461">
            <v>12727677</v>
          </cell>
          <cell r="B1461">
            <v>80</v>
          </cell>
          <cell r="C1461" t="str">
            <v>ATTLOH</v>
          </cell>
        </row>
        <row r="1462">
          <cell r="A1462">
            <v>12727677</v>
          </cell>
          <cell r="B1462">
            <v>80</v>
          </cell>
          <cell r="C1462" t="str">
            <v>ATTLOH</v>
          </cell>
        </row>
        <row r="1463">
          <cell r="A1463">
            <v>12727677</v>
          </cell>
          <cell r="B1463">
            <v>80</v>
          </cell>
          <cell r="C1463" t="str">
            <v>ATTLOH</v>
          </cell>
        </row>
        <row r="1464">
          <cell r="A1464">
            <v>12727677</v>
          </cell>
          <cell r="B1464">
            <v>80</v>
          </cell>
          <cell r="C1464" t="str">
            <v>ATTLOH</v>
          </cell>
        </row>
        <row r="1465">
          <cell r="A1465">
            <v>12727677</v>
          </cell>
          <cell r="B1465">
            <v>80</v>
          </cell>
          <cell r="C1465" t="str">
            <v>ATTLOH</v>
          </cell>
        </row>
        <row r="1466">
          <cell r="A1466">
            <v>12727677</v>
          </cell>
          <cell r="B1466">
            <v>80</v>
          </cell>
          <cell r="C1466" t="str">
            <v>ATTLOH</v>
          </cell>
        </row>
        <row r="1467">
          <cell r="A1467">
            <v>13061153</v>
          </cell>
          <cell r="B1467">
            <v>80</v>
          </cell>
          <cell r="C1467" t="str">
            <v>ATTLOH</v>
          </cell>
        </row>
        <row r="1468">
          <cell r="A1468">
            <v>13045890</v>
          </cell>
          <cell r="B1468">
            <v>80</v>
          </cell>
          <cell r="C1468" t="str">
            <v>ATTLOH</v>
          </cell>
        </row>
        <row r="1469">
          <cell r="A1469">
            <v>13045890</v>
          </cell>
          <cell r="B1469">
            <v>80</v>
          </cell>
          <cell r="C1469" t="str">
            <v>ATTLOH</v>
          </cell>
        </row>
        <row r="1470">
          <cell r="A1470">
            <v>13586352</v>
          </cell>
          <cell r="B1470">
            <v>80</v>
          </cell>
          <cell r="C1470" t="str">
            <v>ATTLOH</v>
          </cell>
        </row>
        <row r="1471">
          <cell r="A1471">
            <v>15262944</v>
          </cell>
          <cell r="B1471">
            <v>80</v>
          </cell>
          <cell r="C1471" t="str">
            <v>ATTLOH</v>
          </cell>
        </row>
        <row r="1472">
          <cell r="A1472">
            <v>15262944</v>
          </cell>
          <cell r="B1472">
            <v>80</v>
          </cell>
          <cell r="C1472" t="str">
            <v>ATTLOH</v>
          </cell>
        </row>
        <row r="1473">
          <cell r="A1473">
            <v>15262944</v>
          </cell>
          <cell r="B1473">
            <v>80</v>
          </cell>
          <cell r="C1473" t="str">
            <v>ATTLOH</v>
          </cell>
        </row>
        <row r="1474">
          <cell r="A1474">
            <v>15262944</v>
          </cell>
          <cell r="B1474">
            <v>80</v>
          </cell>
          <cell r="C1474" t="str">
            <v>ATTLOH</v>
          </cell>
        </row>
        <row r="1475">
          <cell r="A1475">
            <v>15262944</v>
          </cell>
          <cell r="B1475">
            <v>80</v>
          </cell>
          <cell r="C1475" t="str">
            <v>ATTLOH</v>
          </cell>
        </row>
        <row r="1476">
          <cell r="A1476">
            <v>15940350</v>
          </cell>
          <cell r="B1476">
            <v>80</v>
          </cell>
          <cell r="C1476" t="str">
            <v>ATTLOH</v>
          </cell>
        </row>
        <row r="1477">
          <cell r="A1477">
            <v>15940350</v>
          </cell>
          <cell r="B1477">
            <v>80</v>
          </cell>
          <cell r="C1477" t="str">
            <v>ATTLOH</v>
          </cell>
        </row>
        <row r="1478">
          <cell r="A1478">
            <v>15940350</v>
          </cell>
          <cell r="B1478">
            <v>80</v>
          </cell>
          <cell r="C1478" t="str">
            <v>ATTLOH</v>
          </cell>
        </row>
        <row r="1479">
          <cell r="A1479">
            <v>15940350</v>
          </cell>
          <cell r="B1479">
            <v>80</v>
          </cell>
          <cell r="C1479" t="str">
            <v>ATTLOH</v>
          </cell>
        </row>
        <row r="1480">
          <cell r="A1480">
            <v>15940350</v>
          </cell>
          <cell r="B1480">
            <v>80</v>
          </cell>
          <cell r="C1480" t="str">
            <v>ATTLOH</v>
          </cell>
        </row>
        <row r="1481">
          <cell r="A1481">
            <v>16159690</v>
          </cell>
          <cell r="B1481">
            <v>80</v>
          </cell>
          <cell r="C1481" t="str">
            <v>ATTLOH</v>
          </cell>
        </row>
        <row r="1482">
          <cell r="A1482">
            <v>16159690</v>
          </cell>
          <cell r="B1482">
            <v>80</v>
          </cell>
          <cell r="C1482" t="str">
            <v>ATTLOH</v>
          </cell>
        </row>
        <row r="1483">
          <cell r="A1483">
            <v>16159690</v>
          </cell>
          <cell r="B1483">
            <v>80</v>
          </cell>
          <cell r="C1483" t="str">
            <v>ATTLOH</v>
          </cell>
        </row>
        <row r="1484">
          <cell r="A1484">
            <v>16159690</v>
          </cell>
          <cell r="B1484">
            <v>80</v>
          </cell>
          <cell r="C1484" t="str">
            <v>ATTLOH</v>
          </cell>
        </row>
        <row r="1485">
          <cell r="A1485">
            <v>16159690</v>
          </cell>
          <cell r="B1485">
            <v>80</v>
          </cell>
          <cell r="C1485" t="str">
            <v>ATTLOH</v>
          </cell>
        </row>
        <row r="1486">
          <cell r="A1486">
            <v>16159690</v>
          </cell>
          <cell r="B1486">
            <v>80</v>
          </cell>
          <cell r="C1486" t="str">
            <v>ATTLOH</v>
          </cell>
        </row>
        <row r="1487">
          <cell r="A1487">
            <v>16159690</v>
          </cell>
          <cell r="B1487">
            <v>80</v>
          </cell>
          <cell r="C1487" t="str">
            <v>ATTLOH</v>
          </cell>
        </row>
        <row r="1488">
          <cell r="A1488">
            <v>16159690</v>
          </cell>
          <cell r="B1488">
            <v>80</v>
          </cell>
          <cell r="C1488" t="str">
            <v>ATTLOH</v>
          </cell>
        </row>
        <row r="1489">
          <cell r="A1489">
            <v>16159690</v>
          </cell>
          <cell r="B1489">
            <v>80</v>
          </cell>
          <cell r="C1489" t="str">
            <v>ATTLOH</v>
          </cell>
        </row>
        <row r="1490">
          <cell r="A1490">
            <v>16159690</v>
          </cell>
          <cell r="B1490">
            <v>80</v>
          </cell>
          <cell r="C1490" t="str">
            <v>ATTLOH</v>
          </cell>
        </row>
        <row r="1491">
          <cell r="A1491">
            <v>16159690</v>
          </cell>
          <cell r="B1491">
            <v>80</v>
          </cell>
          <cell r="C1491" t="str">
            <v>ATTLOH</v>
          </cell>
        </row>
        <row r="1492">
          <cell r="A1492">
            <v>16159690</v>
          </cell>
          <cell r="B1492">
            <v>80</v>
          </cell>
          <cell r="C1492" t="str">
            <v>ATTLOH</v>
          </cell>
        </row>
        <row r="1493">
          <cell r="A1493">
            <v>16159690</v>
          </cell>
          <cell r="B1493">
            <v>80</v>
          </cell>
          <cell r="C1493" t="str">
            <v>ATTLOH</v>
          </cell>
        </row>
        <row r="1494">
          <cell r="A1494">
            <v>16159690</v>
          </cell>
          <cell r="B1494">
            <v>80</v>
          </cell>
          <cell r="C1494" t="str">
            <v>ATTLOH</v>
          </cell>
        </row>
        <row r="1495">
          <cell r="A1495">
            <v>16159690</v>
          </cell>
          <cell r="B1495">
            <v>80</v>
          </cell>
          <cell r="C1495" t="str">
            <v>ATTLOH</v>
          </cell>
        </row>
        <row r="1496">
          <cell r="A1496">
            <v>16251600</v>
          </cell>
          <cell r="B1496">
            <v>80</v>
          </cell>
          <cell r="C1496" t="str">
            <v>ATTLOH</v>
          </cell>
        </row>
        <row r="1497">
          <cell r="A1497">
            <v>16251600</v>
          </cell>
          <cell r="B1497">
            <v>80</v>
          </cell>
          <cell r="C1497" t="str">
            <v>ATTLOH</v>
          </cell>
        </row>
        <row r="1498">
          <cell r="A1498">
            <v>16251600</v>
          </cell>
          <cell r="B1498">
            <v>80</v>
          </cell>
          <cell r="C1498" t="str">
            <v>ATTLOH</v>
          </cell>
        </row>
        <row r="1499">
          <cell r="A1499">
            <v>16251600</v>
          </cell>
          <cell r="B1499">
            <v>80</v>
          </cell>
          <cell r="C1499" t="str">
            <v>ATTLOH</v>
          </cell>
        </row>
        <row r="1500">
          <cell r="A1500">
            <v>16251600</v>
          </cell>
          <cell r="B1500">
            <v>80</v>
          </cell>
          <cell r="C1500" t="str">
            <v>ATTLOH</v>
          </cell>
        </row>
        <row r="1501">
          <cell r="A1501">
            <v>16251600</v>
          </cell>
          <cell r="B1501">
            <v>80</v>
          </cell>
          <cell r="C1501" t="str">
            <v>ATTLOH</v>
          </cell>
        </row>
        <row r="1502">
          <cell r="A1502">
            <v>16251600</v>
          </cell>
          <cell r="B1502">
            <v>80</v>
          </cell>
          <cell r="C1502" t="str">
            <v>ATTLOH</v>
          </cell>
        </row>
        <row r="1503">
          <cell r="A1503">
            <v>16251600</v>
          </cell>
          <cell r="B1503">
            <v>80</v>
          </cell>
          <cell r="C1503" t="str">
            <v>ATTLOH</v>
          </cell>
        </row>
        <row r="1504">
          <cell r="A1504">
            <v>16251600</v>
          </cell>
          <cell r="B1504">
            <v>80</v>
          </cell>
          <cell r="C1504" t="str">
            <v>ATTLOH</v>
          </cell>
        </row>
        <row r="1505">
          <cell r="A1505">
            <v>16612875</v>
          </cell>
          <cell r="B1505">
            <v>80</v>
          </cell>
          <cell r="C1505" t="str">
            <v>ATTLOH</v>
          </cell>
        </row>
        <row r="1506">
          <cell r="A1506">
            <v>16612875</v>
          </cell>
          <cell r="B1506">
            <v>80</v>
          </cell>
          <cell r="C1506" t="str">
            <v>ATTLOH</v>
          </cell>
        </row>
        <row r="1507">
          <cell r="A1507">
            <v>16682591</v>
          </cell>
          <cell r="B1507">
            <v>80</v>
          </cell>
          <cell r="C1507" t="str">
            <v>ATTLOH</v>
          </cell>
        </row>
        <row r="1508">
          <cell r="A1508">
            <v>16682591</v>
          </cell>
          <cell r="B1508">
            <v>80</v>
          </cell>
          <cell r="C1508" t="str">
            <v>ATTLOH</v>
          </cell>
        </row>
        <row r="1509">
          <cell r="A1509">
            <v>16683614</v>
          </cell>
          <cell r="B1509">
            <v>80</v>
          </cell>
          <cell r="C1509" t="str">
            <v>ATTLOH</v>
          </cell>
        </row>
        <row r="1510">
          <cell r="A1510">
            <v>16969697</v>
          </cell>
          <cell r="B1510">
            <v>80</v>
          </cell>
          <cell r="C1510" t="str">
            <v>ATTLOH</v>
          </cell>
        </row>
        <row r="1511">
          <cell r="A1511">
            <v>17515164</v>
          </cell>
          <cell r="B1511">
            <v>80</v>
          </cell>
          <cell r="C1511" t="str">
            <v>ATTLOH</v>
          </cell>
        </row>
        <row r="1512">
          <cell r="A1512">
            <v>17515164</v>
          </cell>
          <cell r="B1512">
            <v>80</v>
          </cell>
          <cell r="C1512" t="str">
            <v>ATTLOH</v>
          </cell>
        </row>
        <row r="1513">
          <cell r="A1513">
            <v>17479347</v>
          </cell>
          <cell r="B1513">
            <v>80</v>
          </cell>
          <cell r="C1513" t="str">
            <v>ATTLOH</v>
          </cell>
        </row>
        <row r="1514">
          <cell r="A1514">
            <v>17479347</v>
          </cell>
          <cell r="B1514">
            <v>80</v>
          </cell>
          <cell r="C1514" t="str">
            <v>ATTLOH</v>
          </cell>
        </row>
        <row r="1515">
          <cell r="A1515">
            <v>17479372</v>
          </cell>
          <cell r="B1515">
            <v>80</v>
          </cell>
          <cell r="C1515" t="str">
            <v>ATTLOH</v>
          </cell>
        </row>
        <row r="1516">
          <cell r="A1516">
            <v>17479372</v>
          </cell>
          <cell r="B1516">
            <v>80</v>
          </cell>
          <cell r="C1516" t="str">
            <v>ATTLOH</v>
          </cell>
        </row>
        <row r="1517">
          <cell r="A1517">
            <v>17474343</v>
          </cell>
          <cell r="B1517">
            <v>80</v>
          </cell>
          <cell r="C1517" t="str">
            <v>ATTLOH</v>
          </cell>
        </row>
        <row r="1518">
          <cell r="A1518">
            <v>17474343</v>
          </cell>
          <cell r="B1518">
            <v>80</v>
          </cell>
          <cell r="C1518" t="str">
            <v>ATTLOH</v>
          </cell>
        </row>
        <row r="1519">
          <cell r="A1519">
            <v>17474404</v>
          </cell>
          <cell r="B1519">
            <v>80</v>
          </cell>
          <cell r="C1519" t="str">
            <v>ATTLOH</v>
          </cell>
        </row>
        <row r="1520">
          <cell r="A1520">
            <v>17474404</v>
          </cell>
          <cell r="B1520">
            <v>80</v>
          </cell>
          <cell r="C1520" t="str">
            <v>ATTLOH</v>
          </cell>
        </row>
        <row r="1521">
          <cell r="A1521">
            <v>17474299</v>
          </cell>
          <cell r="B1521">
            <v>80</v>
          </cell>
          <cell r="C1521" t="str">
            <v>ATTLOH</v>
          </cell>
        </row>
        <row r="1522">
          <cell r="A1522">
            <v>17474299</v>
          </cell>
          <cell r="B1522">
            <v>80</v>
          </cell>
          <cell r="C1522" t="str">
            <v>ATTLOH</v>
          </cell>
        </row>
        <row r="1523">
          <cell r="A1523">
            <v>17425250</v>
          </cell>
          <cell r="B1523">
            <v>80</v>
          </cell>
          <cell r="C1523" t="str">
            <v>ATTLOH</v>
          </cell>
        </row>
        <row r="1524">
          <cell r="A1524">
            <v>17502259</v>
          </cell>
          <cell r="B1524">
            <v>80</v>
          </cell>
          <cell r="C1524" t="str">
            <v>ATTLOH</v>
          </cell>
        </row>
        <row r="1525">
          <cell r="A1525">
            <v>17502259</v>
          </cell>
          <cell r="B1525">
            <v>80</v>
          </cell>
          <cell r="C1525" t="str">
            <v>ATTLOH</v>
          </cell>
        </row>
        <row r="1526">
          <cell r="A1526">
            <v>17502259</v>
          </cell>
          <cell r="B1526">
            <v>80</v>
          </cell>
          <cell r="C1526" t="str">
            <v>ATTLOH</v>
          </cell>
        </row>
        <row r="1527">
          <cell r="A1527">
            <v>17601686</v>
          </cell>
          <cell r="B1527">
            <v>80</v>
          </cell>
          <cell r="C1527" t="str">
            <v>ATTLOH</v>
          </cell>
        </row>
        <row r="1528">
          <cell r="A1528">
            <v>17601686</v>
          </cell>
          <cell r="B1528">
            <v>80</v>
          </cell>
          <cell r="C1528" t="str">
            <v>ATTLOH</v>
          </cell>
        </row>
        <row r="1529">
          <cell r="A1529">
            <v>17669902</v>
          </cell>
          <cell r="B1529">
            <v>80</v>
          </cell>
          <cell r="C1529" t="str">
            <v>ATTLOH</v>
          </cell>
        </row>
        <row r="1530">
          <cell r="A1530">
            <v>17669902</v>
          </cell>
          <cell r="B1530">
            <v>80</v>
          </cell>
          <cell r="C1530" t="str">
            <v>ATTLOH</v>
          </cell>
        </row>
        <row r="1531">
          <cell r="A1531">
            <v>17903242</v>
          </cell>
          <cell r="B1531">
            <v>80</v>
          </cell>
          <cell r="C1531" t="str">
            <v>ATTLOH</v>
          </cell>
        </row>
        <row r="1532">
          <cell r="A1532">
            <v>18284885</v>
          </cell>
          <cell r="B1532">
            <v>80</v>
          </cell>
          <cell r="C1532" t="str">
            <v>ATTLOH</v>
          </cell>
        </row>
        <row r="1533">
          <cell r="A1533">
            <v>18441990</v>
          </cell>
          <cell r="B1533">
            <v>80</v>
          </cell>
          <cell r="C1533" t="str">
            <v>ATTLOH</v>
          </cell>
        </row>
        <row r="1534">
          <cell r="A1534">
            <v>18561427</v>
          </cell>
          <cell r="B1534">
            <v>80</v>
          </cell>
          <cell r="C1534" t="str">
            <v>ATTLOH</v>
          </cell>
        </row>
        <row r="1535">
          <cell r="A1535">
            <v>18579245</v>
          </cell>
          <cell r="B1535">
            <v>80</v>
          </cell>
          <cell r="C1535" t="str">
            <v>ATTLOH</v>
          </cell>
        </row>
        <row r="1536">
          <cell r="A1536">
            <v>18579245</v>
          </cell>
          <cell r="B1536">
            <v>80</v>
          </cell>
          <cell r="C1536" t="str">
            <v>ATTLOH</v>
          </cell>
        </row>
        <row r="1537">
          <cell r="A1537">
            <v>18740536</v>
          </cell>
          <cell r="B1537">
            <v>80</v>
          </cell>
          <cell r="C1537" t="str">
            <v>ATTLOH</v>
          </cell>
        </row>
        <row r="1538">
          <cell r="A1538">
            <v>18740536</v>
          </cell>
          <cell r="B1538">
            <v>80</v>
          </cell>
          <cell r="C1538" t="str">
            <v>ATTLOH</v>
          </cell>
        </row>
        <row r="1539">
          <cell r="A1539">
            <v>18877505</v>
          </cell>
          <cell r="B1539">
            <v>80</v>
          </cell>
          <cell r="C1539" t="str">
            <v>ATTLOH</v>
          </cell>
        </row>
        <row r="1540">
          <cell r="A1540">
            <v>18877505</v>
          </cell>
          <cell r="B1540">
            <v>80</v>
          </cell>
          <cell r="C1540" t="str">
            <v>ATTLOH</v>
          </cell>
        </row>
        <row r="1541">
          <cell r="A1541">
            <v>18889665</v>
          </cell>
          <cell r="B1541">
            <v>80</v>
          </cell>
          <cell r="C1541" t="str">
            <v>ATTLOH</v>
          </cell>
        </row>
        <row r="1542">
          <cell r="A1542">
            <v>18889665</v>
          </cell>
          <cell r="B1542">
            <v>80</v>
          </cell>
          <cell r="C1542" t="str">
            <v>ATTLOH</v>
          </cell>
        </row>
        <row r="1543">
          <cell r="A1543">
            <v>18879941</v>
          </cell>
          <cell r="B1543">
            <v>80</v>
          </cell>
          <cell r="C1543" t="str">
            <v>ATTLOH</v>
          </cell>
        </row>
        <row r="1544">
          <cell r="A1544">
            <v>18879945</v>
          </cell>
          <cell r="B1544">
            <v>80</v>
          </cell>
          <cell r="C1544" t="str">
            <v>ATTLOH</v>
          </cell>
        </row>
        <row r="1545">
          <cell r="A1545">
            <v>18879945</v>
          </cell>
          <cell r="B1545">
            <v>80</v>
          </cell>
          <cell r="C1545" t="str">
            <v>ATTLOH</v>
          </cell>
        </row>
        <row r="1546">
          <cell r="A1546">
            <v>18900819</v>
          </cell>
          <cell r="B1546">
            <v>80</v>
          </cell>
          <cell r="C1546" t="str">
            <v>ATTLOH</v>
          </cell>
        </row>
        <row r="1547">
          <cell r="A1547">
            <v>18922697</v>
          </cell>
          <cell r="B1547">
            <v>80</v>
          </cell>
          <cell r="C1547" t="str">
            <v>ATTLOH</v>
          </cell>
        </row>
        <row r="1548">
          <cell r="A1548">
            <v>18922697</v>
          </cell>
          <cell r="B1548">
            <v>80</v>
          </cell>
          <cell r="C1548" t="str">
            <v>ATTLOH</v>
          </cell>
        </row>
        <row r="1549">
          <cell r="A1549">
            <v>19096257</v>
          </cell>
          <cell r="B1549">
            <v>80</v>
          </cell>
          <cell r="C1549" t="str">
            <v>ATTLOH</v>
          </cell>
        </row>
        <row r="1550">
          <cell r="A1550">
            <v>19096257</v>
          </cell>
          <cell r="B1550">
            <v>80</v>
          </cell>
          <cell r="C1550" t="str">
            <v>ATTLOH</v>
          </cell>
        </row>
        <row r="1551">
          <cell r="A1551">
            <v>19096257</v>
          </cell>
          <cell r="B1551">
            <v>80</v>
          </cell>
          <cell r="C1551" t="str">
            <v>ATTLOH</v>
          </cell>
        </row>
        <row r="1552">
          <cell r="A1552">
            <v>19096257</v>
          </cell>
          <cell r="B1552">
            <v>80</v>
          </cell>
          <cell r="C1552" t="str">
            <v>ATTLOH</v>
          </cell>
        </row>
        <row r="1553">
          <cell r="A1553">
            <v>19112926</v>
          </cell>
          <cell r="B1553">
            <v>80</v>
          </cell>
          <cell r="C1553" t="str">
            <v>ATTLOH</v>
          </cell>
        </row>
        <row r="1554">
          <cell r="A1554">
            <v>19144856</v>
          </cell>
          <cell r="B1554">
            <v>80</v>
          </cell>
          <cell r="C1554" t="str">
            <v>ATTLOH</v>
          </cell>
        </row>
        <row r="1555">
          <cell r="A1555">
            <v>19193875</v>
          </cell>
          <cell r="B1555">
            <v>80</v>
          </cell>
          <cell r="C1555" t="str">
            <v>ATTLOH</v>
          </cell>
        </row>
        <row r="1556">
          <cell r="A1556">
            <v>19218888</v>
          </cell>
          <cell r="B1556">
            <v>80</v>
          </cell>
          <cell r="C1556" t="str">
            <v>ATTLOH</v>
          </cell>
        </row>
        <row r="1557">
          <cell r="A1557">
            <v>19218888</v>
          </cell>
          <cell r="B1557">
            <v>80</v>
          </cell>
          <cell r="C1557" t="str">
            <v>ATTLOH</v>
          </cell>
        </row>
        <row r="1558">
          <cell r="A1558">
            <v>19218888</v>
          </cell>
          <cell r="B1558">
            <v>80</v>
          </cell>
          <cell r="C1558" t="str">
            <v>ATTLOH</v>
          </cell>
        </row>
        <row r="1559">
          <cell r="A1559">
            <v>19218888</v>
          </cell>
          <cell r="B1559">
            <v>80</v>
          </cell>
          <cell r="C1559" t="str">
            <v>ATTLOH</v>
          </cell>
        </row>
        <row r="1560">
          <cell r="A1560">
            <v>19165690</v>
          </cell>
          <cell r="B1560">
            <v>80</v>
          </cell>
          <cell r="C1560" t="str">
            <v>ATTLOH</v>
          </cell>
        </row>
        <row r="1561">
          <cell r="A1561">
            <v>19165690</v>
          </cell>
          <cell r="B1561">
            <v>80</v>
          </cell>
          <cell r="C1561" t="str">
            <v>ATTLOH</v>
          </cell>
        </row>
        <row r="1562">
          <cell r="A1562">
            <v>19165690</v>
          </cell>
          <cell r="B1562">
            <v>80</v>
          </cell>
          <cell r="C1562" t="str">
            <v>ATTLOH</v>
          </cell>
        </row>
        <row r="1563">
          <cell r="A1563">
            <v>19165690</v>
          </cell>
          <cell r="B1563">
            <v>80</v>
          </cell>
          <cell r="C1563" t="str">
            <v>ATTLOH</v>
          </cell>
        </row>
        <row r="1564">
          <cell r="A1564">
            <v>19163801</v>
          </cell>
          <cell r="B1564">
            <v>80</v>
          </cell>
          <cell r="C1564" t="str">
            <v>ATTLOH</v>
          </cell>
        </row>
        <row r="1565">
          <cell r="A1565">
            <v>19163801</v>
          </cell>
          <cell r="B1565">
            <v>80</v>
          </cell>
          <cell r="C1565" t="str">
            <v>ATTLOH</v>
          </cell>
        </row>
        <row r="1566">
          <cell r="A1566">
            <v>19173139</v>
          </cell>
          <cell r="B1566">
            <v>80</v>
          </cell>
          <cell r="C1566" t="str">
            <v>ATTLOH</v>
          </cell>
        </row>
        <row r="1567">
          <cell r="A1567">
            <v>19288580</v>
          </cell>
          <cell r="B1567">
            <v>80</v>
          </cell>
          <cell r="C1567" t="str">
            <v>ATTLOH</v>
          </cell>
        </row>
        <row r="1568">
          <cell r="A1568">
            <v>19288580</v>
          </cell>
          <cell r="B1568">
            <v>80</v>
          </cell>
          <cell r="C1568" t="str">
            <v>ATTLOH</v>
          </cell>
        </row>
        <row r="1569">
          <cell r="A1569">
            <v>19446768</v>
          </cell>
          <cell r="B1569">
            <v>80</v>
          </cell>
          <cell r="C1569" t="str">
            <v>ATTLOH</v>
          </cell>
        </row>
        <row r="1570">
          <cell r="A1570">
            <v>19446768</v>
          </cell>
          <cell r="B1570">
            <v>80</v>
          </cell>
          <cell r="C1570" t="str">
            <v>ATTLOH</v>
          </cell>
        </row>
        <row r="1571">
          <cell r="A1571">
            <v>19349479</v>
          </cell>
          <cell r="B1571">
            <v>80</v>
          </cell>
          <cell r="C1571" t="str">
            <v>ATTLOH</v>
          </cell>
        </row>
        <row r="1572">
          <cell r="A1572">
            <v>19349479</v>
          </cell>
          <cell r="B1572">
            <v>80</v>
          </cell>
          <cell r="C1572" t="str">
            <v>ATTLOH</v>
          </cell>
        </row>
        <row r="1573">
          <cell r="A1573">
            <v>19349556</v>
          </cell>
          <cell r="B1573">
            <v>80</v>
          </cell>
          <cell r="C1573" t="str">
            <v>ATTLOH</v>
          </cell>
        </row>
        <row r="1574">
          <cell r="A1574">
            <v>19349556</v>
          </cell>
          <cell r="B1574">
            <v>80</v>
          </cell>
          <cell r="C1574" t="str">
            <v>ATTLOH</v>
          </cell>
        </row>
        <row r="1575">
          <cell r="A1575">
            <v>19403781</v>
          </cell>
          <cell r="B1575">
            <v>80</v>
          </cell>
          <cell r="C1575" t="str">
            <v>ATTLOH</v>
          </cell>
        </row>
        <row r="1576">
          <cell r="A1576">
            <v>19403781</v>
          </cell>
          <cell r="B1576">
            <v>80</v>
          </cell>
          <cell r="C1576" t="str">
            <v>ATTLOH</v>
          </cell>
        </row>
        <row r="1577">
          <cell r="A1577">
            <v>19403781</v>
          </cell>
          <cell r="B1577">
            <v>80</v>
          </cell>
          <cell r="C1577" t="str">
            <v>ATTLOH</v>
          </cell>
        </row>
        <row r="1578">
          <cell r="A1578">
            <v>19667522</v>
          </cell>
          <cell r="B1578">
            <v>80</v>
          </cell>
          <cell r="C1578" t="str">
            <v>ATTLOH</v>
          </cell>
        </row>
        <row r="1579">
          <cell r="A1579">
            <v>19612375</v>
          </cell>
          <cell r="B1579">
            <v>80</v>
          </cell>
          <cell r="C1579" t="str">
            <v>ATTLOH</v>
          </cell>
        </row>
        <row r="1580">
          <cell r="A1580">
            <v>19693432</v>
          </cell>
          <cell r="B1580">
            <v>80</v>
          </cell>
          <cell r="C1580" t="str">
            <v>ATTLOH</v>
          </cell>
        </row>
        <row r="1581">
          <cell r="A1581">
            <v>19836591</v>
          </cell>
          <cell r="B1581">
            <v>80</v>
          </cell>
          <cell r="C1581" t="str">
            <v>ATTLOH</v>
          </cell>
        </row>
        <row r="1582">
          <cell r="A1582">
            <v>19836591</v>
          </cell>
          <cell r="B1582">
            <v>80</v>
          </cell>
          <cell r="C1582" t="str">
            <v>ATTLOH</v>
          </cell>
        </row>
        <row r="1583">
          <cell r="A1583">
            <v>19812158</v>
          </cell>
          <cell r="B1583">
            <v>80</v>
          </cell>
          <cell r="C1583" t="str">
            <v>ATTLOH</v>
          </cell>
        </row>
        <row r="1584">
          <cell r="A1584">
            <v>19812158</v>
          </cell>
          <cell r="B1584">
            <v>80</v>
          </cell>
          <cell r="C1584" t="str">
            <v>ATTLOH</v>
          </cell>
        </row>
        <row r="1585">
          <cell r="A1585">
            <v>19885659</v>
          </cell>
          <cell r="B1585">
            <v>80</v>
          </cell>
          <cell r="C1585" t="str">
            <v>ATTLOH</v>
          </cell>
        </row>
        <row r="1586">
          <cell r="A1586">
            <v>19917743</v>
          </cell>
          <cell r="B1586">
            <v>80</v>
          </cell>
          <cell r="C1586" t="str">
            <v>ATTLOH</v>
          </cell>
        </row>
        <row r="1587">
          <cell r="A1587">
            <v>19962406</v>
          </cell>
          <cell r="B1587">
            <v>80</v>
          </cell>
          <cell r="C1587" t="str">
            <v>ATTLOH</v>
          </cell>
        </row>
        <row r="1588">
          <cell r="A1588">
            <v>19962406</v>
          </cell>
          <cell r="B1588">
            <v>80</v>
          </cell>
          <cell r="C1588" t="str">
            <v>ATTLOH</v>
          </cell>
        </row>
        <row r="1589">
          <cell r="A1589">
            <v>19958871</v>
          </cell>
          <cell r="B1589">
            <v>80</v>
          </cell>
          <cell r="C1589" t="str">
            <v>ATTLOH</v>
          </cell>
        </row>
        <row r="1590">
          <cell r="A1590">
            <v>20228696</v>
          </cell>
          <cell r="B1590">
            <v>80</v>
          </cell>
          <cell r="C1590" t="str">
            <v>ATTLOH</v>
          </cell>
        </row>
        <row r="1591">
          <cell r="A1591">
            <v>20235963</v>
          </cell>
          <cell r="B1591">
            <v>80</v>
          </cell>
          <cell r="C1591" t="str">
            <v>ATTLOH</v>
          </cell>
        </row>
        <row r="1592">
          <cell r="A1592">
            <v>20155953</v>
          </cell>
          <cell r="B1592">
            <v>80</v>
          </cell>
          <cell r="C1592" t="str">
            <v>ATTLOH</v>
          </cell>
        </row>
        <row r="1593">
          <cell r="A1593">
            <v>20155953</v>
          </cell>
          <cell r="B1593">
            <v>80</v>
          </cell>
          <cell r="C1593" t="str">
            <v>ATTLOH</v>
          </cell>
        </row>
        <row r="1594">
          <cell r="A1594">
            <v>20155953</v>
          </cell>
          <cell r="B1594">
            <v>80</v>
          </cell>
          <cell r="C1594" t="str">
            <v>ATTLOH</v>
          </cell>
        </row>
        <row r="1595">
          <cell r="A1595">
            <v>20155953</v>
          </cell>
          <cell r="B1595">
            <v>80</v>
          </cell>
          <cell r="C1595" t="str">
            <v>ATTLOH</v>
          </cell>
        </row>
        <row r="1596">
          <cell r="A1596">
            <v>20155953</v>
          </cell>
          <cell r="B1596">
            <v>80</v>
          </cell>
          <cell r="C1596" t="str">
            <v>ATTLOH</v>
          </cell>
        </row>
        <row r="1597">
          <cell r="A1597">
            <v>20146054</v>
          </cell>
          <cell r="B1597">
            <v>80</v>
          </cell>
          <cell r="C1597" t="str">
            <v>ATTLOH</v>
          </cell>
        </row>
        <row r="1598">
          <cell r="A1598">
            <v>20187828</v>
          </cell>
          <cell r="B1598">
            <v>80</v>
          </cell>
          <cell r="C1598" t="str">
            <v>ATTLOH</v>
          </cell>
        </row>
        <row r="1599">
          <cell r="A1599">
            <v>20199593</v>
          </cell>
          <cell r="B1599">
            <v>80</v>
          </cell>
          <cell r="C1599" t="str">
            <v>ATTLOH</v>
          </cell>
        </row>
        <row r="1600">
          <cell r="A1600">
            <v>20199593</v>
          </cell>
          <cell r="B1600">
            <v>80</v>
          </cell>
          <cell r="C1600" t="str">
            <v>ATTLOH</v>
          </cell>
        </row>
        <row r="1601">
          <cell r="A1601">
            <v>20189887</v>
          </cell>
          <cell r="B1601">
            <v>80</v>
          </cell>
          <cell r="C1601" t="str">
            <v>ATTLOH</v>
          </cell>
        </row>
        <row r="1602">
          <cell r="A1602">
            <v>20183980</v>
          </cell>
          <cell r="B1602">
            <v>80</v>
          </cell>
          <cell r="C1602" t="str">
            <v>ATTLOH</v>
          </cell>
        </row>
        <row r="1603">
          <cell r="A1603">
            <v>20184003</v>
          </cell>
          <cell r="B1603">
            <v>80</v>
          </cell>
          <cell r="C1603" t="str">
            <v>ATTLOH</v>
          </cell>
        </row>
        <row r="1604">
          <cell r="A1604">
            <v>20272170</v>
          </cell>
          <cell r="B1604">
            <v>80</v>
          </cell>
          <cell r="C1604" t="str">
            <v>ATTLOH</v>
          </cell>
        </row>
        <row r="1605">
          <cell r="A1605">
            <v>20280412</v>
          </cell>
          <cell r="B1605">
            <v>80</v>
          </cell>
          <cell r="C1605" t="str">
            <v>ATTLOH</v>
          </cell>
        </row>
        <row r="1606">
          <cell r="A1606">
            <v>20418019</v>
          </cell>
          <cell r="B1606">
            <v>80</v>
          </cell>
          <cell r="C1606" t="str">
            <v>ATTLOH</v>
          </cell>
        </row>
        <row r="1607">
          <cell r="A1607">
            <v>20411539</v>
          </cell>
          <cell r="B1607">
            <v>80</v>
          </cell>
          <cell r="C1607" t="str">
            <v>ATTLOH</v>
          </cell>
        </row>
        <row r="1608">
          <cell r="A1608">
            <v>20411539</v>
          </cell>
          <cell r="B1608">
            <v>80</v>
          </cell>
          <cell r="C1608" t="str">
            <v>ATTLOH</v>
          </cell>
        </row>
        <row r="1609">
          <cell r="A1609">
            <v>20410946</v>
          </cell>
          <cell r="B1609">
            <v>80</v>
          </cell>
          <cell r="C1609" t="str">
            <v>ATTLOH</v>
          </cell>
        </row>
        <row r="1610">
          <cell r="A1610">
            <v>20410946</v>
          </cell>
          <cell r="B1610">
            <v>80</v>
          </cell>
          <cell r="C1610" t="str">
            <v>ATTLOH</v>
          </cell>
        </row>
        <row r="1611">
          <cell r="A1611">
            <v>20302505</v>
          </cell>
          <cell r="B1611">
            <v>80</v>
          </cell>
          <cell r="C1611" t="str">
            <v>ATTLOH</v>
          </cell>
        </row>
        <row r="1612">
          <cell r="A1612">
            <v>20307820</v>
          </cell>
          <cell r="B1612">
            <v>80</v>
          </cell>
          <cell r="C1612" t="str">
            <v>ATTLOH</v>
          </cell>
        </row>
        <row r="1613">
          <cell r="A1613">
            <v>20307820</v>
          </cell>
          <cell r="B1613">
            <v>80</v>
          </cell>
          <cell r="C1613" t="str">
            <v>ATTLOH</v>
          </cell>
        </row>
        <row r="1614">
          <cell r="A1614">
            <v>20305762</v>
          </cell>
          <cell r="B1614">
            <v>80</v>
          </cell>
          <cell r="C1614" t="str">
            <v>ATTLOH</v>
          </cell>
        </row>
        <row r="1615">
          <cell r="A1615">
            <v>20305762</v>
          </cell>
          <cell r="B1615">
            <v>80</v>
          </cell>
          <cell r="C1615" t="str">
            <v>ATTLOH</v>
          </cell>
        </row>
        <row r="1616">
          <cell r="A1616">
            <v>20305762</v>
          </cell>
          <cell r="B1616">
            <v>80</v>
          </cell>
          <cell r="C1616" t="str">
            <v>ATTLOH</v>
          </cell>
        </row>
        <row r="1617">
          <cell r="A1617">
            <v>20312914</v>
          </cell>
          <cell r="B1617">
            <v>80</v>
          </cell>
          <cell r="C1617" t="str">
            <v>ATTLOH</v>
          </cell>
        </row>
        <row r="1618">
          <cell r="A1618">
            <v>20302197</v>
          </cell>
          <cell r="B1618">
            <v>80</v>
          </cell>
          <cell r="C1618" t="str">
            <v>ATTLOH</v>
          </cell>
        </row>
        <row r="1619">
          <cell r="A1619">
            <v>20356633</v>
          </cell>
          <cell r="B1619">
            <v>80</v>
          </cell>
          <cell r="C1619" t="str">
            <v>ATTLOH</v>
          </cell>
        </row>
        <row r="1620">
          <cell r="A1620">
            <v>20333003</v>
          </cell>
          <cell r="B1620">
            <v>80</v>
          </cell>
          <cell r="C1620" t="str">
            <v>ATTLOH</v>
          </cell>
        </row>
        <row r="1621">
          <cell r="A1621">
            <v>20344888</v>
          </cell>
          <cell r="B1621">
            <v>80</v>
          </cell>
          <cell r="C1621" t="str">
            <v>ATTLOH</v>
          </cell>
        </row>
        <row r="1622">
          <cell r="A1622">
            <v>20327580</v>
          </cell>
          <cell r="B1622">
            <v>80</v>
          </cell>
          <cell r="C1622" t="str">
            <v>ATTLOH</v>
          </cell>
        </row>
        <row r="1623">
          <cell r="A1623">
            <v>20325295</v>
          </cell>
          <cell r="B1623">
            <v>80</v>
          </cell>
          <cell r="C1623" t="str">
            <v>ATTLOH</v>
          </cell>
        </row>
        <row r="1624">
          <cell r="A1624">
            <v>20468450</v>
          </cell>
          <cell r="B1624">
            <v>80</v>
          </cell>
          <cell r="C1624" t="str">
            <v>ATTLOH</v>
          </cell>
        </row>
        <row r="1625">
          <cell r="A1625">
            <v>20489764</v>
          </cell>
          <cell r="B1625">
            <v>80</v>
          </cell>
          <cell r="C1625" t="str">
            <v>ATTLOH</v>
          </cell>
        </row>
        <row r="1626">
          <cell r="A1626">
            <v>20534758</v>
          </cell>
          <cell r="B1626">
            <v>80</v>
          </cell>
          <cell r="C1626" t="str">
            <v>ATTLOH</v>
          </cell>
        </row>
        <row r="1627">
          <cell r="A1627">
            <v>20534879</v>
          </cell>
          <cell r="B1627">
            <v>80</v>
          </cell>
          <cell r="C1627" t="str">
            <v>ATTLOH</v>
          </cell>
        </row>
        <row r="1628">
          <cell r="A1628">
            <v>19538711</v>
          </cell>
          <cell r="B1628">
            <v>60</v>
          </cell>
          <cell r="C1628" t="str">
            <v>ATTLOM</v>
          </cell>
        </row>
        <row r="1629">
          <cell r="A1629">
            <v>19698972</v>
          </cell>
          <cell r="B1629">
            <v>60</v>
          </cell>
          <cell r="C1629" t="str">
            <v>ATTLOM</v>
          </cell>
        </row>
        <row r="1630">
          <cell r="A1630">
            <v>13344358</v>
          </cell>
          <cell r="B1630">
            <v>80</v>
          </cell>
          <cell r="C1630" t="str">
            <v>ATTLOM</v>
          </cell>
        </row>
        <row r="1631">
          <cell r="A1631">
            <v>14462374</v>
          </cell>
          <cell r="B1631">
            <v>80</v>
          </cell>
          <cell r="C1631" t="str">
            <v>ATTLOM</v>
          </cell>
        </row>
        <row r="1632">
          <cell r="A1632">
            <v>15143912</v>
          </cell>
          <cell r="B1632">
            <v>80</v>
          </cell>
          <cell r="C1632" t="str">
            <v>ATTLOM</v>
          </cell>
        </row>
        <row r="1633">
          <cell r="A1633">
            <v>16263330</v>
          </cell>
          <cell r="B1633">
            <v>80</v>
          </cell>
          <cell r="C1633" t="str">
            <v>ATTLOM</v>
          </cell>
        </row>
        <row r="1634">
          <cell r="A1634">
            <v>16263331</v>
          </cell>
          <cell r="B1634">
            <v>80</v>
          </cell>
          <cell r="C1634" t="str">
            <v>ATTLOM</v>
          </cell>
        </row>
        <row r="1635">
          <cell r="A1635">
            <v>18091859</v>
          </cell>
          <cell r="B1635">
            <v>80</v>
          </cell>
          <cell r="C1635" t="str">
            <v>ATTLOM</v>
          </cell>
        </row>
        <row r="1636">
          <cell r="A1636">
            <v>18342215</v>
          </cell>
          <cell r="B1636">
            <v>80</v>
          </cell>
          <cell r="C1636" t="str">
            <v>ATTLOM</v>
          </cell>
        </row>
        <row r="1637">
          <cell r="A1637">
            <v>19256025</v>
          </cell>
          <cell r="B1637">
            <v>80</v>
          </cell>
          <cell r="C1637" t="str">
            <v>ATTLOM</v>
          </cell>
        </row>
        <row r="1638">
          <cell r="A1638">
            <v>19516235</v>
          </cell>
          <cell r="B1638">
            <v>80</v>
          </cell>
          <cell r="C1638" t="str">
            <v>ATTLOM</v>
          </cell>
        </row>
        <row r="1639">
          <cell r="A1639">
            <v>7356008</v>
          </cell>
          <cell r="B1639">
            <v>10</v>
          </cell>
          <cell r="C1639" t="str">
            <v>AVONOH</v>
          </cell>
        </row>
        <row r="1640">
          <cell r="A1640">
            <v>7356008</v>
          </cell>
          <cell r="B1640">
            <v>10</v>
          </cell>
          <cell r="C1640" t="str">
            <v>AVONOH</v>
          </cell>
        </row>
        <row r="1641">
          <cell r="A1641">
            <v>7356008</v>
          </cell>
          <cell r="B1641">
            <v>10</v>
          </cell>
          <cell r="C1641" t="str">
            <v>AVONOH</v>
          </cell>
        </row>
        <row r="1642">
          <cell r="A1642">
            <v>9748428</v>
          </cell>
          <cell r="B1642">
            <v>60</v>
          </cell>
          <cell r="C1642" t="str">
            <v>AVONOH</v>
          </cell>
        </row>
        <row r="1643">
          <cell r="A1643">
            <v>9748428</v>
          </cell>
          <cell r="B1643">
            <v>60</v>
          </cell>
          <cell r="C1643" t="str">
            <v>AVONOH</v>
          </cell>
        </row>
        <row r="1644">
          <cell r="A1644">
            <v>11427413</v>
          </cell>
          <cell r="B1644">
            <v>60</v>
          </cell>
          <cell r="C1644" t="str">
            <v>AVONOH</v>
          </cell>
        </row>
        <row r="1645">
          <cell r="A1645">
            <v>11427413</v>
          </cell>
          <cell r="B1645">
            <v>60</v>
          </cell>
          <cell r="C1645" t="str">
            <v>AVONOH</v>
          </cell>
        </row>
        <row r="1646">
          <cell r="A1646">
            <v>14219901</v>
          </cell>
          <cell r="B1646">
            <v>60</v>
          </cell>
          <cell r="C1646" t="str">
            <v>AVONOH</v>
          </cell>
        </row>
        <row r="1647">
          <cell r="A1647">
            <v>14110384</v>
          </cell>
          <cell r="B1647">
            <v>60</v>
          </cell>
          <cell r="C1647" t="str">
            <v>AVONOH</v>
          </cell>
        </row>
        <row r="1648">
          <cell r="A1648">
            <v>14356280</v>
          </cell>
          <cell r="B1648">
            <v>60</v>
          </cell>
          <cell r="C1648" t="str">
            <v>AVONOH</v>
          </cell>
        </row>
        <row r="1649">
          <cell r="A1649">
            <v>14356461</v>
          </cell>
          <cell r="B1649">
            <v>60</v>
          </cell>
          <cell r="C1649" t="str">
            <v>AVONOH</v>
          </cell>
        </row>
        <row r="1650">
          <cell r="A1650">
            <v>14344494</v>
          </cell>
          <cell r="B1650">
            <v>60</v>
          </cell>
          <cell r="C1650" t="str">
            <v>AVONOH</v>
          </cell>
        </row>
        <row r="1651">
          <cell r="A1651">
            <v>14344494</v>
          </cell>
          <cell r="B1651">
            <v>60</v>
          </cell>
          <cell r="C1651" t="str">
            <v>AVONOH</v>
          </cell>
        </row>
        <row r="1652">
          <cell r="A1652">
            <v>14343478</v>
          </cell>
          <cell r="B1652">
            <v>60</v>
          </cell>
          <cell r="C1652" t="str">
            <v>AVONOH</v>
          </cell>
        </row>
        <row r="1653">
          <cell r="A1653">
            <v>14343478</v>
          </cell>
          <cell r="B1653">
            <v>60</v>
          </cell>
          <cell r="C1653" t="str">
            <v>AVONOH</v>
          </cell>
        </row>
        <row r="1654">
          <cell r="A1654">
            <v>14343478</v>
          </cell>
          <cell r="B1654">
            <v>60</v>
          </cell>
          <cell r="C1654" t="str">
            <v>AVONOH</v>
          </cell>
        </row>
        <row r="1655">
          <cell r="A1655">
            <v>14344018</v>
          </cell>
          <cell r="B1655">
            <v>60</v>
          </cell>
          <cell r="C1655" t="str">
            <v>AVONOH</v>
          </cell>
        </row>
        <row r="1656">
          <cell r="A1656">
            <v>14344018</v>
          </cell>
          <cell r="B1656">
            <v>60</v>
          </cell>
          <cell r="C1656" t="str">
            <v>AVONOH</v>
          </cell>
        </row>
        <row r="1657">
          <cell r="A1657">
            <v>14344105</v>
          </cell>
          <cell r="B1657">
            <v>60</v>
          </cell>
          <cell r="C1657" t="str">
            <v>AVONOH</v>
          </cell>
        </row>
        <row r="1658">
          <cell r="A1658">
            <v>14344105</v>
          </cell>
          <cell r="B1658">
            <v>60</v>
          </cell>
          <cell r="C1658" t="str">
            <v>AVONOH</v>
          </cell>
        </row>
        <row r="1659">
          <cell r="A1659">
            <v>14374553</v>
          </cell>
          <cell r="B1659">
            <v>60</v>
          </cell>
          <cell r="C1659" t="str">
            <v>AVONOH</v>
          </cell>
        </row>
        <row r="1660">
          <cell r="A1660">
            <v>14374553</v>
          </cell>
          <cell r="B1660">
            <v>60</v>
          </cell>
          <cell r="C1660" t="str">
            <v>AVONOH</v>
          </cell>
        </row>
        <row r="1661">
          <cell r="A1661">
            <v>14449897</v>
          </cell>
          <cell r="B1661">
            <v>60</v>
          </cell>
          <cell r="C1661" t="str">
            <v>AVONOH</v>
          </cell>
        </row>
        <row r="1662">
          <cell r="A1662">
            <v>14449897</v>
          </cell>
          <cell r="B1662">
            <v>60</v>
          </cell>
          <cell r="C1662" t="str">
            <v>AVONOH</v>
          </cell>
        </row>
        <row r="1663">
          <cell r="A1663">
            <v>14449897</v>
          </cell>
          <cell r="B1663">
            <v>60</v>
          </cell>
          <cell r="C1663" t="str">
            <v>AVONOH</v>
          </cell>
        </row>
        <row r="1664">
          <cell r="A1664">
            <v>14476930</v>
          </cell>
          <cell r="B1664">
            <v>60</v>
          </cell>
          <cell r="C1664" t="str">
            <v>AVONOH</v>
          </cell>
        </row>
        <row r="1665">
          <cell r="A1665">
            <v>14582774</v>
          </cell>
          <cell r="B1665">
            <v>60</v>
          </cell>
          <cell r="C1665" t="str">
            <v>AVONOH</v>
          </cell>
        </row>
        <row r="1666">
          <cell r="A1666">
            <v>14582774</v>
          </cell>
          <cell r="B1666">
            <v>60</v>
          </cell>
          <cell r="C1666" t="str">
            <v>AVONOH</v>
          </cell>
        </row>
        <row r="1667">
          <cell r="A1667">
            <v>14676894</v>
          </cell>
          <cell r="B1667">
            <v>60</v>
          </cell>
          <cell r="C1667" t="str">
            <v>AVONOH</v>
          </cell>
        </row>
        <row r="1668">
          <cell r="A1668">
            <v>14729264</v>
          </cell>
          <cell r="B1668">
            <v>60</v>
          </cell>
          <cell r="C1668" t="str">
            <v>AVONOH</v>
          </cell>
        </row>
        <row r="1669">
          <cell r="A1669">
            <v>14729264</v>
          </cell>
          <cell r="B1669">
            <v>60</v>
          </cell>
          <cell r="C1669" t="str">
            <v>AVONOH</v>
          </cell>
        </row>
        <row r="1670">
          <cell r="A1670">
            <v>15237932</v>
          </cell>
          <cell r="B1670">
            <v>60</v>
          </cell>
          <cell r="C1670" t="str">
            <v>AVONOH</v>
          </cell>
        </row>
        <row r="1671">
          <cell r="A1671">
            <v>15403469</v>
          </cell>
          <cell r="B1671">
            <v>60</v>
          </cell>
          <cell r="C1671" t="str">
            <v>AVONOH</v>
          </cell>
        </row>
        <row r="1672">
          <cell r="A1672">
            <v>15403469</v>
          </cell>
          <cell r="B1672">
            <v>60</v>
          </cell>
          <cell r="C1672" t="str">
            <v>AVONOH</v>
          </cell>
        </row>
        <row r="1673">
          <cell r="A1673">
            <v>15403469</v>
          </cell>
          <cell r="B1673">
            <v>60</v>
          </cell>
          <cell r="C1673" t="str">
            <v>AVONOH</v>
          </cell>
        </row>
        <row r="1674">
          <cell r="A1674">
            <v>15403469</v>
          </cell>
          <cell r="B1674">
            <v>60</v>
          </cell>
          <cell r="C1674" t="str">
            <v>AVONOH</v>
          </cell>
        </row>
        <row r="1675">
          <cell r="A1675">
            <v>15652945</v>
          </cell>
          <cell r="B1675">
            <v>60</v>
          </cell>
          <cell r="C1675" t="str">
            <v>AVONOH</v>
          </cell>
        </row>
        <row r="1676">
          <cell r="A1676">
            <v>15652945</v>
          </cell>
          <cell r="B1676">
            <v>60</v>
          </cell>
          <cell r="C1676" t="str">
            <v>AVONOH</v>
          </cell>
        </row>
        <row r="1677">
          <cell r="A1677">
            <v>16571019</v>
          </cell>
          <cell r="B1677">
            <v>60</v>
          </cell>
          <cell r="C1677" t="str">
            <v>AVONOH</v>
          </cell>
        </row>
        <row r="1678">
          <cell r="A1678">
            <v>16571019</v>
          </cell>
          <cell r="B1678">
            <v>60</v>
          </cell>
          <cell r="C1678" t="str">
            <v>AVONOH</v>
          </cell>
        </row>
        <row r="1679">
          <cell r="A1679">
            <v>16626778</v>
          </cell>
          <cell r="B1679">
            <v>60</v>
          </cell>
          <cell r="C1679" t="str">
            <v>AVONOH</v>
          </cell>
        </row>
        <row r="1680">
          <cell r="A1680">
            <v>16626778</v>
          </cell>
          <cell r="B1680">
            <v>60</v>
          </cell>
          <cell r="C1680" t="str">
            <v>AVONOH</v>
          </cell>
        </row>
        <row r="1681">
          <cell r="A1681">
            <v>16678049</v>
          </cell>
          <cell r="B1681">
            <v>60</v>
          </cell>
          <cell r="C1681" t="str">
            <v>AVONOH</v>
          </cell>
        </row>
        <row r="1682">
          <cell r="A1682">
            <v>16678049</v>
          </cell>
          <cell r="B1682">
            <v>60</v>
          </cell>
          <cell r="C1682" t="str">
            <v>AVONOH</v>
          </cell>
        </row>
        <row r="1683">
          <cell r="A1683">
            <v>16781770</v>
          </cell>
          <cell r="B1683">
            <v>60</v>
          </cell>
          <cell r="C1683" t="str">
            <v>AVONOH</v>
          </cell>
        </row>
        <row r="1684">
          <cell r="A1684">
            <v>16781770</v>
          </cell>
          <cell r="B1684">
            <v>60</v>
          </cell>
          <cell r="C1684" t="str">
            <v>AVONOH</v>
          </cell>
        </row>
        <row r="1685">
          <cell r="A1685">
            <v>16792501</v>
          </cell>
          <cell r="B1685">
            <v>60</v>
          </cell>
          <cell r="C1685" t="str">
            <v>AVONOH</v>
          </cell>
        </row>
        <row r="1686">
          <cell r="A1686">
            <v>16792501</v>
          </cell>
          <cell r="B1686">
            <v>60</v>
          </cell>
          <cell r="C1686" t="str">
            <v>AVONOH</v>
          </cell>
        </row>
        <row r="1687">
          <cell r="A1687">
            <v>16792501</v>
          </cell>
          <cell r="B1687">
            <v>60</v>
          </cell>
          <cell r="C1687" t="str">
            <v>AVONOH</v>
          </cell>
        </row>
        <row r="1688">
          <cell r="A1688">
            <v>17292316</v>
          </cell>
          <cell r="B1688">
            <v>60</v>
          </cell>
          <cell r="C1688" t="str">
            <v>AVONOH</v>
          </cell>
        </row>
        <row r="1689">
          <cell r="A1689">
            <v>17292316</v>
          </cell>
          <cell r="B1689">
            <v>60</v>
          </cell>
          <cell r="C1689" t="str">
            <v>AVONOH</v>
          </cell>
        </row>
        <row r="1690">
          <cell r="A1690">
            <v>17416179</v>
          </cell>
          <cell r="B1690">
            <v>60</v>
          </cell>
          <cell r="C1690" t="str">
            <v>AVONOH</v>
          </cell>
        </row>
        <row r="1691">
          <cell r="A1691">
            <v>17416179</v>
          </cell>
          <cell r="B1691">
            <v>60</v>
          </cell>
          <cell r="C1691" t="str">
            <v>AVONOH</v>
          </cell>
        </row>
        <row r="1692">
          <cell r="A1692">
            <v>17585149</v>
          </cell>
          <cell r="B1692">
            <v>60</v>
          </cell>
          <cell r="C1692" t="str">
            <v>AVONOH</v>
          </cell>
        </row>
        <row r="1693">
          <cell r="A1693">
            <v>17585149</v>
          </cell>
          <cell r="B1693">
            <v>60</v>
          </cell>
          <cell r="C1693" t="str">
            <v>AVONOH</v>
          </cell>
        </row>
        <row r="1694">
          <cell r="A1694">
            <v>18320668</v>
          </cell>
          <cell r="B1694">
            <v>60</v>
          </cell>
          <cell r="C1694" t="str">
            <v>AVONOH</v>
          </cell>
        </row>
        <row r="1695">
          <cell r="A1695">
            <v>18320668</v>
          </cell>
          <cell r="B1695">
            <v>60</v>
          </cell>
          <cell r="C1695" t="str">
            <v>AVONOH</v>
          </cell>
        </row>
        <row r="1696">
          <cell r="A1696">
            <v>18838611</v>
          </cell>
          <cell r="B1696">
            <v>60</v>
          </cell>
          <cell r="C1696" t="str">
            <v>AVONOH</v>
          </cell>
        </row>
        <row r="1697">
          <cell r="A1697">
            <v>18838611</v>
          </cell>
          <cell r="B1697">
            <v>60</v>
          </cell>
          <cell r="C1697" t="str">
            <v>AVONOH</v>
          </cell>
        </row>
        <row r="1698">
          <cell r="A1698">
            <v>18827317</v>
          </cell>
          <cell r="B1698">
            <v>60</v>
          </cell>
          <cell r="C1698" t="str">
            <v>AVONOH</v>
          </cell>
        </row>
        <row r="1699">
          <cell r="A1699">
            <v>18827317</v>
          </cell>
          <cell r="B1699">
            <v>60</v>
          </cell>
          <cell r="C1699" t="str">
            <v>AVONOH</v>
          </cell>
        </row>
        <row r="1700">
          <cell r="A1700">
            <v>18818401</v>
          </cell>
          <cell r="B1700">
            <v>60</v>
          </cell>
          <cell r="C1700" t="str">
            <v>AVONOH</v>
          </cell>
        </row>
        <row r="1701">
          <cell r="A1701">
            <v>18818401</v>
          </cell>
          <cell r="B1701">
            <v>60</v>
          </cell>
          <cell r="C1701" t="str">
            <v>AVONOH</v>
          </cell>
        </row>
        <row r="1702">
          <cell r="A1702">
            <v>19033618</v>
          </cell>
          <cell r="B1702">
            <v>60</v>
          </cell>
          <cell r="C1702" t="str">
            <v>AVONOH</v>
          </cell>
        </row>
        <row r="1703">
          <cell r="A1703">
            <v>19033618</v>
          </cell>
          <cell r="B1703">
            <v>60</v>
          </cell>
          <cell r="C1703" t="str">
            <v>AVONOH</v>
          </cell>
        </row>
        <row r="1704">
          <cell r="A1704">
            <v>19033618</v>
          </cell>
          <cell r="B1704">
            <v>60</v>
          </cell>
          <cell r="C1704" t="str">
            <v>AVONOH</v>
          </cell>
        </row>
        <row r="1705">
          <cell r="A1705">
            <v>19035658</v>
          </cell>
          <cell r="B1705">
            <v>60</v>
          </cell>
          <cell r="C1705" t="str">
            <v>AVONOH</v>
          </cell>
        </row>
        <row r="1706">
          <cell r="A1706">
            <v>19035658</v>
          </cell>
          <cell r="B1706">
            <v>60</v>
          </cell>
          <cell r="C1706" t="str">
            <v>AVONOH</v>
          </cell>
        </row>
        <row r="1707">
          <cell r="A1707">
            <v>19126839</v>
          </cell>
          <cell r="B1707">
            <v>60</v>
          </cell>
          <cell r="C1707" t="str">
            <v>AVONOH</v>
          </cell>
        </row>
        <row r="1708">
          <cell r="A1708">
            <v>19126839</v>
          </cell>
          <cell r="B1708">
            <v>60</v>
          </cell>
          <cell r="C1708" t="str">
            <v>AVONOH</v>
          </cell>
        </row>
        <row r="1709">
          <cell r="A1709">
            <v>19266369</v>
          </cell>
          <cell r="B1709">
            <v>60</v>
          </cell>
          <cell r="C1709" t="str">
            <v>AVONOH</v>
          </cell>
        </row>
        <row r="1710">
          <cell r="A1710">
            <v>19266369</v>
          </cell>
          <cell r="B1710">
            <v>60</v>
          </cell>
          <cell r="C1710" t="str">
            <v>AVONOH</v>
          </cell>
        </row>
        <row r="1711">
          <cell r="A1711">
            <v>19187000</v>
          </cell>
          <cell r="B1711">
            <v>60</v>
          </cell>
          <cell r="C1711" t="str">
            <v>AVONOH</v>
          </cell>
        </row>
        <row r="1712">
          <cell r="A1712">
            <v>19168601</v>
          </cell>
          <cell r="B1712">
            <v>60</v>
          </cell>
          <cell r="C1712" t="str">
            <v>AVONOH</v>
          </cell>
        </row>
        <row r="1713">
          <cell r="A1713">
            <v>19168601</v>
          </cell>
          <cell r="B1713">
            <v>60</v>
          </cell>
          <cell r="C1713" t="str">
            <v>AVONOH</v>
          </cell>
        </row>
        <row r="1714">
          <cell r="A1714">
            <v>19168601</v>
          </cell>
          <cell r="B1714">
            <v>60</v>
          </cell>
          <cell r="C1714" t="str">
            <v>AVONOH</v>
          </cell>
        </row>
        <row r="1715">
          <cell r="A1715">
            <v>19168601</v>
          </cell>
          <cell r="B1715">
            <v>60</v>
          </cell>
          <cell r="C1715" t="str">
            <v>AVONOH</v>
          </cell>
        </row>
        <row r="1716">
          <cell r="A1716">
            <v>19168601</v>
          </cell>
          <cell r="B1716">
            <v>60</v>
          </cell>
          <cell r="C1716" t="str">
            <v>AVONOH</v>
          </cell>
        </row>
        <row r="1717">
          <cell r="A1717">
            <v>19168922</v>
          </cell>
          <cell r="B1717">
            <v>60</v>
          </cell>
          <cell r="C1717" t="str">
            <v>AVONOH</v>
          </cell>
        </row>
        <row r="1718">
          <cell r="A1718">
            <v>19287207</v>
          </cell>
          <cell r="B1718">
            <v>60</v>
          </cell>
          <cell r="C1718" t="str">
            <v>AVONOH</v>
          </cell>
        </row>
        <row r="1719">
          <cell r="A1719">
            <v>19287207</v>
          </cell>
          <cell r="B1719">
            <v>60</v>
          </cell>
          <cell r="C1719" t="str">
            <v>AVONOH</v>
          </cell>
        </row>
        <row r="1720">
          <cell r="A1720">
            <v>19287207</v>
          </cell>
          <cell r="B1720">
            <v>60</v>
          </cell>
          <cell r="C1720" t="str">
            <v>AVONOH</v>
          </cell>
        </row>
        <row r="1721">
          <cell r="A1721">
            <v>19371245</v>
          </cell>
          <cell r="B1721">
            <v>60</v>
          </cell>
          <cell r="C1721" t="str">
            <v>AVONOH</v>
          </cell>
        </row>
        <row r="1722">
          <cell r="A1722">
            <v>19371245</v>
          </cell>
          <cell r="B1722">
            <v>60</v>
          </cell>
          <cell r="C1722" t="str">
            <v>AVONOH</v>
          </cell>
        </row>
        <row r="1723">
          <cell r="A1723">
            <v>19371245</v>
          </cell>
          <cell r="B1723">
            <v>60</v>
          </cell>
          <cell r="C1723" t="str">
            <v>AVONOH</v>
          </cell>
        </row>
        <row r="1724">
          <cell r="A1724">
            <v>19360360</v>
          </cell>
          <cell r="B1724">
            <v>60</v>
          </cell>
          <cell r="C1724" t="str">
            <v>AVONOH</v>
          </cell>
        </row>
        <row r="1725">
          <cell r="A1725">
            <v>19360360</v>
          </cell>
          <cell r="B1725">
            <v>60</v>
          </cell>
          <cell r="C1725" t="str">
            <v>AVONOH</v>
          </cell>
        </row>
        <row r="1726">
          <cell r="A1726">
            <v>19436576</v>
          </cell>
          <cell r="B1726">
            <v>60</v>
          </cell>
          <cell r="C1726" t="str">
            <v>AVONOH</v>
          </cell>
        </row>
        <row r="1727">
          <cell r="A1727">
            <v>19436576</v>
          </cell>
          <cell r="B1727">
            <v>60</v>
          </cell>
          <cell r="C1727" t="str">
            <v>AVONOH</v>
          </cell>
        </row>
        <row r="1728">
          <cell r="A1728">
            <v>19436576</v>
          </cell>
          <cell r="B1728">
            <v>60</v>
          </cell>
          <cell r="C1728" t="str">
            <v>AVONOH</v>
          </cell>
        </row>
        <row r="1729">
          <cell r="A1729">
            <v>19658529</v>
          </cell>
          <cell r="B1729">
            <v>60</v>
          </cell>
          <cell r="C1729" t="str">
            <v>AVONOH</v>
          </cell>
        </row>
        <row r="1730">
          <cell r="A1730">
            <v>19658529</v>
          </cell>
          <cell r="B1730">
            <v>60</v>
          </cell>
          <cell r="C1730" t="str">
            <v>AVONOH</v>
          </cell>
        </row>
        <row r="1731">
          <cell r="A1731">
            <v>19658529</v>
          </cell>
          <cell r="B1731">
            <v>60</v>
          </cell>
          <cell r="C1731" t="str">
            <v>AVONOH</v>
          </cell>
        </row>
        <row r="1732">
          <cell r="A1732">
            <v>19655896</v>
          </cell>
          <cell r="B1732">
            <v>60</v>
          </cell>
          <cell r="C1732" t="str">
            <v>AVONOH</v>
          </cell>
        </row>
        <row r="1733">
          <cell r="A1733">
            <v>19655896</v>
          </cell>
          <cell r="B1733">
            <v>60</v>
          </cell>
          <cell r="C1733" t="str">
            <v>AVONOH</v>
          </cell>
        </row>
        <row r="1734">
          <cell r="A1734">
            <v>19530773</v>
          </cell>
          <cell r="B1734">
            <v>60</v>
          </cell>
          <cell r="C1734" t="str">
            <v>AVONOH</v>
          </cell>
        </row>
        <row r="1735">
          <cell r="A1735">
            <v>19530773</v>
          </cell>
          <cell r="B1735">
            <v>60</v>
          </cell>
          <cell r="C1735" t="str">
            <v>AVONOH</v>
          </cell>
        </row>
        <row r="1736">
          <cell r="A1736">
            <v>19538621</v>
          </cell>
          <cell r="B1736">
            <v>60</v>
          </cell>
          <cell r="C1736" t="str">
            <v>AVONOH</v>
          </cell>
        </row>
        <row r="1737">
          <cell r="A1737">
            <v>19612499</v>
          </cell>
          <cell r="B1737">
            <v>60</v>
          </cell>
          <cell r="C1737" t="str">
            <v>AVONOH</v>
          </cell>
        </row>
        <row r="1738">
          <cell r="A1738">
            <v>19612499</v>
          </cell>
          <cell r="B1738">
            <v>60</v>
          </cell>
          <cell r="C1738" t="str">
            <v>AVONOH</v>
          </cell>
        </row>
        <row r="1739">
          <cell r="A1739">
            <v>19612499</v>
          </cell>
          <cell r="B1739">
            <v>60</v>
          </cell>
          <cell r="C1739" t="str">
            <v>AVONOH</v>
          </cell>
        </row>
        <row r="1740">
          <cell r="A1740">
            <v>19637788</v>
          </cell>
          <cell r="B1740">
            <v>60</v>
          </cell>
          <cell r="C1740" t="str">
            <v>AVONOH</v>
          </cell>
        </row>
        <row r="1741">
          <cell r="A1741">
            <v>19693044</v>
          </cell>
          <cell r="B1741">
            <v>60</v>
          </cell>
          <cell r="C1741" t="str">
            <v>AVONOH</v>
          </cell>
        </row>
        <row r="1742">
          <cell r="A1742">
            <v>19693044</v>
          </cell>
          <cell r="B1742">
            <v>60</v>
          </cell>
          <cell r="C1742" t="str">
            <v>AVONOH</v>
          </cell>
        </row>
        <row r="1743">
          <cell r="A1743">
            <v>19721203</v>
          </cell>
          <cell r="B1743">
            <v>60</v>
          </cell>
          <cell r="C1743" t="str">
            <v>AVONOH</v>
          </cell>
        </row>
        <row r="1744">
          <cell r="A1744">
            <v>19721203</v>
          </cell>
          <cell r="B1744">
            <v>60</v>
          </cell>
          <cell r="C1744" t="str">
            <v>AVONOH</v>
          </cell>
        </row>
        <row r="1745">
          <cell r="A1745">
            <v>19779497</v>
          </cell>
          <cell r="B1745">
            <v>60</v>
          </cell>
          <cell r="C1745" t="str">
            <v>AVONOH</v>
          </cell>
        </row>
        <row r="1746">
          <cell r="A1746">
            <v>19779497</v>
          </cell>
          <cell r="B1746">
            <v>60</v>
          </cell>
          <cell r="C1746" t="str">
            <v>AVONOH</v>
          </cell>
        </row>
        <row r="1747">
          <cell r="A1747">
            <v>19756707</v>
          </cell>
          <cell r="B1747">
            <v>60</v>
          </cell>
          <cell r="C1747" t="str">
            <v>AVONOH</v>
          </cell>
        </row>
        <row r="1748">
          <cell r="A1748">
            <v>19876541</v>
          </cell>
          <cell r="B1748">
            <v>60</v>
          </cell>
          <cell r="C1748" t="str">
            <v>AVONOH</v>
          </cell>
        </row>
        <row r="1749">
          <cell r="A1749">
            <v>19876541</v>
          </cell>
          <cell r="B1749">
            <v>60</v>
          </cell>
          <cell r="C1749" t="str">
            <v>AVONOH</v>
          </cell>
        </row>
        <row r="1750">
          <cell r="A1750">
            <v>19877033</v>
          </cell>
          <cell r="B1750">
            <v>60</v>
          </cell>
          <cell r="C1750" t="str">
            <v>AVONOH</v>
          </cell>
        </row>
        <row r="1751">
          <cell r="A1751">
            <v>19900064</v>
          </cell>
          <cell r="B1751">
            <v>60</v>
          </cell>
          <cell r="C1751" t="str">
            <v>AVONOH</v>
          </cell>
        </row>
        <row r="1752">
          <cell r="A1752">
            <v>19900064</v>
          </cell>
          <cell r="B1752">
            <v>60</v>
          </cell>
          <cell r="C1752" t="str">
            <v>AVONOH</v>
          </cell>
        </row>
        <row r="1753">
          <cell r="A1753">
            <v>19906812</v>
          </cell>
          <cell r="B1753">
            <v>60</v>
          </cell>
          <cell r="C1753" t="str">
            <v>AVONOH</v>
          </cell>
        </row>
        <row r="1754">
          <cell r="A1754">
            <v>19906812</v>
          </cell>
          <cell r="B1754">
            <v>60</v>
          </cell>
          <cell r="C1754" t="str">
            <v>AVONOH</v>
          </cell>
        </row>
        <row r="1755">
          <cell r="A1755">
            <v>19947871</v>
          </cell>
          <cell r="B1755">
            <v>60</v>
          </cell>
          <cell r="C1755" t="str">
            <v>AVONOH</v>
          </cell>
        </row>
        <row r="1756">
          <cell r="A1756">
            <v>20101879</v>
          </cell>
          <cell r="B1756">
            <v>60</v>
          </cell>
          <cell r="C1756" t="str">
            <v>AVONOH</v>
          </cell>
        </row>
        <row r="1757">
          <cell r="A1757">
            <v>20150660</v>
          </cell>
          <cell r="B1757">
            <v>60</v>
          </cell>
          <cell r="C1757" t="str">
            <v>AVONOH</v>
          </cell>
        </row>
        <row r="1758">
          <cell r="A1758">
            <v>20185853</v>
          </cell>
          <cell r="B1758">
            <v>60</v>
          </cell>
          <cell r="C1758" t="str">
            <v>AVONOH</v>
          </cell>
        </row>
        <row r="1759">
          <cell r="A1759">
            <v>20130012</v>
          </cell>
          <cell r="B1759">
            <v>60</v>
          </cell>
          <cell r="C1759" t="str">
            <v>AVONOH</v>
          </cell>
        </row>
        <row r="1760">
          <cell r="A1760">
            <v>20130012</v>
          </cell>
          <cell r="B1760">
            <v>60</v>
          </cell>
          <cell r="C1760" t="str">
            <v>AVONOH</v>
          </cell>
        </row>
        <row r="1761">
          <cell r="A1761">
            <v>20136698</v>
          </cell>
          <cell r="B1761">
            <v>60</v>
          </cell>
          <cell r="C1761" t="str">
            <v>AVONOH</v>
          </cell>
        </row>
        <row r="1762">
          <cell r="A1762">
            <v>20136698</v>
          </cell>
          <cell r="B1762">
            <v>60</v>
          </cell>
          <cell r="C1762" t="str">
            <v>AVONOH</v>
          </cell>
        </row>
        <row r="1763">
          <cell r="A1763">
            <v>20296385</v>
          </cell>
          <cell r="B1763">
            <v>60</v>
          </cell>
          <cell r="C1763" t="str">
            <v>AVONOH</v>
          </cell>
        </row>
        <row r="1764">
          <cell r="A1764">
            <v>20335010</v>
          </cell>
          <cell r="B1764">
            <v>60</v>
          </cell>
          <cell r="C1764" t="str">
            <v>AVONOH</v>
          </cell>
        </row>
        <row r="1765">
          <cell r="A1765">
            <v>20450065</v>
          </cell>
          <cell r="B1765">
            <v>60</v>
          </cell>
          <cell r="C1765" t="str">
            <v>AVONOH</v>
          </cell>
        </row>
        <row r="1766">
          <cell r="A1766">
            <v>20466869</v>
          </cell>
          <cell r="B1766">
            <v>60</v>
          </cell>
          <cell r="C1766" t="str">
            <v>AVONOH</v>
          </cell>
        </row>
        <row r="1767">
          <cell r="A1767">
            <v>20494067</v>
          </cell>
          <cell r="B1767">
            <v>60</v>
          </cell>
          <cell r="C1767" t="str">
            <v>AVONOH</v>
          </cell>
        </row>
        <row r="1768">
          <cell r="A1768">
            <v>20555076</v>
          </cell>
          <cell r="B1768">
            <v>60</v>
          </cell>
          <cell r="C1768" t="str">
            <v>AVONOH</v>
          </cell>
        </row>
        <row r="1769">
          <cell r="A1769">
            <v>18283433</v>
          </cell>
          <cell r="B1769">
            <v>70</v>
          </cell>
          <cell r="C1769" t="str">
            <v>AVONOH</v>
          </cell>
        </row>
        <row r="1770">
          <cell r="A1770">
            <v>18283433</v>
          </cell>
          <cell r="B1770">
            <v>70</v>
          </cell>
          <cell r="C1770" t="str">
            <v>AVONOH</v>
          </cell>
        </row>
        <row r="1771">
          <cell r="A1771">
            <v>5812467</v>
          </cell>
          <cell r="B1771">
            <v>80</v>
          </cell>
          <cell r="C1771" t="str">
            <v>AVONOH</v>
          </cell>
        </row>
        <row r="1772">
          <cell r="A1772">
            <v>5812467</v>
          </cell>
          <cell r="B1772">
            <v>80</v>
          </cell>
          <cell r="C1772" t="str">
            <v>AVONOH</v>
          </cell>
        </row>
        <row r="1773">
          <cell r="A1773">
            <v>7422266</v>
          </cell>
          <cell r="B1773">
            <v>80</v>
          </cell>
          <cell r="C1773" t="str">
            <v>AVONOH</v>
          </cell>
        </row>
        <row r="1774">
          <cell r="A1774">
            <v>7422266</v>
          </cell>
          <cell r="B1774">
            <v>80</v>
          </cell>
          <cell r="C1774" t="str">
            <v>AVONOH</v>
          </cell>
        </row>
        <row r="1775">
          <cell r="A1775">
            <v>8557757</v>
          </cell>
          <cell r="B1775">
            <v>80</v>
          </cell>
          <cell r="C1775" t="str">
            <v>AVONOH</v>
          </cell>
        </row>
        <row r="1776">
          <cell r="A1776">
            <v>9096211</v>
          </cell>
          <cell r="B1776">
            <v>80</v>
          </cell>
          <cell r="C1776" t="str">
            <v>AVONOH</v>
          </cell>
        </row>
        <row r="1777">
          <cell r="A1777">
            <v>9268079</v>
          </cell>
          <cell r="B1777">
            <v>80</v>
          </cell>
          <cell r="C1777" t="str">
            <v>AVONOH</v>
          </cell>
        </row>
        <row r="1778">
          <cell r="A1778">
            <v>9438601</v>
          </cell>
          <cell r="B1778">
            <v>80</v>
          </cell>
          <cell r="C1778" t="str">
            <v>AVONOH</v>
          </cell>
        </row>
        <row r="1779">
          <cell r="A1779">
            <v>9601601</v>
          </cell>
          <cell r="B1779">
            <v>80</v>
          </cell>
          <cell r="C1779" t="str">
            <v>AVONOH</v>
          </cell>
        </row>
        <row r="1780">
          <cell r="A1780">
            <v>10003108</v>
          </cell>
          <cell r="B1780">
            <v>80</v>
          </cell>
          <cell r="C1780" t="str">
            <v>AVONOH</v>
          </cell>
        </row>
        <row r="1781">
          <cell r="A1781">
            <v>10302179</v>
          </cell>
          <cell r="B1781">
            <v>80</v>
          </cell>
          <cell r="C1781" t="str">
            <v>AVONOH</v>
          </cell>
        </row>
        <row r="1782">
          <cell r="A1782">
            <v>10676338</v>
          </cell>
          <cell r="B1782">
            <v>80</v>
          </cell>
          <cell r="C1782" t="str">
            <v>AVONOH</v>
          </cell>
        </row>
        <row r="1783">
          <cell r="A1783">
            <v>10867359</v>
          </cell>
          <cell r="B1783">
            <v>80</v>
          </cell>
          <cell r="C1783" t="str">
            <v>AVONOH</v>
          </cell>
        </row>
        <row r="1784">
          <cell r="A1784">
            <v>10801849</v>
          </cell>
          <cell r="B1784">
            <v>80</v>
          </cell>
          <cell r="C1784" t="str">
            <v>AVONOH</v>
          </cell>
        </row>
        <row r="1785">
          <cell r="A1785">
            <v>11489646</v>
          </cell>
          <cell r="B1785">
            <v>80</v>
          </cell>
          <cell r="C1785" t="str">
            <v>AVONOH</v>
          </cell>
        </row>
        <row r="1786">
          <cell r="A1786">
            <v>11489646</v>
          </cell>
          <cell r="B1786">
            <v>80</v>
          </cell>
          <cell r="C1786" t="str">
            <v>AVONOH</v>
          </cell>
        </row>
        <row r="1787">
          <cell r="A1787">
            <v>11489646</v>
          </cell>
          <cell r="B1787">
            <v>80</v>
          </cell>
          <cell r="C1787" t="str">
            <v>AVONOH</v>
          </cell>
        </row>
        <row r="1788">
          <cell r="A1788">
            <v>11489646</v>
          </cell>
          <cell r="B1788">
            <v>80</v>
          </cell>
          <cell r="C1788" t="str">
            <v>AVONOH</v>
          </cell>
        </row>
        <row r="1789">
          <cell r="A1789">
            <v>11489646</v>
          </cell>
          <cell r="B1789">
            <v>80</v>
          </cell>
          <cell r="C1789" t="str">
            <v>AVONOH</v>
          </cell>
        </row>
        <row r="1790">
          <cell r="A1790">
            <v>11489646</v>
          </cell>
          <cell r="B1790">
            <v>80</v>
          </cell>
          <cell r="C1790" t="str">
            <v>AVONOH</v>
          </cell>
        </row>
        <row r="1791">
          <cell r="A1791">
            <v>11462853</v>
          </cell>
          <cell r="B1791">
            <v>80</v>
          </cell>
          <cell r="C1791" t="str">
            <v>AVONOH</v>
          </cell>
        </row>
        <row r="1792">
          <cell r="A1792">
            <v>11471000</v>
          </cell>
          <cell r="B1792">
            <v>80</v>
          </cell>
          <cell r="C1792" t="str">
            <v>AVONOH</v>
          </cell>
        </row>
        <row r="1793">
          <cell r="A1793">
            <v>11554928</v>
          </cell>
          <cell r="B1793">
            <v>80</v>
          </cell>
          <cell r="C1793" t="str">
            <v>AVONOH</v>
          </cell>
        </row>
        <row r="1794">
          <cell r="A1794">
            <v>11554928</v>
          </cell>
          <cell r="B1794">
            <v>80</v>
          </cell>
          <cell r="C1794" t="str">
            <v>AVONOH</v>
          </cell>
        </row>
        <row r="1795">
          <cell r="A1795">
            <v>11554928</v>
          </cell>
          <cell r="B1795">
            <v>80</v>
          </cell>
          <cell r="C1795" t="str">
            <v>AVONOH</v>
          </cell>
        </row>
        <row r="1796">
          <cell r="A1796">
            <v>11554928</v>
          </cell>
          <cell r="B1796">
            <v>80</v>
          </cell>
          <cell r="C1796" t="str">
            <v>AVONOH</v>
          </cell>
        </row>
        <row r="1797">
          <cell r="A1797">
            <v>11554928</v>
          </cell>
          <cell r="B1797">
            <v>80</v>
          </cell>
          <cell r="C1797" t="str">
            <v>AVONOH</v>
          </cell>
        </row>
        <row r="1798">
          <cell r="A1798">
            <v>11554928</v>
          </cell>
          <cell r="B1798">
            <v>80</v>
          </cell>
          <cell r="C1798" t="str">
            <v>AVONOH</v>
          </cell>
        </row>
        <row r="1799">
          <cell r="A1799">
            <v>11554928</v>
          </cell>
          <cell r="B1799">
            <v>80</v>
          </cell>
          <cell r="C1799" t="str">
            <v>AVONOH</v>
          </cell>
        </row>
        <row r="1800">
          <cell r="A1800">
            <v>11601705</v>
          </cell>
          <cell r="B1800">
            <v>80</v>
          </cell>
          <cell r="C1800" t="str">
            <v>AVONOH</v>
          </cell>
        </row>
        <row r="1801">
          <cell r="A1801">
            <v>11645054</v>
          </cell>
          <cell r="B1801">
            <v>80</v>
          </cell>
          <cell r="C1801" t="str">
            <v>AVONOH</v>
          </cell>
        </row>
        <row r="1802">
          <cell r="A1802">
            <v>11645054</v>
          </cell>
          <cell r="B1802">
            <v>80</v>
          </cell>
          <cell r="C1802" t="str">
            <v>AVONOH</v>
          </cell>
        </row>
        <row r="1803">
          <cell r="A1803">
            <v>11645054</v>
          </cell>
          <cell r="B1803">
            <v>80</v>
          </cell>
          <cell r="C1803" t="str">
            <v>AVONOH</v>
          </cell>
        </row>
        <row r="1804">
          <cell r="A1804">
            <v>11645054</v>
          </cell>
          <cell r="B1804">
            <v>80</v>
          </cell>
          <cell r="C1804" t="str">
            <v>AVONOH</v>
          </cell>
        </row>
        <row r="1805">
          <cell r="A1805">
            <v>11645054</v>
          </cell>
          <cell r="B1805">
            <v>80</v>
          </cell>
          <cell r="C1805" t="str">
            <v>AVONOH</v>
          </cell>
        </row>
        <row r="1806">
          <cell r="A1806">
            <v>11645054</v>
          </cell>
          <cell r="B1806">
            <v>80</v>
          </cell>
          <cell r="C1806" t="str">
            <v>AVONOH</v>
          </cell>
        </row>
        <row r="1807">
          <cell r="A1807">
            <v>11965806</v>
          </cell>
          <cell r="B1807">
            <v>80</v>
          </cell>
          <cell r="C1807" t="str">
            <v>AVONOH</v>
          </cell>
        </row>
        <row r="1808">
          <cell r="A1808">
            <v>12055655</v>
          </cell>
          <cell r="B1808">
            <v>80</v>
          </cell>
          <cell r="C1808" t="str">
            <v>AVONOH</v>
          </cell>
        </row>
        <row r="1809">
          <cell r="A1809">
            <v>12294171</v>
          </cell>
          <cell r="B1809">
            <v>80</v>
          </cell>
          <cell r="C1809" t="str">
            <v>AVONOH</v>
          </cell>
        </row>
        <row r="1810">
          <cell r="A1810">
            <v>12643856</v>
          </cell>
          <cell r="B1810">
            <v>80</v>
          </cell>
          <cell r="C1810" t="str">
            <v>AVONOH</v>
          </cell>
        </row>
        <row r="1811">
          <cell r="A1811">
            <v>12734537</v>
          </cell>
          <cell r="B1811">
            <v>80</v>
          </cell>
          <cell r="C1811" t="str">
            <v>AVONOH</v>
          </cell>
        </row>
        <row r="1812">
          <cell r="A1812">
            <v>12729996</v>
          </cell>
          <cell r="B1812">
            <v>80</v>
          </cell>
          <cell r="C1812" t="str">
            <v>AVONOH</v>
          </cell>
        </row>
        <row r="1813">
          <cell r="A1813">
            <v>13846627</v>
          </cell>
          <cell r="B1813">
            <v>80</v>
          </cell>
          <cell r="C1813" t="str">
            <v>AVONOH</v>
          </cell>
        </row>
        <row r="1814">
          <cell r="A1814">
            <v>13846627</v>
          </cell>
          <cell r="B1814">
            <v>80</v>
          </cell>
          <cell r="C1814" t="str">
            <v>AVONOH</v>
          </cell>
        </row>
        <row r="1815">
          <cell r="A1815">
            <v>14416685</v>
          </cell>
          <cell r="B1815">
            <v>80</v>
          </cell>
          <cell r="C1815" t="str">
            <v>AVONOH</v>
          </cell>
        </row>
        <row r="1816">
          <cell r="A1816">
            <v>14416685</v>
          </cell>
          <cell r="B1816">
            <v>80</v>
          </cell>
          <cell r="C1816" t="str">
            <v>AVONOH</v>
          </cell>
        </row>
        <row r="1817">
          <cell r="A1817">
            <v>14416685</v>
          </cell>
          <cell r="B1817">
            <v>80</v>
          </cell>
          <cell r="C1817" t="str">
            <v>AVONOH</v>
          </cell>
        </row>
        <row r="1818">
          <cell r="A1818">
            <v>14344672</v>
          </cell>
          <cell r="B1818">
            <v>80</v>
          </cell>
          <cell r="C1818" t="str">
            <v>AVONOH</v>
          </cell>
        </row>
        <row r="1819">
          <cell r="A1819">
            <v>14344672</v>
          </cell>
          <cell r="B1819">
            <v>80</v>
          </cell>
          <cell r="C1819" t="str">
            <v>AVONOH</v>
          </cell>
        </row>
        <row r="1820">
          <cell r="A1820">
            <v>14719911</v>
          </cell>
          <cell r="B1820">
            <v>80</v>
          </cell>
          <cell r="C1820" t="str">
            <v>AVONOH</v>
          </cell>
        </row>
        <row r="1821">
          <cell r="A1821">
            <v>14719911</v>
          </cell>
          <cell r="B1821">
            <v>80</v>
          </cell>
          <cell r="C1821" t="str">
            <v>AVONOH</v>
          </cell>
        </row>
        <row r="1822">
          <cell r="A1822">
            <v>14719911</v>
          </cell>
          <cell r="B1822">
            <v>80</v>
          </cell>
          <cell r="C1822" t="str">
            <v>AVONOH</v>
          </cell>
        </row>
        <row r="1823">
          <cell r="A1823">
            <v>16068348</v>
          </cell>
          <cell r="B1823">
            <v>80</v>
          </cell>
          <cell r="C1823" t="str">
            <v>AVONOH</v>
          </cell>
        </row>
        <row r="1824">
          <cell r="A1824">
            <v>16068348</v>
          </cell>
          <cell r="B1824">
            <v>80</v>
          </cell>
          <cell r="C1824" t="str">
            <v>AVONOH</v>
          </cell>
        </row>
        <row r="1825">
          <cell r="A1825">
            <v>16068348</v>
          </cell>
          <cell r="B1825">
            <v>80</v>
          </cell>
          <cell r="C1825" t="str">
            <v>AVONOH</v>
          </cell>
        </row>
        <row r="1826">
          <cell r="A1826">
            <v>16068348</v>
          </cell>
          <cell r="B1826">
            <v>80</v>
          </cell>
          <cell r="C1826" t="str">
            <v>AVONOH</v>
          </cell>
        </row>
        <row r="1827">
          <cell r="A1827">
            <v>16068348</v>
          </cell>
          <cell r="B1827">
            <v>80</v>
          </cell>
          <cell r="C1827" t="str">
            <v>AVONOH</v>
          </cell>
        </row>
        <row r="1828">
          <cell r="A1828">
            <v>16068348</v>
          </cell>
          <cell r="B1828">
            <v>80</v>
          </cell>
          <cell r="C1828" t="str">
            <v>AVONOH</v>
          </cell>
        </row>
        <row r="1829">
          <cell r="A1829">
            <v>16068348</v>
          </cell>
          <cell r="B1829">
            <v>80</v>
          </cell>
          <cell r="C1829" t="str">
            <v>AVONOH</v>
          </cell>
        </row>
        <row r="1830">
          <cell r="A1830">
            <v>16214848</v>
          </cell>
          <cell r="B1830">
            <v>80</v>
          </cell>
          <cell r="C1830" t="str">
            <v>AVONOH</v>
          </cell>
        </row>
        <row r="1831">
          <cell r="A1831">
            <v>16214848</v>
          </cell>
          <cell r="B1831">
            <v>80</v>
          </cell>
          <cell r="C1831" t="str">
            <v>AVONOH</v>
          </cell>
        </row>
        <row r="1832">
          <cell r="A1832">
            <v>16214848</v>
          </cell>
          <cell r="B1832">
            <v>80</v>
          </cell>
          <cell r="C1832" t="str">
            <v>AVONOH</v>
          </cell>
        </row>
        <row r="1833">
          <cell r="A1833">
            <v>16214848</v>
          </cell>
          <cell r="B1833">
            <v>80</v>
          </cell>
          <cell r="C1833" t="str">
            <v>AVONOH</v>
          </cell>
        </row>
        <row r="1834">
          <cell r="A1834">
            <v>16214848</v>
          </cell>
          <cell r="B1834">
            <v>80</v>
          </cell>
          <cell r="C1834" t="str">
            <v>AVONOH</v>
          </cell>
        </row>
        <row r="1835">
          <cell r="A1835">
            <v>16766962</v>
          </cell>
          <cell r="B1835">
            <v>80</v>
          </cell>
          <cell r="C1835" t="str">
            <v>AVONOH</v>
          </cell>
        </row>
        <row r="1836">
          <cell r="A1836">
            <v>16766962</v>
          </cell>
          <cell r="B1836">
            <v>80</v>
          </cell>
          <cell r="C1836" t="str">
            <v>AVONOH</v>
          </cell>
        </row>
        <row r="1837">
          <cell r="A1837">
            <v>16766962</v>
          </cell>
          <cell r="B1837">
            <v>80</v>
          </cell>
          <cell r="C1837" t="str">
            <v>AVONOH</v>
          </cell>
        </row>
        <row r="1838">
          <cell r="A1838">
            <v>16766962</v>
          </cell>
          <cell r="B1838">
            <v>80</v>
          </cell>
          <cell r="C1838" t="str">
            <v>AVONOH</v>
          </cell>
        </row>
        <row r="1839">
          <cell r="A1839">
            <v>16766962</v>
          </cell>
          <cell r="B1839">
            <v>80</v>
          </cell>
          <cell r="C1839" t="str">
            <v>AVONOH</v>
          </cell>
        </row>
        <row r="1840">
          <cell r="A1840">
            <v>16942519</v>
          </cell>
          <cell r="B1840">
            <v>80</v>
          </cell>
          <cell r="C1840" t="str">
            <v>AVONOH</v>
          </cell>
        </row>
        <row r="1841">
          <cell r="A1841">
            <v>16942519</v>
          </cell>
          <cell r="B1841">
            <v>80</v>
          </cell>
          <cell r="C1841" t="str">
            <v>AVONOH</v>
          </cell>
        </row>
        <row r="1842">
          <cell r="A1842">
            <v>16942519</v>
          </cell>
          <cell r="B1842">
            <v>80</v>
          </cell>
          <cell r="C1842" t="str">
            <v>AVONOH</v>
          </cell>
        </row>
        <row r="1843">
          <cell r="A1843">
            <v>16942519</v>
          </cell>
          <cell r="B1843">
            <v>80</v>
          </cell>
          <cell r="C1843" t="str">
            <v>AVONOH</v>
          </cell>
        </row>
        <row r="1844">
          <cell r="A1844">
            <v>16843121</v>
          </cell>
          <cell r="B1844">
            <v>80</v>
          </cell>
          <cell r="C1844" t="str">
            <v>AVONOH</v>
          </cell>
        </row>
        <row r="1845">
          <cell r="A1845">
            <v>16989549</v>
          </cell>
          <cell r="B1845">
            <v>80</v>
          </cell>
          <cell r="C1845" t="str">
            <v>AVONOH</v>
          </cell>
        </row>
        <row r="1846">
          <cell r="A1846">
            <v>17053580</v>
          </cell>
          <cell r="B1846">
            <v>80</v>
          </cell>
          <cell r="C1846" t="str">
            <v>AVONOH</v>
          </cell>
        </row>
        <row r="1847">
          <cell r="A1847">
            <v>17046814</v>
          </cell>
          <cell r="B1847">
            <v>80</v>
          </cell>
          <cell r="C1847" t="str">
            <v>AVONOH</v>
          </cell>
        </row>
        <row r="1848">
          <cell r="A1848">
            <v>17046814</v>
          </cell>
          <cell r="B1848">
            <v>80</v>
          </cell>
          <cell r="C1848" t="str">
            <v>AVONOH</v>
          </cell>
        </row>
        <row r="1849">
          <cell r="A1849">
            <v>17046814</v>
          </cell>
          <cell r="B1849">
            <v>80</v>
          </cell>
          <cell r="C1849" t="str">
            <v>AVONOH</v>
          </cell>
        </row>
        <row r="1850">
          <cell r="A1850">
            <v>17261917</v>
          </cell>
          <cell r="B1850">
            <v>80</v>
          </cell>
          <cell r="C1850" t="str">
            <v>AVONOH</v>
          </cell>
        </row>
        <row r="1851">
          <cell r="A1851">
            <v>17261917</v>
          </cell>
          <cell r="B1851">
            <v>80</v>
          </cell>
          <cell r="C1851" t="str">
            <v>AVONOH</v>
          </cell>
        </row>
        <row r="1852">
          <cell r="A1852">
            <v>17262421</v>
          </cell>
          <cell r="B1852">
            <v>80</v>
          </cell>
          <cell r="C1852" t="str">
            <v>AVONOH</v>
          </cell>
        </row>
        <row r="1853">
          <cell r="A1853">
            <v>17262421</v>
          </cell>
          <cell r="B1853">
            <v>80</v>
          </cell>
          <cell r="C1853" t="str">
            <v>AVONOH</v>
          </cell>
        </row>
        <row r="1854">
          <cell r="A1854">
            <v>18116081</v>
          </cell>
          <cell r="B1854">
            <v>80</v>
          </cell>
          <cell r="C1854" t="str">
            <v>AVONOH</v>
          </cell>
        </row>
        <row r="1855">
          <cell r="A1855">
            <v>18116081</v>
          </cell>
          <cell r="B1855">
            <v>80</v>
          </cell>
          <cell r="C1855" t="str">
            <v>AVONOH</v>
          </cell>
        </row>
        <row r="1856">
          <cell r="A1856">
            <v>18116081</v>
          </cell>
          <cell r="B1856">
            <v>80</v>
          </cell>
          <cell r="C1856" t="str">
            <v>AVONOH</v>
          </cell>
        </row>
        <row r="1857">
          <cell r="A1857">
            <v>18116081</v>
          </cell>
          <cell r="B1857">
            <v>80</v>
          </cell>
          <cell r="C1857" t="str">
            <v>AVONOH</v>
          </cell>
        </row>
        <row r="1858">
          <cell r="A1858">
            <v>18271926</v>
          </cell>
          <cell r="B1858">
            <v>80</v>
          </cell>
          <cell r="C1858" t="str">
            <v>AVONOH</v>
          </cell>
        </row>
        <row r="1859">
          <cell r="A1859">
            <v>18271926</v>
          </cell>
          <cell r="B1859">
            <v>80</v>
          </cell>
          <cell r="C1859" t="str">
            <v>AVONOH</v>
          </cell>
        </row>
        <row r="1860">
          <cell r="A1860">
            <v>18327661</v>
          </cell>
          <cell r="B1860">
            <v>80</v>
          </cell>
          <cell r="C1860" t="str">
            <v>AVONOH</v>
          </cell>
        </row>
        <row r="1861">
          <cell r="A1861">
            <v>18327661</v>
          </cell>
          <cell r="B1861">
            <v>80</v>
          </cell>
          <cell r="C1861" t="str">
            <v>AVONOH</v>
          </cell>
        </row>
        <row r="1862">
          <cell r="A1862">
            <v>18346796</v>
          </cell>
          <cell r="B1862">
            <v>80</v>
          </cell>
          <cell r="C1862" t="str">
            <v>AVONOH</v>
          </cell>
        </row>
        <row r="1863">
          <cell r="A1863">
            <v>18346796</v>
          </cell>
          <cell r="B1863">
            <v>80</v>
          </cell>
          <cell r="C1863" t="str">
            <v>AVONOH</v>
          </cell>
        </row>
        <row r="1864">
          <cell r="A1864">
            <v>18373170</v>
          </cell>
          <cell r="B1864">
            <v>80</v>
          </cell>
          <cell r="C1864" t="str">
            <v>AVONOH</v>
          </cell>
        </row>
        <row r="1865">
          <cell r="A1865">
            <v>18373170</v>
          </cell>
          <cell r="B1865">
            <v>80</v>
          </cell>
          <cell r="C1865" t="str">
            <v>AVONOH</v>
          </cell>
        </row>
        <row r="1866">
          <cell r="A1866">
            <v>18373170</v>
          </cell>
          <cell r="B1866">
            <v>80</v>
          </cell>
          <cell r="C1866" t="str">
            <v>AVONOH</v>
          </cell>
        </row>
        <row r="1867">
          <cell r="A1867">
            <v>19097183</v>
          </cell>
          <cell r="B1867">
            <v>80</v>
          </cell>
          <cell r="C1867" t="str">
            <v>AVONOH</v>
          </cell>
        </row>
        <row r="1868">
          <cell r="A1868">
            <v>19097183</v>
          </cell>
          <cell r="B1868">
            <v>80</v>
          </cell>
          <cell r="C1868" t="str">
            <v>AVONOH</v>
          </cell>
        </row>
        <row r="1869">
          <cell r="A1869">
            <v>19326861</v>
          </cell>
          <cell r="B1869">
            <v>80</v>
          </cell>
          <cell r="C1869" t="str">
            <v>AVONOH</v>
          </cell>
        </row>
        <row r="1870">
          <cell r="A1870">
            <v>19326861</v>
          </cell>
          <cell r="B1870">
            <v>80</v>
          </cell>
          <cell r="C1870" t="str">
            <v>AVONOH</v>
          </cell>
        </row>
        <row r="1871">
          <cell r="A1871">
            <v>19463238</v>
          </cell>
          <cell r="B1871">
            <v>80</v>
          </cell>
          <cell r="C1871" t="str">
            <v>AVONOH</v>
          </cell>
        </row>
        <row r="1872">
          <cell r="A1872">
            <v>19376628</v>
          </cell>
          <cell r="B1872">
            <v>80</v>
          </cell>
          <cell r="C1872" t="str">
            <v>AVONOH</v>
          </cell>
        </row>
        <row r="1873">
          <cell r="A1873">
            <v>19419687</v>
          </cell>
          <cell r="B1873">
            <v>80</v>
          </cell>
          <cell r="C1873" t="str">
            <v>AVONOH</v>
          </cell>
        </row>
        <row r="1874">
          <cell r="A1874">
            <v>19419687</v>
          </cell>
          <cell r="B1874">
            <v>80</v>
          </cell>
          <cell r="C1874" t="str">
            <v>AVONOH</v>
          </cell>
        </row>
        <row r="1875">
          <cell r="A1875">
            <v>19366136</v>
          </cell>
          <cell r="B1875">
            <v>80</v>
          </cell>
          <cell r="C1875" t="str">
            <v>AVONOH</v>
          </cell>
        </row>
        <row r="1876">
          <cell r="A1876">
            <v>19366136</v>
          </cell>
          <cell r="B1876">
            <v>80</v>
          </cell>
          <cell r="C1876" t="str">
            <v>AVONOH</v>
          </cell>
        </row>
        <row r="1877">
          <cell r="A1877">
            <v>19366136</v>
          </cell>
          <cell r="B1877">
            <v>80</v>
          </cell>
          <cell r="C1877" t="str">
            <v>AVONOH</v>
          </cell>
        </row>
        <row r="1878">
          <cell r="A1878">
            <v>19366136</v>
          </cell>
          <cell r="B1878">
            <v>80</v>
          </cell>
          <cell r="C1878" t="str">
            <v>AVONOH</v>
          </cell>
        </row>
        <row r="1879">
          <cell r="A1879">
            <v>19366136</v>
          </cell>
          <cell r="B1879">
            <v>80</v>
          </cell>
          <cell r="C1879" t="str">
            <v>AVONOH</v>
          </cell>
        </row>
        <row r="1880">
          <cell r="A1880">
            <v>19644460</v>
          </cell>
          <cell r="B1880">
            <v>80</v>
          </cell>
          <cell r="C1880" t="str">
            <v>AVONOH</v>
          </cell>
        </row>
        <row r="1881">
          <cell r="A1881">
            <v>19644460</v>
          </cell>
          <cell r="B1881">
            <v>80</v>
          </cell>
          <cell r="C1881" t="str">
            <v>AVONOH</v>
          </cell>
        </row>
        <row r="1882">
          <cell r="A1882">
            <v>19644460</v>
          </cell>
          <cell r="B1882">
            <v>80</v>
          </cell>
          <cell r="C1882" t="str">
            <v>AVONOH</v>
          </cell>
        </row>
        <row r="1883">
          <cell r="A1883">
            <v>19567492</v>
          </cell>
          <cell r="B1883">
            <v>80</v>
          </cell>
          <cell r="C1883" t="str">
            <v>AVONOH</v>
          </cell>
        </row>
        <row r="1884">
          <cell r="A1884">
            <v>19567492</v>
          </cell>
          <cell r="B1884">
            <v>80</v>
          </cell>
          <cell r="C1884" t="str">
            <v>AVONOH</v>
          </cell>
        </row>
        <row r="1885">
          <cell r="A1885">
            <v>19567492</v>
          </cell>
          <cell r="B1885">
            <v>80</v>
          </cell>
          <cell r="C1885" t="str">
            <v>AVONOH</v>
          </cell>
        </row>
        <row r="1886">
          <cell r="A1886">
            <v>19612281</v>
          </cell>
          <cell r="B1886">
            <v>80</v>
          </cell>
          <cell r="C1886" t="str">
            <v>AVONOH</v>
          </cell>
        </row>
        <row r="1887">
          <cell r="A1887">
            <v>19612281</v>
          </cell>
          <cell r="B1887">
            <v>80</v>
          </cell>
          <cell r="C1887" t="str">
            <v>AVONOH</v>
          </cell>
        </row>
        <row r="1888">
          <cell r="A1888">
            <v>19612281</v>
          </cell>
          <cell r="B1888">
            <v>80</v>
          </cell>
          <cell r="C1888" t="str">
            <v>AVONOH</v>
          </cell>
        </row>
        <row r="1889">
          <cell r="A1889">
            <v>19731426</v>
          </cell>
          <cell r="B1889">
            <v>80</v>
          </cell>
          <cell r="C1889" t="str">
            <v>AVONOH</v>
          </cell>
        </row>
        <row r="1890">
          <cell r="A1890">
            <v>19731426</v>
          </cell>
          <cell r="B1890">
            <v>80</v>
          </cell>
          <cell r="C1890" t="str">
            <v>AVONOH</v>
          </cell>
        </row>
        <row r="1891">
          <cell r="A1891">
            <v>19731426</v>
          </cell>
          <cell r="B1891">
            <v>80</v>
          </cell>
          <cell r="C1891" t="str">
            <v>AVONOH</v>
          </cell>
        </row>
        <row r="1892">
          <cell r="A1892">
            <v>19744968</v>
          </cell>
          <cell r="B1892">
            <v>80</v>
          </cell>
          <cell r="C1892" t="str">
            <v>AVONOH</v>
          </cell>
        </row>
        <row r="1893">
          <cell r="A1893">
            <v>19900112</v>
          </cell>
          <cell r="B1893">
            <v>80</v>
          </cell>
          <cell r="C1893" t="str">
            <v>AVONOH</v>
          </cell>
        </row>
        <row r="1894">
          <cell r="A1894">
            <v>19900893</v>
          </cell>
          <cell r="B1894">
            <v>80</v>
          </cell>
          <cell r="C1894" t="str">
            <v>AVONOH</v>
          </cell>
        </row>
        <row r="1895">
          <cell r="A1895">
            <v>19910803</v>
          </cell>
          <cell r="B1895">
            <v>80</v>
          </cell>
          <cell r="C1895" t="str">
            <v>AVONOH</v>
          </cell>
        </row>
        <row r="1896">
          <cell r="A1896">
            <v>19929985</v>
          </cell>
          <cell r="B1896">
            <v>80</v>
          </cell>
          <cell r="C1896" t="str">
            <v>AVONOH</v>
          </cell>
        </row>
        <row r="1897">
          <cell r="A1897">
            <v>19929985</v>
          </cell>
          <cell r="B1897">
            <v>80</v>
          </cell>
          <cell r="C1897" t="str">
            <v>AVONOH</v>
          </cell>
        </row>
        <row r="1898">
          <cell r="A1898">
            <v>19929985</v>
          </cell>
          <cell r="B1898">
            <v>80</v>
          </cell>
          <cell r="C1898" t="str">
            <v>AVONOH</v>
          </cell>
        </row>
        <row r="1899">
          <cell r="A1899">
            <v>19969447</v>
          </cell>
          <cell r="B1899">
            <v>80</v>
          </cell>
          <cell r="C1899" t="str">
            <v>AVONOH</v>
          </cell>
        </row>
        <row r="1900">
          <cell r="A1900">
            <v>19969447</v>
          </cell>
          <cell r="B1900">
            <v>80</v>
          </cell>
          <cell r="C1900" t="str">
            <v>AVONOH</v>
          </cell>
        </row>
        <row r="1901">
          <cell r="A1901">
            <v>19969447</v>
          </cell>
          <cell r="B1901">
            <v>80</v>
          </cell>
          <cell r="C1901" t="str">
            <v>AVONOH</v>
          </cell>
        </row>
        <row r="1902">
          <cell r="A1902">
            <v>20015389</v>
          </cell>
          <cell r="B1902">
            <v>80</v>
          </cell>
          <cell r="C1902" t="str">
            <v>AVONOH</v>
          </cell>
        </row>
        <row r="1903">
          <cell r="A1903">
            <v>20096759</v>
          </cell>
          <cell r="B1903">
            <v>80</v>
          </cell>
          <cell r="C1903" t="str">
            <v>AVONOH</v>
          </cell>
        </row>
        <row r="1904">
          <cell r="A1904">
            <v>20091861</v>
          </cell>
          <cell r="B1904">
            <v>80</v>
          </cell>
          <cell r="C1904" t="str">
            <v>AVONOH</v>
          </cell>
        </row>
        <row r="1905">
          <cell r="A1905">
            <v>20091861</v>
          </cell>
          <cell r="B1905">
            <v>80</v>
          </cell>
          <cell r="C1905" t="str">
            <v>AVONOH</v>
          </cell>
        </row>
        <row r="1906">
          <cell r="A1906">
            <v>20238086</v>
          </cell>
          <cell r="B1906">
            <v>80</v>
          </cell>
          <cell r="C1906" t="str">
            <v>AVONOH</v>
          </cell>
        </row>
        <row r="1907">
          <cell r="A1907">
            <v>20166306</v>
          </cell>
          <cell r="B1907">
            <v>80</v>
          </cell>
          <cell r="C1907" t="str">
            <v>AVONOH</v>
          </cell>
        </row>
        <row r="1908">
          <cell r="A1908">
            <v>20149204</v>
          </cell>
          <cell r="B1908">
            <v>80</v>
          </cell>
          <cell r="C1908" t="str">
            <v>AVONOH</v>
          </cell>
        </row>
        <row r="1909">
          <cell r="A1909">
            <v>20174359</v>
          </cell>
          <cell r="B1909">
            <v>80</v>
          </cell>
          <cell r="C1909" t="str">
            <v>AVONOH</v>
          </cell>
        </row>
        <row r="1910">
          <cell r="A1910">
            <v>20174465</v>
          </cell>
          <cell r="B1910">
            <v>80</v>
          </cell>
          <cell r="C1910" t="str">
            <v>AVONOH</v>
          </cell>
        </row>
        <row r="1911">
          <cell r="A1911">
            <v>20125169</v>
          </cell>
          <cell r="B1911">
            <v>80</v>
          </cell>
          <cell r="C1911" t="str">
            <v>AVONOH</v>
          </cell>
        </row>
        <row r="1912">
          <cell r="A1912">
            <v>20266083</v>
          </cell>
          <cell r="B1912">
            <v>80</v>
          </cell>
          <cell r="C1912" t="str">
            <v>AVONOH</v>
          </cell>
        </row>
        <row r="1913">
          <cell r="A1913">
            <v>20273294</v>
          </cell>
          <cell r="B1913">
            <v>80</v>
          </cell>
          <cell r="C1913" t="str">
            <v>AVONOH</v>
          </cell>
        </row>
        <row r="1914">
          <cell r="A1914">
            <v>20275265</v>
          </cell>
          <cell r="B1914">
            <v>80</v>
          </cell>
          <cell r="C1914" t="str">
            <v>AVONOH</v>
          </cell>
        </row>
        <row r="1915">
          <cell r="A1915">
            <v>20302502</v>
          </cell>
          <cell r="B1915">
            <v>80</v>
          </cell>
          <cell r="C1915" t="str">
            <v>AVONOH</v>
          </cell>
        </row>
        <row r="1916">
          <cell r="A1916">
            <v>20366457</v>
          </cell>
          <cell r="B1916">
            <v>80</v>
          </cell>
          <cell r="C1916" t="str">
            <v>AVONOH</v>
          </cell>
        </row>
        <row r="1917">
          <cell r="A1917">
            <v>19366156</v>
          </cell>
          <cell r="B1917">
            <v>80</v>
          </cell>
          <cell r="C1917" t="str">
            <v>AVONVM</v>
          </cell>
        </row>
        <row r="1918">
          <cell r="A1918">
            <v>11483420</v>
          </cell>
          <cell r="B1918">
            <v>10</v>
          </cell>
          <cell r="C1918" t="str">
            <v>BATAOH</v>
          </cell>
        </row>
        <row r="1919">
          <cell r="A1919">
            <v>12340577</v>
          </cell>
          <cell r="B1919">
            <v>10</v>
          </cell>
          <cell r="C1919" t="str">
            <v>BATAOH</v>
          </cell>
        </row>
        <row r="1920">
          <cell r="A1920">
            <v>12340577</v>
          </cell>
          <cell r="B1920">
            <v>10</v>
          </cell>
          <cell r="C1920" t="str">
            <v>BATAOH</v>
          </cell>
        </row>
        <row r="1921">
          <cell r="A1921">
            <v>18811987</v>
          </cell>
          <cell r="B1921">
            <v>40</v>
          </cell>
          <cell r="C1921" t="str">
            <v>BATAOH</v>
          </cell>
        </row>
        <row r="1922">
          <cell r="A1922">
            <v>18811987</v>
          </cell>
          <cell r="B1922">
            <v>40</v>
          </cell>
          <cell r="C1922" t="str">
            <v>BATAOH</v>
          </cell>
        </row>
        <row r="1923">
          <cell r="A1923">
            <v>1329532</v>
          </cell>
          <cell r="B1923">
            <v>60</v>
          </cell>
          <cell r="C1923" t="str">
            <v>BATAOH</v>
          </cell>
        </row>
        <row r="1924">
          <cell r="A1924">
            <v>1329532</v>
          </cell>
          <cell r="B1924">
            <v>60</v>
          </cell>
          <cell r="C1924" t="str">
            <v>BATAOH</v>
          </cell>
        </row>
        <row r="1925">
          <cell r="A1925">
            <v>1329532</v>
          </cell>
          <cell r="B1925">
            <v>60</v>
          </cell>
          <cell r="C1925" t="str">
            <v>BATAOH</v>
          </cell>
        </row>
        <row r="1926">
          <cell r="A1926">
            <v>12020904</v>
          </cell>
          <cell r="B1926">
            <v>60</v>
          </cell>
          <cell r="C1926" t="str">
            <v>BATAOH</v>
          </cell>
        </row>
        <row r="1927">
          <cell r="A1927">
            <v>11974797</v>
          </cell>
          <cell r="B1927">
            <v>60</v>
          </cell>
          <cell r="C1927" t="str">
            <v>BATAOH</v>
          </cell>
        </row>
        <row r="1928">
          <cell r="A1928">
            <v>11974797</v>
          </cell>
          <cell r="B1928">
            <v>60</v>
          </cell>
          <cell r="C1928" t="str">
            <v>BATAOH</v>
          </cell>
        </row>
        <row r="1929">
          <cell r="A1929">
            <v>14426067</v>
          </cell>
          <cell r="B1929">
            <v>60</v>
          </cell>
          <cell r="C1929" t="str">
            <v>BATAOH</v>
          </cell>
        </row>
        <row r="1930">
          <cell r="A1930">
            <v>14426067</v>
          </cell>
          <cell r="B1930">
            <v>60</v>
          </cell>
          <cell r="C1930" t="str">
            <v>BATAOH</v>
          </cell>
        </row>
        <row r="1931">
          <cell r="A1931">
            <v>15348499</v>
          </cell>
          <cell r="B1931">
            <v>60</v>
          </cell>
          <cell r="C1931" t="str">
            <v>BATAOH</v>
          </cell>
        </row>
        <row r="1932">
          <cell r="A1932">
            <v>15348499</v>
          </cell>
          <cell r="B1932">
            <v>60</v>
          </cell>
          <cell r="C1932" t="str">
            <v>BATAOH</v>
          </cell>
        </row>
        <row r="1933">
          <cell r="A1933">
            <v>15447944</v>
          </cell>
          <cell r="B1933">
            <v>60</v>
          </cell>
          <cell r="C1933" t="str">
            <v>BATAOH</v>
          </cell>
        </row>
        <row r="1934">
          <cell r="A1934">
            <v>15447944</v>
          </cell>
          <cell r="B1934">
            <v>60</v>
          </cell>
          <cell r="C1934" t="str">
            <v>BATAOH</v>
          </cell>
        </row>
        <row r="1935">
          <cell r="A1935">
            <v>15447944</v>
          </cell>
          <cell r="B1935">
            <v>60</v>
          </cell>
          <cell r="C1935" t="str">
            <v>BATAOH</v>
          </cell>
        </row>
        <row r="1936">
          <cell r="A1936">
            <v>15601884</v>
          </cell>
          <cell r="B1936">
            <v>60</v>
          </cell>
          <cell r="C1936" t="str">
            <v>BATAOH</v>
          </cell>
        </row>
        <row r="1937">
          <cell r="A1937">
            <v>15601884</v>
          </cell>
          <cell r="B1937">
            <v>60</v>
          </cell>
          <cell r="C1937" t="str">
            <v>BATAOH</v>
          </cell>
        </row>
        <row r="1938">
          <cell r="A1938">
            <v>16053342</v>
          </cell>
          <cell r="B1938">
            <v>60</v>
          </cell>
          <cell r="C1938" t="str">
            <v>BATAOH</v>
          </cell>
        </row>
        <row r="1939">
          <cell r="A1939">
            <v>16053342</v>
          </cell>
          <cell r="B1939">
            <v>60</v>
          </cell>
          <cell r="C1939" t="str">
            <v>BATAOH</v>
          </cell>
        </row>
        <row r="1940">
          <cell r="A1940">
            <v>16053342</v>
          </cell>
          <cell r="B1940">
            <v>60</v>
          </cell>
          <cell r="C1940" t="str">
            <v>BATAOH</v>
          </cell>
        </row>
        <row r="1941">
          <cell r="A1941">
            <v>16935428</v>
          </cell>
          <cell r="B1941">
            <v>60</v>
          </cell>
          <cell r="C1941" t="str">
            <v>BATAOH</v>
          </cell>
        </row>
        <row r="1942">
          <cell r="A1942">
            <v>16935428</v>
          </cell>
          <cell r="B1942">
            <v>60</v>
          </cell>
          <cell r="C1942" t="str">
            <v>BATAOH</v>
          </cell>
        </row>
        <row r="1943">
          <cell r="A1943">
            <v>16934821</v>
          </cell>
          <cell r="B1943">
            <v>60</v>
          </cell>
          <cell r="C1943" t="str">
            <v>BATAOH</v>
          </cell>
        </row>
        <row r="1944">
          <cell r="A1944">
            <v>16934821</v>
          </cell>
          <cell r="B1944">
            <v>60</v>
          </cell>
          <cell r="C1944" t="str">
            <v>BATAOH</v>
          </cell>
        </row>
        <row r="1945">
          <cell r="A1945">
            <v>16882764</v>
          </cell>
          <cell r="B1945">
            <v>60</v>
          </cell>
          <cell r="C1945" t="str">
            <v>BATAOH</v>
          </cell>
        </row>
        <row r="1946">
          <cell r="A1946">
            <v>16882764</v>
          </cell>
          <cell r="B1946">
            <v>60</v>
          </cell>
          <cell r="C1946" t="str">
            <v>BATAOH</v>
          </cell>
        </row>
        <row r="1947">
          <cell r="A1947">
            <v>17213056</v>
          </cell>
          <cell r="B1947">
            <v>60</v>
          </cell>
          <cell r="C1947" t="str">
            <v>BATAOH</v>
          </cell>
        </row>
        <row r="1948">
          <cell r="A1948">
            <v>17264055</v>
          </cell>
          <cell r="B1948">
            <v>60</v>
          </cell>
          <cell r="C1948" t="str">
            <v>BATAOH</v>
          </cell>
        </row>
        <row r="1949">
          <cell r="A1949">
            <v>17264055</v>
          </cell>
          <cell r="B1949">
            <v>60</v>
          </cell>
          <cell r="C1949" t="str">
            <v>BATAOH</v>
          </cell>
        </row>
        <row r="1950">
          <cell r="A1950">
            <v>17531792</v>
          </cell>
          <cell r="B1950">
            <v>60</v>
          </cell>
          <cell r="C1950" t="str">
            <v>BATAOH</v>
          </cell>
        </row>
        <row r="1951">
          <cell r="A1951">
            <v>17531792</v>
          </cell>
          <cell r="B1951">
            <v>60</v>
          </cell>
          <cell r="C1951" t="str">
            <v>BATAOH</v>
          </cell>
        </row>
        <row r="1952">
          <cell r="A1952">
            <v>17878251</v>
          </cell>
          <cell r="B1952">
            <v>60</v>
          </cell>
          <cell r="C1952" t="str">
            <v>BATAOH</v>
          </cell>
        </row>
        <row r="1953">
          <cell r="A1953">
            <v>17878251</v>
          </cell>
          <cell r="B1953">
            <v>60</v>
          </cell>
          <cell r="C1953" t="str">
            <v>BATAOH</v>
          </cell>
        </row>
        <row r="1954">
          <cell r="A1954">
            <v>17860247</v>
          </cell>
          <cell r="B1954">
            <v>60</v>
          </cell>
          <cell r="C1954" t="str">
            <v>BATAOH</v>
          </cell>
        </row>
        <row r="1955">
          <cell r="A1955">
            <v>17860247</v>
          </cell>
          <cell r="B1955">
            <v>60</v>
          </cell>
          <cell r="C1955" t="str">
            <v>BATAOH</v>
          </cell>
        </row>
        <row r="1956">
          <cell r="A1956">
            <v>18120342</v>
          </cell>
          <cell r="B1956">
            <v>60</v>
          </cell>
          <cell r="C1956" t="str">
            <v>BATAOH</v>
          </cell>
        </row>
        <row r="1957">
          <cell r="A1957">
            <v>18120342</v>
          </cell>
          <cell r="B1957">
            <v>60</v>
          </cell>
          <cell r="C1957" t="str">
            <v>BATAOH</v>
          </cell>
        </row>
        <row r="1958">
          <cell r="A1958">
            <v>18151203</v>
          </cell>
          <cell r="B1958">
            <v>60</v>
          </cell>
          <cell r="C1958" t="str">
            <v>BATAOH</v>
          </cell>
        </row>
        <row r="1959">
          <cell r="A1959">
            <v>18151203</v>
          </cell>
          <cell r="B1959">
            <v>60</v>
          </cell>
          <cell r="C1959" t="str">
            <v>BATAOH</v>
          </cell>
        </row>
        <row r="1960">
          <cell r="A1960">
            <v>18151203</v>
          </cell>
          <cell r="B1960">
            <v>60</v>
          </cell>
          <cell r="C1960" t="str">
            <v>BATAOH</v>
          </cell>
        </row>
        <row r="1961">
          <cell r="A1961">
            <v>18212666</v>
          </cell>
          <cell r="B1961">
            <v>60</v>
          </cell>
          <cell r="C1961" t="str">
            <v>BATAOH</v>
          </cell>
        </row>
        <row r="1962">
          <cell r="A1962">
            <v>18212666</v>
          </cell>
          <cell r="B1962">
            <v>60</v>
          </cell>
          <cell r="C1962" t="str">
            <v>BATAOH</v>
          </cell>
        </row>
        <row r="1963">
          <cell r="A1963">
            <v>18212666</v>
          </cell>
          <cell r="B1963">
            <v>60</v>
          </cell>
          <cell r="C1963" t="str">
            <v>BATAOH</v>
          </cell>
        </row>
        <row r="1964">
          <cell r="A1964">
            <v>18189042</v>
          </cell>
          <cell r="B1964">
            <v>60</v>
          </cell>
          <cell r="C1964" t="str">
            <v>BATAOH</v>
          </cell>
        </row>
        <row r="1965">
          <cell r="A1965">
            <v>18189042</v>
          </cell>
          <cell r="B1965">
            <v>60</v>
          </cell>
          <cell r="C1965" t="str">
            <v>BATAOH</v>
          </cell>
        </row>
        <row r="1966">
          <cell r="A1966">
            <v>18189042</v>
          </cell>
          <cell r="B1966">
            <v>60</v>
          </cell>
          <cell r="C1966" t="str">
            <v>BATAOH</v>
          </cell>
        </row>
        <row r="1967">
          <cell r="A1967">
            <v>18450641</v>
          </cell>
          <cell r="B1967">
            <v>60</v>
          </cell>
          <cell r="C1967" t="str">
            <v>BATAOH</v>
          </cell>
        </row>
        <row r="1968">
          <cell r="A1968">
            <v>18450641</v>
          </cell>
          <cell r="B1968">
            <v>60</v>
          </cell>
          <cell r="C1968" t="str">
            <v>BATAOH</v>
          </cell>
        </row>
        <row r="1969">
          <cell r="A1969">
            <v>18450641</v>
          </cell>
          <cell r="B1969">
            <v>60</v>
          </cell>
          <cell r="C1969" t="str">
            <v>BATAOH</v>
          </cell>
        </row>
        <row r="1970">
          <cell r="A1970">
            <v>18677291</v>
          </cell>
          <cell r="B1970">
            <v>60</v>
          </cell>
          <cell r="C1970" t="str">
            <v>BATAOH</v>
          </cell>
        </row>
        <row r="1971">
          <cell r="A1971">
            <v>18677291</v>
          </cell>
          <cell r="B1971">
            <v>60</v>
          </cell>
          <cell r="C1971" t="str">
            <v>BATAOH</v>
          </cell>
        </row>
        <row r="1972">
          <cell r="A1972">
            <v>18677291</v>
          </cell>
          <cell r="B1972">
            <v>60</v>
          </cell>
          <cell r="C1972" t="str">
            <v>BATAOH</v>
          </cell>
        </row>
        <row r="1973">
          <cell r="A1973">
            <v>18677291</v>
          </cell>
          <cell r="B1973">
            <v>60</v>
          </cell>
          <cell r="C1973" t="str">
            <v>BATAOH</v>
          </cell>
        </row>
        <row r="1974">
          <cell r="A1974">
            <v>18709009</v>
          </cell>
          <cell r="B1974">
            <v>60</v>
          </cell>
          <cell r="C1974" t="str">
            <v>BATAOH</v>
          </cell>
        </row>
        <row r="1975">
          <cell r="A1975">
            <v>18709009</v>
          </cell>
          <cell r="B1975">
            <v>60</v>
          </cell>
          <cell r="C1975" t="str">
            <v>BATAOH</v>
          </cell>
        </row>
        <row r="1976">
          <cell r="A1976">
            <v>18755699</v>
          </cell>
          <cell r="B1976">
            <v>60</v>
          </cell>
          <cell r="C1976" t="str">
            <v>BATAOH</v>
          </cell>
        </row>
        <row r="1977">
          <cell r="A1977">
            <v>18772870</v>
          </cell>
          <cell r="B1977">
            <v>60</v>
          </cell>
          <cell r="C1977" t="str">
            <v>BATAOH</v>
          </cell>
        </row>
        <row r="1978">
          <cell r="A1978">
            <v>18772870</v>
          </cell>
          <cell r="B1978">
            <v>60</v>
          </cell>
          <cell r="C1978" t="str">
            <v>BATAOH</v>
          </cell>
        </row>
        <row r="1979">
          <cell r="A1979">
            <v>18860293</v>
          </cell>
          <cell r="B1979">
            <v>60</v>
          </cell>
          <cell r="C1979" t="str">
            <v>BATAOH</v>
          </cell>
        </row>
        <row r="1980">
          <cell r="A1980">
            <v>18860293</v>
          </cell>
          <cell r="B1980">
            <v>60</v>
          </cell>
          <cell r="C1980" t="str">
            <v>BATAOH</v>
          </cell>
        </row>
        <row r="1981">
          <cell r="A1981">
            <v>18860334</v>
          </cell>
          <cell r="B1981">
            <v>60</v>
          </cell>
          <cell r="C1981" t="str">
            <v>BATAOH</v>
          </cell>
        </row>
        <row r="1982">
          <cell r="A1982">
            <v>18860334</v>
          </cell>
          <cell r="B1982">
            <v>60</v>
          </cell>
          <cell r="C1982" t="str">
            <v>BATAOH</v>
          </cell>
        </row>
        <row r="1983">
          <cell r="A1983">
            <v>18860334</v>
          </cell>
          <cell r="B1983">
            <v>60</v>
          </cell>
          <cell r="C1983" t="str">
            <v>BATAOH</v>
          </cell>
        </row>
        <row r="1984">
          <cell r="A1984">
            <v>18860481</v>
          </cell>
          <cell r="B1984">
            <v>60</v>
          </cell>
          <cell r="C1984" t="str">
            <v>BATAOH</v>
          </cell>
        </row>
        <row r="1985">
          <cell r="A1985">
            <v>18911709</v>
          </cell>
          <cell r="B1985">
            <v>60</v>
          </cell>
          <cell r="C1985" t="str">
            <v>BATAOH</v>
          </cell>
        </row>
        <row r="1986">
          <cell r="A1986">
            <v>18911709</v>
          </cell>
          <cell r="B1986">
            <v>60</v>
          </cell>
          <cell r="C1986" t="str">
            <v>BATAOH</v>
          </cell>
        </row>
        <row r="1987">
          <cell r="A1987">
            <v>18911709</v>
          </cell>
          <cell r="B1987">
            <v>60</v>
          </cell>
          <cell r="C1987" t="str">
            <v>BATAOH</v>
          </cell>
        </row>
        <row r="1988">
          <cell r="A1988">
            <v>19089539</v>
          </cell>
          <cell r="B1988">
            <v>60</v>
          </cell>
          <cell r="C1988" t="str">
            <v>BATAOH</v>
          </cell>
        </row>
        <row r="1989">
          <cell r="A1989">
            <v>19089539</v>
          </cell>
          <cell r="B1989">
            <v>60</v>
          </cell>
          <cell r="C1989" t="str">
            <v>BATAOH</v>
          </cell>
        </row>
        <row r="1990">
          <cell r="A1990">
            <v>19089539</v>
          </cell>
          <cell r="B1990">
            <v>60</v>
          </cell>
          <cell r="C1990" t="str">
            <v>BATAOH</v>
          </cell>
        </row>
        <row r="1991">
          <cell r="A1991">
            <v>19089539</v>
          </cell>
          <cell r="B1991">
            <v>60</v>
          </cell>
          <cell r="C1991" t="str">
            <v>BATAOH</v>
          </cell>
        </row>
        <row r="1992">
          <cell r="A1992">
            <v>19089539</v>
          </cell>
          <cell r="B1992">
            <v>60</v>
          </cell>
          <cell r="C1992" t="str">
            <v>BATAOH</v>
          </cell>
        </row>
        <row r="1993">
          <cell r="A1993">
            <v>18989959</v>
          </cell>
          <cell r="B1993">
            <v>60</v>
          </cell>
          <cell r="C1993" t="str">
            <v>BATAOH</v>
          </cell>
        </row>
        <row r="1994">
          <cell r="A1994">
            <v>18989959</v>
          </cell>
          <cell r="B1994">
            <v>60</v>
          </cell>
          <cell r="C1994" t="str">
            <v>BATAOH</v>
          </cell>
        </row>
        <row r="1995">
          <cell r="A1995">
            <v>19020505</v>
          </cell>
          <cell r="B1995">
            <v>60</v>
          </cell>
          <cell r="C1995" t="str">
            <v>BATAOH</v>
          </cell>
        </row>
        <row r="1996">
          <cell r="A1996">
            <v>19020505</v>
          </cell>
          <cell r="B1996">
            <v>60</v>
          </cell>
          <cell r="C1996" t="str">
            <v>BATAOH</v>
          </cell>
        </row>
        <row r="1997">
          <cell r="A1997">
            <v>19020505</v>
          </cell>
          <cell r="B1997">
            <v>60</v>
          </cell>
          <cell r="C1997" t="str">
            <v>BATAOH</v>
          </cell>
        </row>
        <row r="1998">
          <cell r="A1998">
            <v>19126963</v>
          </cell>
          <cell r="B1998">
            <v>60</v>
          </cell>
          <cell r="C1998" t="str">
            <v>BATAOH</v>
          </cell>
        </row>
        <row r="1999">
          <cell r="A1999">
            <v>19202804</v>
          </cell>
          <cell r="B1999">
            <v>60</v>
          </cell>
          <cell r="C1999" t="str">
            <v>BATAOH</v>
          </cell>
        </row>
        <row r="2000">
          <cell r="A2000">
            <v>19202804</v>
          </cell>
          <cell r="B2000">
            <v>60</v>
          </cell>
          <cell r="C2000" t="str">
            <v>BATAOH</v>
          </cell>
        </row>
        <row r="2001">
          <cell r="A2001">
            <v>19175869</v>
          </cell>
          <cell r="B2001">
            <v>60</v>
          </cell>
          <cell r="C2001" t="str">
            <v>BATAOH</v>
          </cell>
        </row>
        <row r="2002">
          <cell r="A2002">
            <v>19175869</v>
          </cell>
          <cell r="B2002">
            <v>60</v>
          </cell>
          <cell r="C2002" t="str">
            <v>BATAOH</v>
          </cell>
        </row>
        <row r="2003">
          <cell r="A2003">
            <v>19224844</v>
          </cell>
          <cell r="B2003">
            <v>60</v>
          </cell>
          <cell r="C2003" t="str">
            <v>BATAOH</v>
          </cell>
        </row>
        <row r="2004">
          <cell r="A2004">
            <v>19224844</v>
          </cell>
          <cell r="B2004">
            <v>60</v>
          </cell>
          <cell r="C2004" t="str">
            <v>BATAOH</v>
          </cell>
        </row>
        <row r="2005">
          <cell r="A2005">
            <v>19224844</v>
          </cell>
          <cell r="B2005">
            <v>60</v>
          </cell>
          <cell r="C2005" t="str">
            <v>BATAOH</v>
          </cell>
        </row>
        <row r="2006">
          <cell r="A2006">
            <v>19224844</v>
          </cell>
          <cell r="B2006">
            <v>60</v>
          </cell>
          <cell r="C2006" t="str">
            <v>BATAOH</v>
          </cell>
        </row>
        <row r="2007">
          <cell r="A2007">
            <v>19213168</v>
          </cell>
          <cell r="B2007">
            <v>60</v>
          </cell>
          <cell r="C2007" t="str">
            <v>BATAOH</v>
          </cell>
        </row>
        <row r="2008">
          <cell r="A2008">
            <v>19213168</v>
          </cell>
          <cell r="B2008">
            <v>60</v>
          </cell>
          <cell r="C2008" t="str">
            <v>BATAOH</v>
          </cell>
        </row>
        <row r="2009">
          <cell r="A2009">
            <v>19221848</v>
          </cell>
          <cell r="B2009">
            <v>60</v>
          </cell>
          <cell r="C2009" t="str">
            <v>BATAOH</v>
          </cell>
        </row>
        <row r="2010">
          <cell r="A2010">
            <v>19221848</v>
          </cell>
          <cell r="B2010">
            <v>60</v>
          </cell>
          <cell r="C2010" t="str">
            <v>BATAOH</v>
          </cell>
        </row>
        <row r="2011">
          <cell r="A2011">
            <v>19221848</v>
          </cell>
          <cell r="B2011">
            <v>60</v>
          </cell>
          <cell r="C2011" t="str">
            <v>BATAOH</v>
          </cell>
        </row>
        <row r="2012">
          <cell r="A2012">
            <v>19238909</v>
          </cell>
          <cell r="B2012">
            <v>60</v>
          </cell>
          <cell r="C2012" t="str">
            <v>BATAOH</v>
          </cell>
        </row>
        <row r="2013">
          <cell r="A2013">
            <v>19299375</v>
          </cell>
          <cell r="B2013">
            <v>60</v>
          </cell>
          <cell r="C2013" t="str">
            <v>BATAOH</v>
          </cell>
        </row>
        <row r="2014">
          <cell r="A2014">
            <v>19318067</v>
          </cell>
          <cell r="B2014">
            <v>60</v>
          </cell>
          <cell r="C2014" t="str">
            <v>BATAOH</v>
          </cell>
        </row>
        <row r="2015">
          <cell r="A2015">
            <v>19318067</v>
          </cell>
          <cell r="B2015">
            <v>60</v>
          </cell>
          <cell r="C2015" t="str">
            <v>BATAOH</v>
          </cell>
        </row>
        <row r="2016">
          <cell r="A2016">
            <v>19319629</v>
          </cell>
          <cell r="B2016">
            <v>60</v>
          </cell>
          <cell r="C2016" t="str">
            <v>BATAOH</v>
          </cell>
        </row>
        <row r="2017">
          <cell r="A2017">
            <v>19319629</v>
          </cell>
          <cell r="B2017">
            <v>60</v>
          </cell>
          <cell r="C2017" t="str">
            <v>BATAOH</v>
          </cell>
        </row>
        <row r="2018">
          <cell r="A2018">
            <v>19366968</v>
          </cell>
          <cell r="B2018">
            <v>60</v>
          </cell>
          <cell r="C2018" t="str">
            <v>BATAOH</v>
          </cell>
        </row>
        <row r="2019">
          <cell r="A2019">
            <v>19366968</v>
          </cell>
          <cell r="B2019">
            <v>60</v>
          </cell>
          <cell r="C2019" t="str">
            <v>BATAOH</v>
          </cell>
        </row>
        <row r="2020">
          <cell r="A2020">
            <v>19366968</v>
          </cell>
          <cell r="B2020">
            <v>60</v>
          </cell>
          <cell r="C2020" t="str">
            <v>BATAOH</v>
          </cell>
        </row>
        <row r="2021">
          <cell r="A2021">
            <v>19507316</v>
          </cell>
          <cell r="B2021">
            <v>60</v>
          </cell>
          <cell r="C2021" t="str">
            <v>BATAOH</v>
          </cell>
        </row>
        <row r="2022">
          <cell r="A2022">
            <v>19507316</v>
          </cell>
          <cell r="B2022">
            <v>60</v>
          </cell>
          <cell r="C2022" t="str">
            <v>BATAOH</v>
          </cell>
        </row>
        <row r="2023">
          <cell r="A2023">
            <v>19677587</v>
          </cell>
          <cell r="B2023">
            <v>60</v>
          </cell>
          <cell r="C2023" t="str">
            <v>BATAOH</v>
          </cell>
        </row>
        <row r="2024">
          <cell r="A2024">
            <v>19677587</v>
          </cell>
          <cell r="B2024">
            <v>60</v>
          </cell>
          <cell r="C2024" t="str">
            <v>BATAOH</v>
          </cell>
        </row>
        <row r="2025">
          <cell r="A2025">
            <v>19702470</v>
          </cell>
          <cell r="B2025">
            <v>60</v>
          </cell>
          <cell r="C2025" t="str">
            <v>BATAOH</v>
          </cell>
        </row>
        <row r="2026">
          <cell r="A2026">
            <v>19702470</v>
          </cell>
          <cell r="B2026">
            <v>60</v>
          </cell>
          <cell r="C2026" t="str">
            <v>BATAOH</v>
          </cell>
        </row>
        <row r="2027">
          <cell r="A2027">
            <v>19845797</v>
          </cell>
          <cell r="B2027">
            <v>60</v>
          </cell>
          <cell r="C2027" t="str">
            <v>BATAOH</v>
          </cell>
        </row>
        <row r="2028">
          <cell r="A2028">
            <v>19724765</v>
          </cell>
          <cell r="B2028">
            <v>60</v>
          </cell>
          <cell r="C2028" t="str">
            <v>BATAOH</v>
          </cell>
        </row>
        <row r="2029">
          <cell r="A2029">
            <v>19724765</v>
          </cell>
          <cell r="B2029">
            <v>60</v>
          </cell>
          <cell r="C2029" t="str">
            <v>BATAOH</v>
          </cell>
        </row>
        <row r="2030">
          <cell r="A2030">
            <v>19724765</v>
          </cell>
          <cell r="B2030">
            <v>60</v>
          </cell>
          <cell r="C2030" t="str">
            <v>BATAOH</v>
          </cell>
        </row>
        <row r="2031">
          <cell r="A2031">
            <v>19813851</v>
          </cell>
          <cell r="B2031">
            <v>60</v>
          </cell>
          <cell r="C2031" t="str">
            <v>BATAOH</v>
          </cell>
        </row>
        <row r="2032">
          <cell r="A2032">
            <v>19813851</v>
          </cell>
          <cell r="B2032">
            <v>60</v>
          </cell>
          <cell r="C2032" t="str">
            <v>BATAOH</v>
          </cell>
        </row>
        <row r="2033">
          <cell r="A2033">
            <v>19747935</v>
          </cell>
          <cell r="B2033">
            <v>60</v>
          </cell>
          <cell r="C2033" t="str">
            <v>BATAOH</v>
          </cell>
        </row>
        <row r="2034">
          <cell r="A2034">
            <v>19747935</v>
          </cell>
          <cell r="B2034">
            <v>60</v>
          </cell>
          <cell r="C2034" t="str">
            <v>BATAOH</v>
          </cell>
        </row>
        <row r="2035">
          <cell r="A2035">
            <v>19864177</v>
          </cell>
          <cell r="B2035">
            <v>60</v>
          </cell>
          <cell r="C2035" t="str">
            <v>BATAOH</v>
          </cell>
        </row>
        <row r="2036">
          <cell r="A2036">
            <v>19864177</v>
          </cell>
          <cell r="B2036">
            <v>60</v>
          </cell>
          <cell r="C2036" t="str">
            <v>BATAOH</v>
          </cell>
        </row>
        <row r="2037">
          <cell r="A2037">
            <v>19887298</v>
          </cell>
          <cell r="B2037">
            <v>60</v>
          </cell>
          <cell r="C2037" t="str">
            <v>BATAOH</v>
          </cell>
        </row>
        <row r="2038">
          <cell r="A2038">
            <v>19901770</v>
          </cell>
          <cell r="B2038">
            <v>60</v>
          </cell>
          <cell r="C2038" t="str">
            <v>BATAOH</v>
          </cell>
        </row>
        <row r="2039">
          <cell r="A2039">
            <v>19994538</v>
          </cell>
          <cell r="B2039">
            <v>60</v>
          </cell>
          <cell r="C2039" t="str">
            <v>BATAOH</v>
          </cell>
        </row>
        <row r="2040">
          <cell r="A2040">
            <v>19994538</v>
          </cell>
          <cell r="B2040">
            <v>60</v>
          </cell>
          <cell r="C2040" t="str">
            <v>BATAOH</v>
          </cell>
        </row>
        <row r="2041">
          <cell r="A2041">
            <v>20090866</v>
          </cell>
          <cell r="B2041">
            <v>60</v>
          </cell>
          <cell r="C2041" t="str">
            <v>BATAOH</v>
          </cell>
        </row>
        <row r="2042">
          <cell r="A2042">
            <v>20230124</v>
          </cell>
          <cell r="B2042">
            <v>60</v>
          </cell>
          <cell r="C2042" t="str">
            <v>BATAOH</v>
          </cell>
        </row>
        <row r="2043">
          <cell r="A2043">
            <v>20230124</v>
          </cell>
          <cell r="B2043">
            <v>60</v>
          </cell>
          <cell r="C2043" t="str">
            <v>BATAOH</v>
          </cell>
        </row>
        <row r="2044">
          <cell r="A2044">
            <v>20108484</v>
          </cell>
          <cell r="B2044">
            <v>60</v>
          </cell>
          <cell r="C2044" t="str">
            <v>BATAOH</v>
          </cell>
        </row>
        <row r="2045">
          <cell r="A2045">
            <v>20108484</v>
          </cell>
          <cell r="B2045">
            <v>60</v>
          </cell>
          <cell r="C2045" t="str">
            <v>BATAOH</v>
          </cell>
        </row>
        <row r="2046">
          <cell r="A2046">
            <v>20248067</v>
          </cell>
          <cell r="B2046">
            <v>60</v>
          </cell>
          <cell r="C2046" t="str">
            <v>BATAOH</v>
          </cell>
        </row>
        <row r="2047">
          <cell r="A2047">
            <v>20430613</v>
          </cell>
          <cell r="B2047">
            <v>60</v>
          </cell>
          <cell r="C2047" t="str">
            <v>BATAOH</v>
          </cell>
        </row>
        <row r="2048">
          <cell r="A2048">
            <v>20430273</v>
          </cell>
          <cell r="B2048">
            <v>60</v>
          </cell>
          <cell r="C2048" t="str">
            <v>BATAOH</v>
          </cell>
        </row>
        <row r="2049">
          <cell r="A2049">
            <v>20306235</v>
          </cell>
          <cell r="B2049">
            <v>60</v>
          </cell>
          <cell r="C2049" t="str">
            <v>BATAOH</v>
          </cell>
        </row>
        <row r="2050">
          <cell r="A2050">
            <v>20371436</v>
          </cell>
          <cell r="B2050">
            <v>60</v>
          </cell>
          <cell r="C2050" t="str">
            <v>BATAOH</v>
          </cell>
        </row>
        <row r="2051">
          <cell r="A2051">
            <v>20316811</v>
          </cell>
          <cell r="B2051">
            <v>60</v>
          </cell>
          <cell r="C2051" t="str">
            <v>BATAOH</v>
          </cell>
        </row>
        <row r="2052">
          <cell r="A2052">
            <v>20399452</v>
          </cell>
          <cell r="B2052">
            <v>60</v>
          </cell>
          <cell r="C2052" t="str">
            <v>BATAOH</v>
          </cell>
        </row>
        <row r="2053">
          <cell r="A2053">
            <v>20399452</v>
          </cell>
          <cell r="B2053">
            <v>60</v>
          </cell>
          <cell r="C2053" t="str">
            <v>BATAOH</v>
          </cell>
        </row>
        <row r="2054">
          <cell r="A2054">
            <v>20451636</v>
          </cell>
          <cell r="B2054">
            <v>60</v>
          </cell>
          <cell r="C2054" t="str">
            <v>BATAOH</v>
          </cell>
        </row>
        <row r="2055">
          <cell r="A2055">
            <v>20451636</v>
          </cell>
          <cell r="B2055">
            <v>60</v>
          </cell>
          <cell r="C2055" t="str">
            <v>BATAOH</v>
          </cell>
        </row>
        <row r="2056">
          <cell r="A2056">
            <v>20451738</v>
          </cell>
          <cell r="B2056">
            <v>60</v>
          </cell>
          <cell r="C2056" t="str">
            <v>BATAOH</v>
          </cell>
        </row>
        <row r="2057">
          <cell r="A2057">
            <v>20540008</v>
          </cell>
          <cell r="B2057">
            <v>60</v>
          </cell>
          <cell r="C2057" t="str">
            <v>BATAOH</v>
          </cell>
        </row>
        <row r="2058">
          <cell r="A2058">
            <v>17451905</v>
          </cell>
          <cell r="B2058">
            <v>70</v>
          </cell>
          <cell r="C2058" t="str">
            <v>BATAOH</v>
          </cell>
        </row>
        <row r="2059">
          <cell r="A2059">
            <v>17451905</v>
          </cell>
          <cell r="B2059">
            <v>70</v>
          </cell>
          <cell r="C2059" t="str">
            <v>BATAOH</v>
          </cell>
        </row>
        <row r="2060">
          <cell r="A2060">
            <v>17451905</v>
          </cell>
          <cell r="B2060">
            <v>70</v>
          </cell>
          <cell r="C2060" t="str">
            <v>BATAOH</v>
          </cell>
        </row>
        <row r="2061">
          <cell r="A2061">
            <v>20218484</v>
          </cell>
          <cell r="B2061">
            <v>70</v>
          </cell>
          <cell r="C2061" t="str">
            <v>BATAOH</v>
          </cell>
        </row>
        <row r="2062">
          <cell r="A2062">
            <v>9454193</v>
          </cell>
          <cell r="B2062">
            <v>80</v>
          </cell>
          <cell r="C2062" t="str">
            <v>BATAOH</v>
          </cell>
        </row>
        <row r="2063">
          <cell r="A2063">
            <v>9663985</v>
          </cell>
          <cell r="B2063">
            <v>80</v>
          </cell>
          <cell r="C2063" t="str">
            <v>BATAOH</v>
          </cell>
        </row>
        <row r="2064">
          <cell r="A2064">
            <v>9930122</v>
          </cell>
          <cell r="B2064">
            <v>80</v>
          </cell>
          <cell r="C2064" t="str">
            <v>BATAOH</v>
          </cell>
        </row>
        <row r="2065">
          <cell r="A2065">
            <v>11260120</v>
          </cell>
          <cell r="B2065">
            <v>80</v>
          </cell>
          <cell r="C2065" t="str">
            <v>BATAOH</v>
          </cell>
        </row>
        <row r="2066">
          <cell r="A2066">
            <v>11333853</v>
          </cell>
          <cell r="B2066">
            <v>80</v>
          </cell>
          <cell r="C2066" t="str">
            <v>BATAOH</v>
          </cell>
        </row>
        <row r="2067">
          <cell r="A2067">
            <v>11538536</v>
          </cell>
          <cell r="B2067">
            <v>80</v>
          </cell>
          <cell r="C2067" t="str">
            <v>BATAOH</v>
          </cell>
        </row>
        <row r="2068">
          <cell r="A2068">
            <v>11554928</v>
          </cell>
          <cell r="B2068">
            <v>80</v>
          </cell>
          <cell r="C2068" t="str">
            <v>BATAOH</v>
          </cell>
        </row>
        <row r="2069">
          <cell r="A2069">
            <v>11681252</v>
          </cell>
          <cell r="B2069">
            <v>80</v>
          </cell>
          <cell r="C2069" t="str">
            <v>BATAOH</v>
          </cell>
        </row>
        <row r="2070">
          <cell r="A2070">
            <v>12489338</v>
          </cell>
          <cell r="B2070">
            <v>80</v>
          </cell>
          <cell r="C2070" t="str">
            <v>BATAOH</v>
          </cell>
        </row>
        <row r="2071">
          <cell r="A2071">
            <v>12489338</v>
          </cell>
          <cell r="B2071">
            <v>80</v>
          </cell>
          <cell r="C2071" t="str">
            <v>BATAOH</v>
          </cell>
        </row>
        <row r="2072">
          <cell r="A2072">
            <v>12518338</v>
          </cell>
          <cell r="B2072">
            <v>80</v>
          </cell>
          <cell r="C2072" t="str">
            <v>BATAOH</v>
          </cell>
        </row>
        <row r="2073">
          <cell r="A2073">
            <v>12911676</v>
          </cell>
          <cell r="B2073">
            <v>80</v>
          </cell>
          <cell r="C2073" t="str">
            <v>BATAOH</v>
          </cell>
        </row>
        <row r="2074">
          <cell r="A2074">
            <v>14402819</v>
          </cell>
          <cell r="B2074">
            <v>80</v>
          </cell>
          <cell r="C2074" t="str">
            <v>BATAOH</v>
          </cell>
        </row>
        <row r="2075">
          <cell r="A2075">
            <v>14402819</v>
          </cell>
          <cell r="B2075">
            <v>80</v>
          </cell>
          <cell r="C2075" t="str">
            <v>BATAOH</v>
          </cell>
        </row>
        <row r="2076">
          <cell r="A2076">
            <v>14402819</v>
          </cell>
          <cell r="B2076">
            <v>80</v>
          </cell>
          <cell r="C2076" t="str">
            <v>BATAOH</v>
          </cell>
        </row>
        <row r="2077">
          <cell r="A2077">
            <v>15021466</v>
          </cell>
          <cell r="B2077">
            <v>80</v>
          </cell>
          <cell r="C2077" t="str">
            <v>BATAOH</v>
          </cell>
        </row>
        <row r="2078">
          <cell r="A2078">
            <v>16815892</v>
          </cell>
          <cell r="B2078">
            <v>80</v>
          </cell>
          <cell r="C2078" t="str">
            <v>BATAOH</v>
          </cell>
        </row>
        <row r="2079">
          <cell r="A2079">
            <v>16815892</v>
          </cell>
          <cell r="B2079">
            <v>80</v>
          </cell>
          <cell r="C2079" t="str">
            <v>BATAOH</v>
          </cell>
        </row>
        <row r="2080">
          <cell r="A2080">
            <v>16936390</v>
          </cell>
          <cell r="B2080">
            <v>80</v>
          </cell>
          <cell r="C2080" t="str">
            <v>BATAOH</v>
          </cell>
        </row>
        <row r="2081">
          <cell r="A2081">
            <v>16936390</v>
          </cell>
          <cell r="B2081">
            <v>80</v>
          </cell>
          <cell r="C2081" t="str">
            <v>BATAOH</v>
          </cell>
        </row>
        <row r="2082">
          <cell r="A2082">
            <v>16933094</v>
          </cell>
          <cell r="B2082">
            <v>80</v>
          </cell>
          <cell r="C2082" t="str">
            <v>BATAOH</v>
          </cell>
        </row>
        <row r="2083">
          <cell r="A2083">
            <v>17145941</v>
          </cell>
          <cell r="B2083">
            <v>80</v>
          </cell>
          <cell r="C2083" t="str">
            <v>BATAOH</v>
          </cell>
        </row>
        <row r="2084">
          <cell r="A2084">
            <v>17145941</v>
          </cell>
          <cell r="B2084">
            <v>80</v>
          </cell>
          <cell r="C2084" t="str">
            <v>BATAOH</v>
          </cell>
        </row>
        <row r="2085">
          <cell r="A2085">
            <v>17145941</v>
          </cell>
          <cell r="B2085">
            <v>80</v>
          </cell>
          <cell r="C2085" t="str">
            <v>BATAOH</v>
          </cell>
        </row>
        <row r="2086">
          <cell r="A2086">
            <v>17343865</v>
          </cell>
          <cell r="B2086">
            <v>80</v>
          </cell>
          <cell r="C2086" t="str">
            <v>BATAOH</v>
          </cell>
        </row>
        <row r="2087">
          <cell r="A2087">
            <v>17343865</v>
          </cell>
          <cell r="B2087">
            <v>80</v>
          </cell>
          <cell r="C2087" t="str">
            <v>BATAOH</v>
          </cell>
        </row>
        <row r="2088">
          <cell r="A2088">
            <v>17334584</v>
          </cell>
          <cell r="B2088">
            <v>80</v>
          </cell>
          <cell r="C2088" t="str">
            <v>BATAOH</v>
          </cell>
        </row>
        <row r="2089">
          <cell r="A2089">
            <v>17270760</v>
          </cell>
          <cell r="B2089">
            <v>80</v>
          </cell>
          <cell r="C2089" t="str">
            <v>BATAOH</v>
          </cell>
        </row>
        <row r="2090">
          <cell r="A2090">
            <v>17516790</v>
          </cell>
          <cell r="B2090">
            <v>80</v>
          </cell>
          <cell r="C2090" t="str">
            <v>BATAOH</v>
          </cell>
        </row>
        <row r="2091">
          <cell r="A2091">
            <v>17728397</v>
          </cell>
          <cell r="B2091">
            <v>80</v>
          </cell>
          <cell r="C2091" t="str">
            <v>BATAOH</v>
          </cell>
        </row>
        <row r="2092">
          <cell r="A2092">
            <v>17665357</v>
          </cell>
          <cell r="B2092">
            <v>80</v>
          </cell>
          <cell r="C2092" t="str">
            <v>BATAOH</v>
          </cell>
        </row>
        <row r="2093">
          <cell r="A2093">
            <v>17665357</v>
          </cell>
          <cell r="B2093">
            <v>80</v>
          </cell>
          <cell r="C2093" t="str">
            <v>BATAOH</v>
          </cell>
        </row>
        <row r="2094">
          <cell r="A2094">
            <v>17665357</v>
          </cell>
          <cell r="B2094">
            <v>80</v>
          </cell>
          <cell r="C2094" t="str">
            <v>BATAOH</v>
          </cell>
        </row>
        <row r="2095">
          <cell r="A2095">
            <v>17665357</v>
          </cell>
          <cell r="B2095">
            <v>80</v>
          </cell>
          <cell r="C2095" t="str">
            <v>BATAOH</v>
          </cell>
        </row>
        <row r="2096">
          <cell r="A2096">
            <v>17665357</v>
          </cell>
          <cell r="B2096">
            <v>80</v>
          </cell>
          <cell r="C2096" t="str">
            <v>BATAOH</v>
          </cell>
        </row>
        <row r="2097">
          <cell r="A2097">
            <v>17665357</v>
          </cell>
          <cell r="B2097">
            <v>80</v>
          </cell>
          <cell r="C2097" t="str">
            <v>BATAOH</v>
          </cell>
        </row>
        <row r="2098">
          <cell r="A2098">
            <v>17613896</v>
          </cell>
          <cell r="B2098">
            <v>80</v>
          </cell>
          <cell r="C2098" t="str">
            <v>BATAOH</v>
          </cell>
        </row>
        <row r="2099">
          <cell r="A2099">
            <v>17618882</v>
          </cell>
          <cell r="B2099">
            <v>80</v>
          </cell>
          <cell r="C2099" t="str">
            <v>BATAOH</v>
          </cell>
        </row>
        <row r="2100">
          <cell r="A2100">
            <v>17986489</v>
          </cell>
          <cell r="B2100">
            <v>80</v>
          </cell>
          <cell r="C2100" t="str">
            <v>BATAOH</v>
          </cell>
        </row>
        <row r="2101">
          <cell r="A2101">
            <v>17986489</v>
          </cell>
          <cell r="B2101">
            <v>80</v>
          </cell>
          <cell r="C2101" t="str">
            <v>BATAOH</v>
          </cell>
        </row>
        <row r="2102">
          <cell r="A2102">
            <v>17986489</v>
          </cell>
          <cell r="B2102">
            <v>80</v>
          </cell>
          <cell r="C2102" t="str">
            <v>BATAOH</v>
          </cell>
        </row>
        <row r="2103">
          <cell r="A2103">
            <v>18127468</v>
          </cell>
          <cell r="B2103">
            <v>80</v>
          </cell>
          <cell r="C2103" t="str">
            <v>BATAOH</v>
          </cell>
        </row>
        <row r="2104">
          <cell r="A2104">
            <v>18127468</v>
          </cell>
          <cell r="B2104">
            <v>80</v>
          </cell>
          <cell r="C2104" t="str">
            <v>BATAOH</v>
          </cell>
        </row>
        <row r="2105">
          <cell r="A2105">
            <v>18347551</v>
          </cell>
          <cell r="B2105">
            <v>80</v>
          </cell>
          <cell r="C2105" t="str">
            <v>BATAOH</v>
          </cell>
        </row>
        <row r="2106">
          <cell r="A2106">
            <v>18347551</v>
          </cell>
          <cell r="B2106">
            <v>80</v>
          </cell>
          <cell r="C2106" t="str">
            <v>BATAOH</v>
          </cell>
        </row>
        <row r="2107">
          <cell r="A2107">
            <v>18347551</v>
          </cell>
          <cell r="B2107">
            <v>80</v>
          </cell>
          <cell r="C2107" t="str">
            <v>BATAOH</v>
          </cell>
        </row>
        <row r="2108">
          <cell r="A2108">
            <v>18347551</v>
          </cell>
          <cell r="B2108">
            <v>80</v>
          </cell>
          <cell r="C2108" t="str">
            <v>BATAOH</v>
          </cell>
        </row>
        <row r="2109">
          <cell r="A2109">
            <v>18348193</v>
          </cell>
          <cell r="B2109">
            <v>80</v>
          </cell>
          <cell r="C2109" t="str">
            <v>BATAOH</v>
          </cell>
        </row>
        <row r="2110">
          <cell r="A2110">
            <v>18348193</v>
          </cell>
          <cell r="B2110">
            <v>80</v>
          </cell>
          <cell r="C2110" t="str">
            <v>BATAOH</v>
          </cell>
        </row>
        <row r="2111">
          <cell r="A2111">
            <v>18348193</v>
          </cell>
          <cell r="B2111">
            <v>80</v>
          </cell>
          <cell r="C2111" t="str">
            <v>BATAOH</v>
          </cell>
        </row>
        <row r="2112">
          <cell r="A2112">
            <v>18543624</v>
          </cell>
          <cell r="B2112">
            <v>80</v>
          </cell>
          <cell r="C2112" t="str">
            <v>BATAOH</v>
          </cell>
        </row>
        <row r="2113">
          <cell r="A2113">
            <v>18543624</v>
          </cell>
          <cell r="B2113">
            <v>80</v>
          </cell>
          <cell r="C2113" t="str">
            <v>BATAOH</v>
          </cell>
        </row>
        <row r="2114">
          <cell r="A2114">
            <v>18724664</v>
          </cell>
          <cell r="B2114">
            <v>80</v>
          </cell>
          <cell r="C2114" t="str">
            <v>BATAOH</v>
          </cell>
        </row>
        <row r="2115">
          <cell r="A2115">
            <v>18724664</v>
          </cell>
          <cell r="B2115">
            <v>80</v>
          </cell>
          <cell r="C2115" t="str">
            <v>BATAOH</v>
          </cell>
        </row>
        <row r="2116">
          <cell r="A2116">
            <v>18724664</v>
          </cell>
          <cell r="B2116">
            <v>80</v>
          </cell>
          <cell r="C2116" t="str">
            <v>BATAOH</v>
          </cell>
        </row>
        <row r="2117">
          <cell r="A2117">
            <v>18724664</v>
          </cell>
          <cell r="B2117">
            <v>80</v>
          </cell>
          <cell r="C2117" t="str">
            <v>BATAOH</v>
          </cell>
        </row>
        <row r="2118">
          <cell r="A2118">
            <v>18867355</v>
          </cell>
          <cell r="B2118">
            <v>80</v>
          </cell>
          <cell r="C2118" t="str">
            <v>BATAOH</v>
          </cell>
        </row>
        <row r="2119">
          <cell r="A2119">
            <v>18867355</v>
          </cell>
          <cell r="B2119">
            <v>80</v>
          </cell>
          <cell r="C2119" t="str">
            <v>BATAOH</v>
          </cell>
        </row>
        <row r="2120">
          <cell r="A2120">
            <v>18867355</v>
          </cell>
          <cell r="B2120">
            <v>80</v>
          </cell>
          <cell r="C2120" t="str">
            <v>BATAOH</v>
          </cell>
        </row>
        <row r="2121">
          <cell r="A2121">
            <v>18817653</v>
          </cell>
          <cell r="B2121">
            <v>80</v>
          </cell>
          <cell r="C2121" t="str">
            <v>BATAOH</v>
          </cell>
        </row>
        <row r="2122">
          <cell r="A2122">
            <v>18776934</v>
          </cell>
          <cell r="B2122">
            <v>80</v>
          </cell>
          <cell r="C2122" t="str">
            <v>BATAOH</v>
          </cell>
        </row>
        <row r="2123">
          <cell r="A2123">
            <v>18776934</v>
          </cell>
          <cell r="B2123">
            <v>80</v>
          </cell>
          <cell r="C2123" t="str">
            <v>BATAOH</v>
          </cell>
        </row>
        <row r="2124">
          <cell r="A2124">
            <v>18776934</v>
          </cell>
          <cell r="B2124">
            <v>80</v>
          </cell>
          <cell r="C2124" t="str">
            <v>BATAOH</v>
          </cell>
        </row>
        <row r="2125">
          <cell r="A2125">
            <v>18850424</v>
          </cell>
          <cell r="B2125">
            <v>80</v>
          </cell>
          <cell r="C2125" t="str">
            <v>BATAOH</v>
          </cell>
        </row>
        <row r="2126">
          <cell r="A2126">
            <v>19275929</v>
          </cell>
          <cell r="B2126">
            <v>80</v>
          </cell>
          <cell r="C2126" t="str">
            <v>BATAOH</v>
          </cell>
        </row>
        <row r="2127">
          <cell r="A2127">
            <v>19275929</v>
          </cell>
          <cell r="B2127">
            <v>80</v>
          </cell>
          <cell r="C2127" t="str">
            <v>BATAOH</v>
          </cell>
        </row>
        <row r="2128">
          <cell r="A2128">
            <v>19275929</v>
          </cell>
          <cell r="B2128">
            <v>80</v>
          </cell>
          <cell r="C2128" t="str">
            <v>BATAOH</v>
          </cell>
        </row>
        <row r="2129">
          <cell r="A2129">
            <v>19211813</v>
          </cell>
          <cell r="B2129">
            <v>80</v>
          </cell>
          <cell r="C2129" t="str">
            <v>BATAOH</v>
          </cell>
        </row>
        <row r="2130">
          <cell r="A2130">
            <v>19325730</v>
          </cell>
          <cell r="B2130">
            <v>80</v>
          </cell>
          <cell r="C2130" t="str">
            <v>BATAOH</v>
          </cell>
        </row>
        <row r="2131">
          <cell r="A2131">
            <v>19325730</v>
          </cell>
          <cell r="B2131">
            <v>80</v>
          </cell>
          <cell r="C2131" t="str">
            <v>BATAOH</v>
          </cell>
        </row>
        <row r="2132">
          <cell r="A2132">
            <v>19325730</v>
          </cell>
          <cell r="B2132">
            <v>80</v>
          </cell>
          <cell r="C2132" t="str">
            <v>BATAOH</v>
          </cell>
        </row>
        <row r="2133">
          <cell r="A2133">
            <v>19464262</v>
          </cell>
          <cell r="B2133">
            <v>80</v>
          </cell>
          <cell r="C2133" t="str">
            <v>BATAOH</v>
          </cell>
        </row>
        <row r="2134">
          <cell r="A2134">
            <v>19464262</v>
          </cell>
          <cell r="B2134">
            <v>80</v>
          </cell>
          <cell r="C2134" t="str">
            <v>BATAOH</v>
          </cell>
        </row>
        <row r="2135">
          <cell r="A2135">
            <v>19464262</v>
          </cell>
          <cell r="B2135">
            <v>80</v>
          </cell>
          <cell r="C2135" t="str">
            <v>BATAOH</v>
          </cell>
        </row>
        <row r="2136">
          <cell r="A2136">
            <v>19464199</v>
          </cell>
          <cell r="B2136">
            <v>80</v>
          </cell>
          <cell r="C2136" t="str">
            <v>BATAOH</v>
          </cell>
        </row>
        <row r="2137">
          <cell r="A2137">
            <v>19464199</v>
          </cell>
          <cell r="B2137">
            <v>80</v>
          </cell>
          <cell r="C2137" t="str">
            <v>BATAOH</v>
          </cell>
        </row>
        <row r="2138">
          <cell r="A2138">
            <v>19406914</v>
          </cell>
          <cell r="B2138">
            <v>80</v>
          </cell>
          <cell r="C2138" t="str">
            <v>BATAOH</v>
          </cell>
        </row>
        <row r="2139">
          <cell r="A2139">
            <v>19406914</v>
          </cell>
          <cell r="B2139">
            <v>80</v>
          </cell>
          <cell r="C2139" t="str">
            <v>BATAOH</v>
          </cell>
        </row>
        <row r="2140">
          <cell r="A2140">
            <v>19406914</v>
          </cell>
          <cell r="B2140">
            <v>80</v>
          </cell>
          <cell r="C2140" t="str">
            <v>BATAOH</v>
          </cell>
        </row>
        <row r="2141">
          <cell r="A2141">
            <v>19406969</v>
          </cell>
          <cell r="B2141">
            <v>80</v>
          </cell>
          <cell r="C2141" t="str">
            <v>BATAOH</v>
          </cell>
        </row>
        <row r="2142">
          <cell r="A2142">
            <v>19406969</v>
          </cell>
          <cell r="B2142">
            <v>80</v>
          </cell>
          <cell r="C2142" t="str">
            <v>BATAOH</v>
          </cell>
        </row>
        <row r="2143">
          <cell r="A2143">
            <v>19430445</v>
          </cell>
          <cell r="B2143">
            <v>80</v>
          </cell>
          <cell r="C2143" t="str">
            <v>BATAOH</v>
          </cell>
        </row>
        <row r="2144">
          <cell r="A2144">
            <v>19494972</v>
          </cell>
          <cell r="B2144">
            <v>80</v>
          </cell>
          <cell r="C2144" t="str">
            <v>BATAOH</v>
          </cell>
        </row>
        <row r="2145">
          <cell r="A2145">
            <v>19494972</v>
          </cell>
          <cell r="B2145">
            <v>80</v>
          </cell>
          <cell r="C2145" t="str">
            <v>BATAOH</v>
          </cell>
        </row>
        <row r="2146">
          <cell r="A2146">
            <v>19646974</v>
          </cell>
          <cell r="B2146">
            <v>80</v>
          </cell>
          <cell r="C2146" t="str">
            <v>BATAOH</v>
          </cell>
        </row>
        <row r="2147">
          <cell r="A2147">
            <v>19646974</v>
          </cell>
          <cell r="B2147">
            <v>80</v>
          </cell>
          <cell r="C2147" t="str">
            <v>BATAOH</v>
          </cell>
        </row>
        <row r="2148">
          <cell r="A2148">
            <v>19646974</v>
          </cell>
          <cell r="B2148">
            <v>80</v>
          </cell>
          <cell r="C2148" t="str">
            <v>BATAOH</v>
          </cell>
        </row>
        <row r="2149">
          <cell r="A2149">
            <v>19645446</v>
          </cell>
          <cell r="B2149">
            <v>80</v>
          </cell>
          <cell r="C2149" t="str">
            <v>BATAOH</v>
          </cell>
        </row>
        <row r="2150">
          <cell r="A2150">
            <v>19603468</v>
          </cell>
          <cell r="B2150">
            <v>80</v>
          </cell>
          <cell r="C2150" t="str">
            <v>BATAOH</v>
          </cell>
        </row>
        <row r="2151">
          <cell r="A2151">
            <v>19603468</v>
          </cell>
          <cell r="B2151">
            <v>80</v>
          </cell>
          <cell r="C2151" t="str">
            <v>BATAOH</v>
          </cell>
        </row>
        <row r="2152">
          <cell r="A2152">
            <v>19603468</v>
          </cell>
          <cell r="B2152">
            <v>80</v>
          </cell>
          <cell r="C2152" t="str">
            <v>BATAOH</v>
          </cell>
        </row>
        <row r="2153">
          <cell r="A2153">
            <v>19721449</v>
          </cell>
          <cell r="B2153">
            <v>80</v>
          </cell>
          <cell r="C2153" t="str">
            <v>BATAOH</v>
          </cell>
        </row>
        <row r="2154">
          <cell r="A2154">
            <v>19721449</v>
          </cell>
          <cell r="B2154">
            <v>80</v>
          </cell>
          <cell r="C2154" t="str">
            <v>BATAOH</v>
          </cell>
        </row>
        <row r="2155">
          <cell r="A2155">
            <v>19721449</v>
          </cell>
          <cell r="B2155">
            <v>80</v>
          </cell>
          <cell r="C2155" t="str">
            <v>BATAOH</v>
          </cell>
        </row>
        <row r="2156">
          <cell r="A2156">
            <v>19730789</v>
          </cell>
          <cell r="B2156">
            <v>80</v>
          </cell>
          <cell r="C2156" t="str">
            <v>BATAOH</v>
          </cell>
        </row>
        <row r="2157">
          <cell r="A2157">
            <v>19730789</v>
          </cell>
          <cell r="B2157">
            <v>80</v>
          </cell>
          <cell r="C2157" t="str">
            <v>BATAOH</v>
          </cell>
        </row>
        <row r="2158">
          <cell r="A2158">
            <v>19755877</v>
          </cell>
          <cell r="B2158">
            <v>80</v>
          </cell>
          <cell r="C2158" t="str">
            <v>BATAOH</v>
          </cell>
        </row>
        <row r="2159">
          <cell r="A2159">
            <v>19825901</v>
          </cell>
          <cell r="B2159">
            <v>80</v>
          </cell>
          <cell r="C2159" t="str">
            <v>BATAOH</v>
          </cell>
        </row>
        <row r="2160">
          <cell r="A2160">
            <v>19825901</v>
          </cell>
          <cell r="B2160">
            <v>80</v>
          </cell>
          <cell r="C2160" t="str">
            <v>BATAOH</v>
          </cell>
        </row>
        <row r="2161">
          <cell r="A2161">
            <v>19825901</v>
          </cell>
          <cell r="B2161">
            <v>80</v>
          </cell>
          <cell r="C2161" t="str">
            <v>BATAOH</v>
          </cell>
        </row>
        <row r="2162">
          <cell r="A2162">
            <v>19825901</v>
          </cell>
          <cell r="B2162">
            <v>80</v>
          </cell>
          <cell r="C2162" t="str">
            <v>BATAOH</v>
          </cell>
        </row>
        <row r="2163">
          <cell r="A2163">
            <v>19825901</v>
          </cell>
          <cell r="B2163">
            <v>80</v>
          </cell>
          <cell r="C2163" t="str">
            <v>BATAOH</v>
          </cell>
        </row>
        <row r="2164">
          <cell r="A2164">
            <v>19884503</v>
          </cell>
          <cell r="B2164">
            <v>80</v>
          </cell>
          <cell r="C2164" t="str">
            <v>BATAOH</v>
          </cell>
        </row>
        <row r="2165">
          <cell r="A2165">
            <v>20047997</v>
          </cell>
          <cell r="B2165">
            <v>80</v>
          </cell>
          <cell r="C2165" t="str">
            <v>BATAOH</v>
          </cell>
        </row>
        <row r="2166">
          <cell r="A2166">
            <v>20047997</v>
          </cell>
          <cell r="B2166">
            <v>80</v>
          </cell>
          <cell r="C2166" t="str">
            <v>BATAOH</v>
          </cell>
        </row>
        <row r="2167">
          <cell r="A2167">
            <v>19918591</v>
          </cell>
          <cell r="B2167">
            <v>80</v>
          </cell>
          <cell r="C2167" t="str">
            <v>BATAOH</v>
          </cell>
        </row>
        <row r="2168">
          <cell r="A2168">
            <v>19918591</v>
          </cell>
          <cell r="B2168">
            <v>80</v>
          </cell>
          <cell r="C2168" t="str">
            <v>BATAOH</v>
          </cell>
        </row>
        <row r="2169">
          <cell r="A2169">
            <v>19918591</v>
          </cell>
          <cell r="B2169">
            <v>80</v>
          </cell>
          <cell r="C2169" t="str">
            <v>BATAOH</v>
          </cell>
        </row>
        <row r="2170">
          <cell r="A2170">
            <v>19968049</v>
          </cell>
          <cell r="B2170">
            <v>80</v>
          </cell>
          <cell r="C2170" t="str">
            <v>BATAOH</v>
          </cell>
        </row>
        <row r="2171">
          <cell r="A2171">
            <v>19968049</v>
          </cell>
          <cell r="B2171">
            <v>80</v>
          </cell>
          <cell r="C2171" t="str">
            <v>BATAOH</v>
          </cell>
        </row>
        <row r="2172">
          <cell r="A2172">
            <v>19976778</v>
          </cell>
          <cell r="B2172">
            <v>80</v>
          </cell>
          <cell r="C2172" t="str">
            <v>BATAOH</v>
          </cell>
        </row>
        <row r="2173">
          <cell r="A2173">
            <v>19972724</v>
          </cell>
          <cell r="B2173">
            <v>80</v>
          </cell>
          <cell r="C2173" t="str">
            <v>BATAOH</v>
          </cell>
        </row>
        <row r="2174">
          <cell r="A2174">
            <v>19972724</v>
          </cell>
          <cell r="B2174">
            <v>80</v>
          </cell>
          <cell r="C2174" t="str">
            <v>BATAOH</v>
          </cell>
        </row>
        <row r="2175">
          <cell r="A2175">
            <v>19976768</v>
          </cell>
          <cell r="B2175">
            <v>80</v>
          </cell>
          <cell r="C2175" t="str">
            <v>BATAOH</v>
          </cell>
        </row>
        <row r="2176">
          <cell r="A2176">
            <v>19981820</v>
          </cell>
          <cell r="B2176">
            <v>80</v>
          </cell>
          <cell r="C2176" t="str">
            <v>BATAOH</v>
          </cell>
        </row>
        <row r="2177">
          <cell r="A2177">
            <v>19981586</v>
          </cell>
          <cell r="B2177">
            <v>80</v>
          </cell>
          <cell r="C2177" t="str">
            <v>BATAOH</v>
          </cell>
        </row>
        <row r="2178">
          <cell r="A2178">
            <v>20096660</v>
          </cell>
          <cell r="B2178">
            <v>80</v>
          </cell>
          <cell r="C2178" t="str">
            <v>BATAOH</v>
          </cell>
        </row>
        <row r="2179">
          <cell r="A2179">
            <v>20086934</v>
          </cell>
          <cell r="B2179">
            <v>80</v>
          </cell>
          <cell r="C2179" t="str">
            <v>BATAOH</v>
          </cell>
        </row>
        <row r="2180">
          <cell r="A2180">
            <v>20102105</v>
          </cell>
          <cell r="B2180">
            <v>80</v>
          </cell>
          <cell r="C2180" t="str">
            <v>BATAOH</v>
          </cell>
        </row>
        <row r="2181">
          <cell r="A2181">
            <v>20102105</v>
          </cell>
          <cell r="B2181">
            <v>80</v>
          </cell>
          <cell r="C2181" t="str">
            <v>BATAOH</v>
          </cell>
        </row>
        <row r="2182">
          <cell r="A2182">
            <v>20106770</v>
          </cell>
          <cell r="B2182">
            <v>80</v>
          </cell>
          <cell r="C2182" t="str">
            <v>BATAOH</v>
          </cell>
        </row>
        <row r="2183">
          <cell r="A2183">
            <v>20106770</v>
          </cell>
          <cell r="B2183">
            <v>80</v>
          </cell>
          <cell r="C2183" t="str">
            <v>BATAOH</v>
          </cell>
        </row>
        <row r="2184">
          <cell r="A2184">
            <v>20236057</v>
          </cell>
          <cell r="B2184">
            <v>80</v>
          </cell>
          <cell r="C2184" t="str">
            <v>BATAOH</v>
          </cell>
        </row>
        <row r="2185">
          <cell r="A2185">
            <v>20185450</v>
          </cell>
          <cell r="B2185">
            <v>80</v>
          </cell>
          <cell r="C2185" t="str">
            <v>BATAOH</v>
          </cell>
        </row>
        <row r="2186">
          <cell r="A2186">
            <v>20176069</v>
          </cell>
          <cell r="B2186">
            <v>80</v>
          </cell>
          <cell r="C2186" t="str">
            <v>BATAOH</v>
          </cell>
        </row>
        <row r="2187">
          <cell r="A2187">
            <v>20176078</v>
          </cell>
          <cell r="B2187">
            <v>80</v>
          </cell>
          <cell r="C2187" t="str">
            <v>BATAOH</v>
          </cell>
        </row>
        <row r="2188">
          <cell r="A2188">
            <v>20130070</v>
          </cell>
          <cell r="B2188">
            <v>80</v>
          </cell>
          <cell r="C2188" t="str">
            <v>BATAOH</v>
          </cell>
        </row>
        <row r="2189">
          <cell r="A2189">
            <v>20135793</v>
          </cell>
          <cell r="B2189">
            <v>80</v>
          </cell>
          <cell r="C2189" t="str">
            <v>BATAOH</v>
          </cell>
        </row>
        <row r="2190">
          <cell r="A2190">
            <v>20135849</v>
          </cell>
          <cell r="B2190">
            <v>80</v>
          </cell>
          <cell r="C2190" t="str">
            <v>BATAOH</v>
          </cell>
        </row>
        <row r="2191">
          <cell r="A2191">
            <v>20293913</v>
          </cell>
          <cell r="B2191">
            <v>80</v>
          </cell>
          <cell r="C2191" t="str">
            <v>BATAOH</v>
          </cell>
        </row>
        <row r="2192">
          <cell r="A2192">
            <v>20293497</v>
          </cell>
          <cell r="B2192">
            <v>80</v>
          </cell>
          <cell r="C2192" t="str">
            <v>BATAOH</v>
          </cell>
        </row>
        <row r="2193">
          <cell r="A2193">
            <v>20345179</v>
          </cell>
          <cell r="B2193">
            <v>80</v>
          </cell>
          <cell r="C2193" t="str">
            <v>BATAOH</v>
          </cell>
        </row>
        <row r="2194">
          <cell r="A2194">
            <v>20333734</v>
          </cell>
          <cell r="B2194">
            <v>80</v>
          </cell>
          <cell r="C2194" t="str">
            <v>BATAOH</v>
          </cell>
        </row>
        <row r="2195">
          <cell r="A2195">
            <v>20370010</v>
          </cell>
          <cell r="B2195">
            <v>80</v>
          </cell>
          <cell r="C2195" t="str">
            <v>BATAOH</v>
          </cell>
        </row>
        <row r="2196">
          <cell r="A2196">
            <v>20368738</v>
          </cell>
          <cell r="B2196">
            <v>80</v>
          </cell>
          <cell r="C2196" t="str">
            <v>BATAOH</v>
          </cell>
        </row>
        <row r="2197">
          <cell r="A2197">
            <v>20376807</v>
          </cell>
          <cell r="B2197">
            <v>80</v>
          </cell>
          <cell r="C2197" t="str">
            <v>BATAOH</v>
          </cell>
        </row>
        <row r="2198">
          <cell r="A2198">
            <v>20327255</v>
          </cell>
          <cell r="B2198">
            <v>80</v>
          </cell>
          <cell r="C2198" t="str">
            <v>BATAOH</v>
          </cell>
        </row>
        <row r="2199">
          <cell r="A2199">
            <v>20327255</v>
          </cell>
          <cell r="B2199">
            <v>80</v>
          </cell>
          <cell r="C2199" t="str">
            <v>BATAOH</v>
          </cell>
        </row>
        <row r="2200">
          <cell r="A2200">
            <v>20395591</v>
          </cell>
          <cell r="B2200">
            <v>80</v>
          </cell>
          <cell r="C2200" t="str">
            <v>BATAOH</v>
          </cell>
        </row>
        <row r="2201">
          <cell r="A2201">
            <v>20406874</v>
          </cell>
          <cell r="B2201">
            <v>80</v>
          </cell>
          <cell r="C2201" t="str">
            <v>BATAOH</v>
          </cell>
        </row>
        <row r="2202">
          <cell r="A2202">
            <v>20448064</v>
          </cell>
          <cell r="B2202">
            <v>80</v>
          </cell>
          <cell r="C2202" t="str">
            <v>BATAOH</v>
          </cell>
        </row>
        <row r="2203">
          <cell r="A2203">
            <v>20493160</v>
          </cell>
          <cell r="B2203">
            <v>80</v>
          </cell>
          <cell r="C2203" t="str">
            <v>BATAOH</v>
          </cell>
        </row>
        <row r="2204">
          <cell r="A2204">
            <v>20493160</v>
          </cell>
          <cell r="B2204">
            <v>80</v>
          </cell>
          <cell r="C2204" t="str">
            <v>BATAOH</v>
          </cell>
        </row>
        <row r="2205">
          <cell r="A2205">
            <v>20498808</v>
          </cell>
          <cell r="B2205">
            <v>80</v>
          </cell>
          <cell r="C2205" t="str">
            <v>BATAOH</v>
          </cell>
        </row>
        <row r="2206">
          <cell r="A2206">
            <v>20572009</v>
          </cell>
          <cell r="B2206">
            <v>80</v>
          </cell>
          <cell r="C2206" t="str">
            <v>BATAOH</v>
          </cell>
        </row>
        <row r="2207">
          <cell r="A2207">
            <v>20556861</v>
          </cell>
          <cell r="B2207">
            <v>80</v>
          </cell>
          <cell r="C2207" t="str">
            <v>BATAOH</v>
          </cell>
        </row>
        <row r="2208">
          <cell r="A2208">
            <v>20562510</v>
          </cell>
          <cell r="B2208">
            <v>80</v>
          </cell>
          <cell r="C2208" t="str">
            <v>BATAOH</v>
          </cell>
        </row>
        <row r="2209">
          <cell r="A2209">
            <v>18700228</v>
          </cell>
          <cell r="B2209">
            <v>60</v>
          </cell>
          <cell r="C2209" t="str">
            <v>BATASU</v>
          </cell>
        </row>
        <row r="2210">
          <cell r="A2210">
            <v>19957024</v>
          </cell>
          <cell r="B2210">
            <v>60</v>
          </cell>
          <cell r="C2210" t="str">
            <v>BATASU</v>
          </cell>
        </row>
        <row r="2211">
          <cell r="A2211">
            <v>10327659</v>
          </cell>
          <cell r="B2211">
            <v>80</v>
          </cell>
          <cell r="C2211" t="str">
            <v>BATASU</v>
          </cell>
        </row>
        <row r="2212">
          <cell r="A2212">
            <v>11056459</v>
          </cell>
          <cell r="B2212">
            <v>80</v>
          </cell>
          <cell r="C2212" t="str">
            <v>BATASU</v>
          </cell>
        </row>
        <row r="2213">
          <cell r="A2213">
            <v>13228064</v>
          </cell>
          <cell r="B2213">
            <v>80</v>
          </cell>
          <cell r="C2213" t="str">
            <v>BATASU</v>
          </cell>
        </row>
        <row r="2214">
          <cell r="A2214">
            <v>13387383</v>
          </cell>
          <cell r="B2214">
            <v>80</v>
          </cell>
          <cell r="C2214" t="str">
            <v>BATASU</v>
          </cell>
        </row>
        <row r="2215">
          <cell r="A2215">
            <v>13735136</v>
          </cell>
          <cell r="B2215">
            <v>80</v>
          </cell>
          <cell r="C2215" t="str">
            <v>BATASU</v>
          </cell>
        </row>
        <row r="2216">
          <cell r="A2216">
            <v>13940880</v>
          </cell>
          <cell r="B2216">
            <v>80</v>
          </cell>
          <cell r="C2216" t="str">
            <v>BATASU</v>
          </cell>
        </row>
        <row r="2217">
          <cell r="A2217">
            <v>15222293</v>
          </cell>
          <cell r="B2217">
            <v>80</v>
          </cell>
          <cell r="C2217" t="str">
            <v>BATASU</v>
          </cell>
        </row>
        <row r="2218">
          <cell r="A2218">
            <v>15368027</v>
          </cell>
          <cell r="B2218">
            <v>80</v>
          </cell>
          <cell r="C2218" t="str">
            <v>BATASU</v>
          </cell>
        </row>
        <row r="2219">
          <cell r="A2219">
            <v>16332883</v>
          </cell>
          <cell r="B2219">
            <v>80</v>
          </cell>
          <cell r="C2219" t="str">
            <v>BATASU</v>
          </cell>
        </row>
        <row r="2220">
          <cell r="A2220">
            <v>16792480</v>
          </cell>
          <cell r="B2220">
            <v>80</v>
          </cell>
          <cell r="C2220" t="str">
            <v>BATASU</v>
          </cell>
        </row>
        <row r="2221">
          <cell r="A2221">
            <v>16818789</v>
          </cell>
          <cell r="B2221">
            <v>80</v>
          </cell>
          <cell r="C2221" t="str">
            <v>BATASU</v>
          </cell>
        </row>
        <row r="2222">
          <cell r="A2222">
            <v>17046475</v>
          </cell>
          <cell r="B2222">
            <v>80</v>
          </cell>
          <cell r="C2222" t="str">
            <v>BATASU</v>
          </cell>
        </row>
        <row r="2223">
          <cell r="A2223">
            <v>17942597</v>
          </cell>
          <cell r="B2223">
            <v>80</v>
          </cell>
          <cell r="C2223" t="str">
            <v>BATASU</v>
          </cell>
        </row>
        <row r="2224">
          <cell r="A2224">
            <v>18252335</v>
          </cell>
          <cell r="B2224">
            <v>80</v>
          </cell>
          <cell r="C2224" t="str">
            <v>BATASU</v>
          </cell>
        </row>
        <row r="2225">
          <cell r="A2225">
            <v>18721454</v>
          </cell>
          <cell r="B2225">
            <v>80</v>
          </cell>
          <cell r="C2225" t="str">
            <v>BATASU</v>
          </cell>
        </row>
        <row r="2226">
          <cell r="A2226">
            <v>19381729</v>
          </cell>
          <cell r="B2226">
            <v>80</v>
          </cell>
          <cell r="C2226" t="str">
            <v>BATASU</v>
          </cell>
        </row>
        <row r="2227">
          <cell r="A2227">
            <v>19403596</v>
          </cell>
          <cell r="B2227">
            <v>80</v>
          </cell>
          <cell r="C2227" t="str">
            <v>BATASU</v>
          </cell>
        </row>
        <row r="2228">
          <cell r="A2228">
            <v>19538045</v>
          </cell>
          <cell r="B2228">
            <v>80</v>
          </cell>
          <cell r="C2228" t="str">
            <v>BATASU</v>
          </cell>
        </row>
        <row r="2229">
          <cell r="A2229">
            <v>19877553</v>
          </cell>
          <cell r="B2229">
            <v>80</v>
          </cell>
          <cell r="C2229" t="str">
            <v>BATASU</v>
          </cell>
        </row>
        <row r="2230">
          <cell r="A2230">
            <v>20224725</v>
          </cell>
          <cell r="B2230">
            <v>80</v>
          </cell>
          <cell r="C2230" t="str">
            <v>BATASU</v>
          </cell>
        </row>
        <row r="2231">
          <cell r="A2231">
            <v>20224714</v>
          </cell>
          <cell r="B2231">
            <v>80</v>
          </cell>
          <cell r="C2231" t="str">
            <v>BATASU</v>
          </cell>
        </row>
        <row r="2232">
          <cell r="A2232">
            <v>20238794</v>
          </cell>
          <cell r="B2232">
            <v>80</v>
          </cell>
          <cell r="C2232" t="str">
            <v>BATASU</v>
          </cell>
        </row>
        <row r="2233">
          <cell r="A2233">
            <v>279301</v>
          </cell>
          <cell r="B2233">
            <v>60</v>
          </cell>
          <cell r="C2233" t="str">
            <v>BEACGD</v>
          </cell>
        </row>
        <row r="2234">
          <cell r="A2234">
            <v>277187</v>
          </cell>
          <cell r="B2234">
            <v>60</v>
          </cell>
          <cell r="C2234" t="str">
            <v>BEACGD</v>
          </cell>
        </row>
        <row r="2235">
          <cell r="A2235">
            <v>277192</v>
          </cell>
          <cell r="B2235">
            <v>60</v>
          </cell>
          <cell r="C2235" t="str">
            <v>BEACGD</v>
          </cell>
        </row>
        <row r="2236">
          <cell r="A2236">
            <v>277197</v>
          </cell>
          <cell r="B2236">
            <v>60</v>
          </cell>
          <cell r="C2236" t="str">
            <v>BEACGD</v>
          </cell>
        </row>
        <row r="2237">
          <cell r="A2237">
            <v>277201</v>
          </cell>
          <cell r="B2237">
            <v>60</v>
          </cell>
          <cell r="C2237" t="str">
            <v>BEACGD</v>
          </cell>
        </row>
        <row r="2238">
          <cell r="A2238">
            <v>277204</v>
          </cell>
          <cell r="B2238">
            <v>60</v>
          </cell>
          <cell r="C2238" t="str">
            <v>BEACGD</v>
          </cell>
        </row>
        <row r="2239">
          <cell r="A2239">
            <v>277207</v>
          </cell>
          <cell r="B2239">
            <v>60</v>
          </cell>
          <cell r="C2239" t="str">
            <v>BEACGD</v>
          </cell>
        </row>
        <row r="2240">
          <cell r="A2240">
            <v>277219</v>
          </cell>
          <cell r="B2240">
            <v>60</v>
          </cell>
          <cell r="C2240" t="str">
            <v>BEACGD</v>
          </cell>
        </row>
        <row r="2241">
          <cell r="A2241">
            <v>277220</v>
          </cell>
          <cell r="B2241">
            <v>60</v>
          </cell>
          <cell r="C2241" t="str">
            <v>BEACGD</v>
          </cell>
        </row>
        <row r="2242">
          <cell r="A2242">
            <v>277222</v>
          </cell>
          <cell r="B2242">
            <v>60</v>
          </cell>
          <cell r="C2242" t="str">
            <v>BEACGD</v>
          </cell>
        </row>
        <row r="2243">
          <cell r="A2243">
            <v>277225</v>
          </cell>
          <cell r="B2243">
            <v>60</v>
          </cell>
          <cell r="C2243" t="str">
            <v>BEACGD</v>
          </cell>
        </row>
        <row r="2244">
          <cell r="A2244">
            <v>5177407</v>
          </cell>
          <cell r="B2244">
            <v>60</v>
          </cell>
          <cell r="C2244" t="str">
            <v>BEACGD</v>
          </cell>
        </row>
        <row r="2245">
          <cell r="A2245">
            <v>10814612</v>
          </cell>
          <cell r="B2245">
            <v>60</v>
          </cell>
          <cell r="C2245" t="str">
            <v>BEACGD</v>
          </cell>
        </row>
        <row r="2246">
          <cell r="A2246">
            <v>11490894</v>
          </cell>
          <cell r="B2246">
            <v>60</v>
          </cell>
          <cell r="C2246" t="str">
            <v>BEACGD</v>
          </cell>
        </row>
        <row r="2247">
          <cell r="A2247">
            <v>12059657</v>
          </cell>
          <cell r="B2247">
            <v>60</v>
          </cell>
          <cell r="C2247" t="str">
            <v>BEACGD</v>
          </cell>
        </row>
        <row r="2248">
          <cell r="A2248">
            <v>12278601</v>
          </cell>
          <cell r="B2248">
            <v>60</v>
          </cell>
          <cell r="C2248" t="str">
            <v>BEACGD</v>
          </cell>
        </row>
        <row r="2249">
          <cell r="A2249">
            <v>12402086</v>
          </cell>
          <cell r="B2249">
            <v>60</v>
          </cell>
          <cell r="C2249" t="str">
            <v>BEACGD</v>
          </cell>
        </row>
        <row r="2250">
          <cell r="A2250">
            <v>12697599</v>
          </cell>
          <cell r="B2250">
            <v>60</v>
          </cell>
          <cell r="C2250" t="str">
            <v>BEACGD</v>
          </cell>
        </row>
        <row r="2251">
          <cell r="A2251">
            <v>13073065</v>
          </cell>
          <cell r="B2251">
            <v>60</v>
          </cell>
          <cell r="C2251" t="str">
            <v>BEACGD</v>
          </cell>
        </row>
        <row r="2252">
          <cell r="A2252">
            <v>12989243</v>
          </cell>
          <cell r="B2252">
            <v>60</v>
          </cell>
          <cell r="C2252" t="str">
            <v>BEACGD</v>
          </cell>
        </row>
        <row r="2253">
          <cell r="A2253">
            <v>12989735</v>
          </cell>
          <cell r="B2253">
            <v>60</v>
          </cell>
          <cell r="C2253" t="str">
            <v>BEACGD</v>
          </cell>
        </row>
        <row r="2254">
          <cell r="A2254">
            <v>12989258</v>
          </cell>
          <cell r="B2254">
            <v>60</v>
          </cell>
          <cell r="C2254" t="str">
            <v>BEACGD</v>
          </cell>
        </row>
        <row r="2255">
          <cell r="A2255">
            <v>12989034</v>
          </cell>
          <cell r="B2255">
            <v>60</v>
          </cell>
          <cell r="C2255" t="str">
            <v>BEACGD</v>
          </cell>
        </row>
        <row r="2256">
          <cell r="A2256">
            <v>12989277</v>
          </cell>
          <cell r="B2256">
            <v>60</v>
          </cell>
          <cell r="C2256" t="str">
            <v>BEACGD</v>
          </cell>
        </row>
        <row r="2257">
          <cell r="A2257">
            <v>12989529</v>
          </cell>
          <cell r="B2257">
            <v>60</v>
          </cell>
          <cell r="C2257" t="str">
            <v>BEACGD</v>
          </cell>
        </row>
        <row r="2258">
          <cell r="A2258">
            <v>12989057</v>
          </cell>
          <cell r="B2258">
            <v>60</v>
          </cell>
          <cell r="C2258" t="str">
            <v>BEACGD</v>
          </cell>
        </row>
        <row r="2259">
          <cell r="A2259">
            <v>12989077</v>
          </cell>
          <cell r="B2259">
            <v>60</v>
          </cell>
          <cell r="C2259" t="str">
            <v>BEACGD</v>
          </cell>
        </row>
        <row r="2260">
          <cell r="A2260">
            <v>12989819</v>
          </cell>
          <cell r="B2260">
            <v>60</v>
          </cell>
          <cell r="C2260" t="str">
            <v>BEACGD</v>
          </cell>
        </row>
        <row r="2261">
          <cell r="A2261">
            <v>12988905</v>
          </cell>
          <cell r="B2261">
            <v>60</v>
          </cell>
          <cell r="C2261" t="str">
            <v>BEACGD</v>
          </cell>
        </row>
        <row r="2262">
          <cell r="A2262">
            <v>12989174</v>
          </cell>
          <cell r="B2262">
            <v>60</v>
          </cell>
          <cell r="C2262" t="str">
            <v>BEACGD</v>
          </cell>
        </row>
        <row r="2263">
          <cell r="A2263">
            <v>12989234</v>
          </cell>
          <cell r="B2263">
            <v>60</v>
          </cell>
          <cell r="C2263" t="str">
            <v>BEACGD</v>
          </cell>
        </row>
        <row r="2264">
          <cell r="A2264">
            <v>12989469</v>
          </cell>
          <cell r="B2264">
            <v>60</v>
          </cell>
          <cell r="C2264" t="str">
            <v>BEACGD</v>
          </cell>
        </row>
        <row r="2265">
          <cell r="A2265">
            <v>13401060</v>
          </cell>
          <cell r="B2265">
            <v>60</v>
          </cell>
          <cell r="C2265" t="str">
            <v>BEACGD</v>
          </cell>
        </row>
        <row r="2266">
          <cell r="A2266">
            <v>13601316</v>
          </cell>
          <cell r="B2266">
            <v>60</v>
          </cell>
          <cell r="C2266" t="str">
            <v>BEACGD</v>
          </cell>
        </row>
        <row r="2267">
          <cell r="A2267">
            <v>13798132</v>
          </cell>
          <cell r="B2267">
            <v>60</v>
          </cell>
          <cell r="C2267" t="str">
            <v>BEACGD</v>
          </cell>
        </row>
        <row r="2268">
          <cell r="A2268">
            <v>14037906</v>
          </cell>
          <cell r="B2268">
            <v>60</v>
          </cell>
          <cell r="C2268" t="str">
            <v>BEACGD</v>
          </cell>
        </row>
        <row r="2269">
          <cell r="A2269">
            <v>13951279</v>
          </cell>
          <cell r="B2269">
            <v>60</v>
          </cell>
          <cell r="C2269" t="str">
            <v>BEACGD</v>
          </cell>
        </row>
        <row r="2270">
          <cell r="A2270">
            <v>14091299</v>
          </cell>
          <cell r="B2270">
            <v>60</v>
          </cell>
          <cell r="C2270" t="str">
            <v>BEACGD</v>
          </cell>
        </row>
        <row r="2271">
          <cell r="A2271">
            <v>14186407</v>
          </cell>
          <cell r="B2271">
            <v>60</v>
          </cell>
          <cell r="C2271" t="str">
            <v>BEACGD</v>
          </cell>
        </row>
        <row r="2272">
          <cell r="A2272">
            <v>14130039</v>
          </cell>
          <cell r="B2272">
            <v>60</v>
          </cell>
          <cell r="C2272" t="str">
            <v>BEACGD</v>
          </cell>
        </row>
        <row r="2273">
          <cell r="A2273">
            <v>14248635</v>
          </cell>
          <cell r="B2273">
            <v>60</v>
          </cell>
          <cell r="C2273" t="str">
            <v>BEACGD</v>
          </cell>
        </row>
        <row r="2274">
          <cell r="A2274">
            <v>14248690</v>
          </cell>
          <cell r="B2274">
            <v>60</v>
          </cell>
          <cell r="C2274" t="str">
            <v>BEACGD</v>
          </cell>
        </row>
        <row r="2275">
          <cell r="A2275">
            <v>14290644</v>
          </cell>
          <cell r="B2275">
            <v>60</v>
          </cell>
          <cell r="C2275" t="str">
            <v>BEACGD</v>
          </cell>
        </row>
        <row r="2276">
          <cell r="A2276">
            <v>14422903</v>
          </cell>
          <cell r="B2276">
            <v>60</v>
          </cell>
          <cell r="C2276" t="str">
            <v>BEACGD</v>
          </cell>
        </row>
        <row r="2277">
          <cell r="A2277">
            <v>14374192</v>
          </cell>
          <cell r="B2277">
            <v>60</v>
          </cell>
          <cell r="C2277" t="str">
            <v>BEACGD</v>
          </cell>
        </row>
        <row r="2278">
          <cell r="A2278">
            <v>14623588</v>
          </cell>
          <cell r="B2278">
            <v>60</v>
          </cell>
          <cell r="C2278" t="str">
            <v>BEACGD</v>
          </cell>
        </row>
        <row r="2279">
          <cell r="A2279">
            <v>14641627</v>
          </cell>
          <cell r="B2279">
            <v>60</v>
          </cell>
          <cell r="C2279" t="str">
            <v>BEACGD</v>
          </cell>
        </row>
        <row r="2280">
          <cell r="A2280">
            <v>14648742</v>
          </cell>
          <cell r="B2280">
            <v>60</v>
          </cell>
          <cell r="C2280" t="str">
            <v>BEACGD</v>
          </cell>
        </row>
        <row r="2281">
          <cell r="A2281">
            <v>14695475</v>
          </cell>
          <cell r="B2281">
            <v>60</v>
          </cell>
          <cell r="C2281" t="str">
            <v>BEACGD</v>
          </cell>
        </row>
        <row r="2282">
          <cell r="A2282">
            <v>14735538</v>
          </cell>
          <cell r="B2282">
            <v>60</v>
          </cell>
          <cell r="C2282" t="str">
            <v>BEACGD</v>
          </cell>
        </row>
        <row r="2283">
          <cell r="A2283">
            <v>14722524</v>
          </cell>
          <cell r="B2283">
            <v>60</v>
          </cell>
          <cell r="C2283" t="str">
            <v>BEACGD</v>
          </cell>
        </row>
        <row r="2284">
          <cell r="A2284">
            <v>14876082</v>
          </cell>
          <cell r="B2284">
            <v>60</v>
          </cell>
          <cell r="C2284" t="str">
            <v>BEACGD</v>
          </cell>
        </row>
        <row r="2285">
          <cell r="A2285">
            <v>14966908</v>
          </cell>
          <cell r="B2285">
            <v>60</v>
          </cell>
          <cell r="C2285" t="str">
            <v>BEACGD</v>
          </cell>
        </row>
        <row r="2286">
          <cell r="A2286">
            <v>15039512</v>
          </cell>
          <cell r="B2286">
            <v>60</v>
          </cell>
          <cell r="C2286" t="str">
            <v>BEACGD</v>
          </cell>
        </row>
        <row r="2287">
          <cell r="A2287">
            <v>15313893</v>
          </cell>
          <cell r="B2287">
            <v>60</v>
          </cell>
          <cell r="C2287" t="str">
            <v>BEACGD</v>
          </cell>
        </row>
        <row r="2288">
          <cell r="A2288">
            <v>15898326</v>
          </cell>
          <cell r="B2288">
            <v>60</v>
          </cell>
          <cell r="C2288" t="str">
            <v>BEACGD</v>
          </cell>
        </row>
        <row r="2289">
          <cell r="A2289">
            <v>15895696</v>
          </cell>
          <cell r="B2289">
            <v>60</v>
          </cell>
          <cell r="C2289" t="str">
            <v>BEACGD</v>
          </cell>
        </row>
        <row r="2290">
          <cell r="A2290">
            <v>15934259</v>
          </cell>
          <cell r="B2290">
            <v>60</v>
          </cell>
          <cell r="C2290" t="str">
            <v>BEACGD</v>
          </cell>
        </row>
        <row r="2291">
          <cell r="A2291">
            <v>16217992</v>
          </cell>
          <cell r="B2291">
            <v>60</v>
          </cell>
          <cell r="C2291" t="str">
            <v>BEACGD</v>
          </cell>
        </row>
        <row r="2292">
          <cell r="A2292">
            <v>16487084</v>
          </cell>
          <cell r="B2292">
            <v>60</v>
          </cell>
          <cell r="C2292" t="str">
            <v>BEACGD</v>
          </cell>
        </row>
        <row r="2293">
          <cell r="A2293">
            <v>16468979</v>
          </cell>
          <cell r="B2293">
            <v>60</v>
          </cell>
          <cell r="C2293" t="str">
            <v>BEACGD</v>
          </cell>
        </row>
        <row r="2294">
          <cell r="A2294">
            <v>16514477</v>
          </cell>
          <cell r="B2294">
            <v>60</v>
          </cell>
          <cell r="C2294" t="str">
            <v>BEACGD</v>
          </cell>
        </row>
        <row r="2295">
          <cell r="A2295">
            <v>16539641</v>
          </cell>
          <cell r="B2295">
            <v>60</v>
          </cell>
          <cell r="C2295" t="str">
            <v>BEACGD</v>
          </cell>
        </row>
        <row r="2296">
          <cell r="A2296">
            <v>16640384</v>
          </cell>
          <cell r="B2296">
            <v>60</v>
          </cell>
          <cell r="C2296" t="str">
            <v>BEACGD</v>
          </cell>
        </row>
        <row r="2297">
          <cell r="A2297">
            <v>16662598</v>
          </cell>
          <cell r="B2297">
            <v>60</v>
          </cell>
          <cell r="C2297" t="str">
            <v>BEACGD</v>
          </cell>
        </row>
        <row r="2298">
          <cell r="A2298">
            <v>16708409</v>
          </cell>
          <cell r="B2298">
            <v>60</v>
          </cell>
          <cell r="C2298" t="str">
            <v>BEACGD</v>
          </cell>
        </row>
        <row r="2299">
          <cell r="A2299">
            <v>16692178</v>
          </cell>
          <cell r="B2299">
            <v>60</v>
          </cell>
          <cell r="C2299" t="str">
            <v>BEACGD</v>
          </cell>
        </row>
        <row r="2300">
          <cell r="A2300">
            <v>16806924</v>
          </cell>
          <cell r="B2300">
            <v>60</v>
          </cell>
          <cell r="C2300" t="str">
            <v>BEACGD</v>
          </cell>
        </row>
        <row r="2301">
          <cell r="A2301">
            <v>16814638</v>
          </cell>
          <cell r="B2301">
            <v>60</v>
          </cell>
          <cell r="C2301" t="str">
            <v>BEACGD</v>
          </cell>
        </row>
        <row r="2302">
          <cell r="A2302">
            <v>16815012</v>
          </cell>
          <cell r="B2302">
            <v>60</v>
          </cell>
          <cell r="C2302" t="str">
            <v>BEACGD</v>
          </cell>
        </row>
        <row r="2303">
          <cell r="A2303">
            <v>16952631</v>
          </cell>
          <cell r="B2303">
            <v>60</v>
          </cell>
          <cell r="C2303" t="str">
            <v>BEACGD</v>
          </cell>
        </row>
        <row r="2304">
          <cell r="A2304">
            <v>16905509</v>
          </cell>
          <cell r="B2304">
            <v>60</v>
          </cell>
          <cell r="C2304" t="str">
            <v>BEACGD</v>
          </cell>
        </row>
        <row r="2305">
          <cell r="A2305">
            <v>16896274</v>
          </cell>
          <cell r="B2305">
            <v>60</v>
          </cell>
          <cell r="C2305" t="str">
            <v>BEACGD</v>
          </cell>
        </row>
        <row r="2306">
          <cell r="A2306">
            <v>16963563</v>
          </cell>
          <cell r="B2306">
            <v>60</v>
          </cell>
          <cell r="C2306" t="str">
            <v>BEACGD</v>
          </cell>
        </row>
        <row r="2307">
          <cell r="A2307">
            <v>16963673</v>
          </cell>
          <cell r="B2307">
            <v>60</v>
          </cell>
          <cell r="C2307" t="str">
            <v>BEACGD</v>
          </cell>
        </row>
        <row r="2308">
          <cell r="A2308">
            <v>16993693</v>
          </cell>
          <cell r="B2308">
            <v>60</v>
          </cell>
          <cell r="C2308" t="str">
            <v>BEACGD</v>
          </cell>
        </row>
        <row r="2309">
          <cell r="A2309">
            <v>16993671</v>
          </cell>
          <cell r="B2309">
            <v>60</v>
          </cell>
          <cell r="C2309" t="str">
            <v>BEACGD</v>
          </cell>
        </row>
        <row r="2310">
          <cell r="A2310">
            <v>17140251</v>
          </cell>
          <cell r="B2310">
            <v>60</v>
          </cell>
          <cell r="C2310" t="str">
            <v>BEACGD</v>
          </cell>
        </row>
        <row r="2311">
          <cell r="A2311">
            <v>17071446</v>
          </cell>
          <cell r="B2311">
            <v>60</v>
          </cell>
          <cell r="C2311" t="str">
            <v>BEACGD</v>
          </cell>
        </row>
        <row r="2312">
          <cell r="A2312">
            <v>17099108</v>
          </cell>
          <cell r="B2312">
            <v>60</v>
          </cell>
          <cell r="C2312" t="str">
            <v>BEACGD</v>
          </cell>
        </row>
        <row r="2313">
          <cell r="A2313">
            <v>17106665</v>
          </cell>
          <cell r="B2313">
            <v>60</v>
          </cell>
          <cell r="C2313" t="str">
            <v>BEACGD</v>
          </cell>
        </row>
        <row r="2314">
          <cell r="A2314">
            <v>17163686</v>
          </cell>
          <cell r="B2314">
            <v>60</v>
          </cell>
          <cell r="C2314" t="str">
            <v>BEACGD</v>
          </cell>
        </row>
        <row r="2315">
          <cell r="A2315">
            <v>17187505</v>
          </cell>
          <cell r="B2315">
            <v>60</v>
          </cell>
          <cell r="C2315" t="str">
            <v>BEACGD</v>
          </cell>
        </row>
        <row r="2316">
          <cell r="A2316">
            <v>17376417</v>
          </cell>
          <cell r="B2316">
            <v>60</v>
          </cell>
          <cell r="C2316" t="str">
            <v>BEACGD</v>
          </cell>
        </row>
        <row r="2317">
          <cell r="A2317">
            <v>17398164</v>
          </cell>
          <cell r="B2317">
            <v>60</v>
          </cell>
          <cell r="C2317" t="str">
            <v>BEACGD</v>
          </cell>
        </row>
        <row r="2318">
          <cell r="A2318">
            <v>17413873</v>
          </cell>
          <cell r="B2318">
            <v>60</v>
          </cell>
          <cell r="C2318" t="str">
            <v>BEACGD</v>
          </cell>
        </row>
        <row r="2319">
          <cell r="A2319">
            <v>17665130</v>
          </cell>
          <cell r="B2319">
            <v>60</v>
          </cell>
          <cell r="C2319" t="str">
            <v>BEACGD</v>
          </cell>
        </row>
        <row r="2320">
          <cell r="A2320">
            <v>17670564</v>
          </cell>
          <cell r="B2320">
            <v>60</v>
          </cell>
          <cell r="C2320" t="str">
            <v>BEACGD</v>
          </cell>
        </row>
        <row r="2321">
          <cell r="A2321">
            <v>17833151</v>
          </cell>
          <cell r="B2321">
            <v>60</v>
          </cell>
          <cell r="C2321" t="str">
            <v>BEACGD</v>
          </cell>
        </row>
        <row r="2322">
          <cell r="A2322">
            <v>17851288</v>
          </cell>
          <cell r="B2322">
            <v>60</v>
          </cell>
          <cell r="C2322" t="str">
            <v>BEACGD</v>
          </cell>
        </row>
        <row r="2323">
          <cell r="A2323">
            <v>18024659</v>
          </cell>
          <cell r="B2323">
            <v>60</v>
          </cell>
          <cell r="C2323" t="str">
            <v>BEACGD</v>
          </cell>
        </row>
        <row r="2324">
          <cell r="A2324">
            <v>18251890</v>
          </cell>
          <cell r="B2324">
            <v>60</v>
          </cell>
          <cell r="C2324" t="str">
            <v>BEACGD</v>
          </cell>
        </row>
        <row r="2325">
          <cell r="A2325">
            <v>18242621</v>
          </cell>
          <cell r="B2325">
            <v>60</v>
          </cell>
          <cell r="C2325" t="str">
            <v>BEACGD</v>
          </cell>
        </row>
        <row r="2326">
          <cell r="A2326">
            <v>18242741</v>
          </cell>
          <cell r="B2326">
            <v>60</v>
          </cell>
          <cell r="C2326" t="str">
            <v>BEACGD</v>
          </cell>
        </row>
        <row r="2327">
          <cell r="A2327">
            <v>18273014</v>
          </cell>
          <cell r="B2327">
            <v>60</v>
          </cell>
          <cell r="C2327" t="str">
            <v>BEACGD</v>
          </cell>
        </row>
        <row r="2328">
          <cell r="A2328">
            <v>18322767</v>
          </cell>
          <cell r="B2328">
            <v>60</v>
          </cell>
          <cell r="C2328" t="str">
            <v>BEACGD</v>
          </cell>
        </row>
        <row r="2329">
          <cell r="A2329">
            <v>18550624</v>
          </cell>
          <cell r="B2329">
            <v>60</v>
          </cell>
          <cell r="C2329" t="str">
            <v>BEACGD</v>
          </cell>
        </row>
        <row r="2330">
          <cell r="A2330">
            <v>18756390</v>
          </cell>
          <cell r="B2330">
            <v>60</v>
          </cell>
          <cell r="C2330" t="str">
            <v>BEACGD</v>
          </cell>
        </row>
        <row r="2331">
          <cell r="A2331">
            <v>18765571</v>
          </cell>
          <cell r="B2331">
            <v>60</v>
          </cell>
          <cell r="C2331" t="str">
            <v>BEACGD</v>
          </cell>
        </row>
        <row r="2332">
          <cell r="A2332">
            <v>18765580</v>
          </cell>
          <cell r="B2332">
            <v>60</v>
          </cell>
          <cell r="C2332" t="str">
            <v>BEACGD</v>
          </cell>
        </row>
        <row r="2333">
          <cell r="A2333">
            <v>18803896</v>
          </cell>
          <cell r="B2333">
            <v>60</v>
          </cell>
          <cell r="C2333" t="str">
            <v>BEACGD</v>
          </cell>
        </row>
        <row r="2334">
          <cell r="A2334">
            <v>18803798</v>
          </cell>
          <cell r="B2334">
            <v>60</v>
          </cell>
          <cell r="C2334" t="str">
            <v>BEACGD</v>
          </cell>
        </row>
        <row r="2335">
          <cell r="A2335">
            <v>18790427</v>
          </cell>
          <cell r="B2335">
            <v>60</v>
          </cell>
          <cell r="C2335" t="str">
            <v>BEACGD</v>
          </cell>
        </row>
        <row r="2336">
          <cell r="A2336">
            <v>19025523</v>
          </cell>
          <cell r="B2336">
            <v>60</v>
          </cell>
          <cell r="C2336" t="str">
            <v>BEACGD</v>
          </cell>
        </row>
        <row r="2337">
          <cell r="A2337">
            <v>19024374</v>
          </cell>
          <cell r="B2337">
            <v>60</v>
          </cell>
          <cell r="C2337" t="str">
            <v>BEACGD</v>
          </cell>
        </row>
        <row r="2338">
          <cell r="A2338">
            <v>19058151</v>
          </cell>
          <cell r="B2338">
            <v>60</v>
          </cell>
          <cell r="C2338" t="str">
            <v>BEACGD</v>
          </cell>
        </row>
        <row r="2339">
          <cell r="A2339">
            <v>19104724</v>
          </cell>
          <cell r="B2339">
            <v>60</v>
          </cell>
          <cell r="C2339" t="str">
            <v>BEACGD</v>
          </cell>
        </row>
        <row r="2340">
          <cell r="A2340">
            <v>19104217</v>
          </cell>
          <cell r="B2340">
            <v>60</v>
          </cell>
          <cell r="C2340" t="str">
            <v>BEACGD</v>
          </cell>
        </row>
        <row r="2341">
          <cell r="A2341">
            <v>19126444</v>
          </cell>
          <cell r="B2341">
            <v>60</v>
          </cell>
          <cell r="C2341" t="str">
            <v>BEACGD</v>
          </cell>
        </row>
        <row r="2342">
          <cell r="A2342">
            <v>19255307</v>
          </cell>
          <cell r="B2342">
            <v>60</v>
          </cell>
          <cell r="C2342" t="str">
            <v>BEACGD</v>
          </cell>
        </row>
        <row r="2343">
          <cell r="A2343">
            <v>19200632</v>
          </cell>
          <cell r="B2343">
            <v>60</v>
          </cell>
          <cell r="C2343" t="str">
            <v>BEACGD</v>
          </cell>
        </row>
        <row r="2344">
          <cell r="A2344">
            <v>19294167</v>
          </cell>
          <cell r="B2344">
            <v>60</v>
          </cell>
          <cell r="C2344" t="str">
            <v>BEACGD</v>
          </cell>
        </row>
        <row r="2345">
          <cell r="A2345">
            <v>19320565</v>
          </cell>
          <cell r="B2345">
            <v>60</v>
          </cell>
          <cell r="C2345" t="str">
            <v>BEACGD</v>
          </cell>
        </row>
        <row r="2346">
          <cell r="A2346">
            <v>19449010</v>
          </cell>
          <cell r="B2346">
            <v>60</v>
          </cell>
          <cell r="C2346" t="str">
            <v>BEACGD</v>
          </cell>
        </row>
        <row r="2347">
          <cell r="A2347">
            <v>19463230</v>
          </cell>
          <cell r="B2347">
            <v>60</v>
          </cell>
          <cell r="C2347" t="str">
            <v>BEACGD</v>
          </cell>
        </row>
        <row r="2348">
          <cell r="A2348">
            <v>19394029</v>
          </cell>
          <cell r="B2348">
            <v>60</v>
          </cell>
          <cell r="C2348" t="str">
            <v>BEACGD</v>
          </cell>
        </row>
        <row r="2349">
          <cell r="A2349">
            <v>19393481</v>
          </cell>
          <cell r="B2349">
            <v>60</v>
          </cell>
          <cell r="C2349" t="str">
            <v>BEACGD</v>
          </cell>
        </row>
        <row r="2350">
          <cell r="A2350">
            <v>19429873</v>
          </cell>
          <cell r="B2350">
            <v>60</v>
          </cell>
          <cell r="C2350" t="str">
            <v>BEACGD</v>
          </cell>
        </row>
        <row r="2351">
          <cell r="A2351">
            <v>19495359</v>
          </cell>
          <cell r="B2351">
            <v>60</v>
          </cell>
          <cell r="C2351" t="str">
            <v>BEACGD</v>
          </cell>
        </row>
        <row r="2352">
          <cell r="A2352">
            <v>19538671</v>
          </cell>
          <cell r="B2352">
            <v>60</v>
          </cell>
          <cell r="C2352" t="str">
            <v>BEACGD</v>
          </cell>
        </row>
        <row r="2353">
          <cell r="A2353">
            <v>19623264</v>
          </cell>
          <cell r="B2353">
            <v>60</v>
          </cell>
          <cell r="C2353" t="str">
            <v>BEACGD</v>
          </cell>
        </row>
        <row r="2354">
          <cell r="A2354">
            <v>19703149</v>
          </cell>
          <cell r="B2354">
            <v>60</v>
          </cell>
          <cell r="C2354" t="str">
            <v>BEACGD</v>
          </cell>
        </row>
        <row r="2355">
          <cell r="A2355">
            <v>19703926</v>
          </cell>
          <cell r="B2355">
            <v>60</v>
          </cell>
          <cell r="C2355" t="str">
            <v>BEACGD</v>
          </cell>
        </row>
        <row r="2356">
          <cell r="A2356">
            <v>19720544</v>
          </cell>
          <cell r="B2356">
            <v>60</v>
          </cell>
          <cell r="C2356" t="str">
            <v>BEACGD</v>
          </cell>
        </row>
        <row r="2357">
          <cell r="A2357">
            <v>19845612</v>
          </cell>
          <cell r="B2357">
            <v>60</v>
          </cell>
          <cell r="C2357" t="str">
            <v>BEACGD</v>
          </cell>
        </row>
        <row r="2358">
          <cell r="A2358">
            <v>19799481</v>
          </cell>
          <cell r="B2358">
            <v>60</v>
          </cell>
          <cell r="C2358" t="str">
            <v>BEACGD</v>
          </cell>
        </row>
        <row r="2359">
          <cell r="A2359">
            <v>19787988</v>
          </cell>
          <cell r="B2359">
            <v>60</v>
          </cell>
          <cell r="C2359" t="str">
            <v>BEACGD</v>
          </cell>
        </row>
        <row r="2360">
          <cell r="A2360">
            <v>19865949</v>
          </cell>
          <cell r="B2360">
            <v>60</v>
          </cell>
          <cell r="C2360" t="str">
            <v>BEACGD</v>
          </cell>
        </row>
        <row r="2361">
          <cell r="A2361">
            <v>19873685</v>
          </cell>
          <cell r="B2361">
            <v>60</v>
          </cell>
          <cell r="C2361" t="str">
            <v>BEACGD</v>
          </cell>
        </row>
        <row r="2362">
          <cell r="A2362">
            <v>19873693</v>
          </cell>
          <cell r="B2362">
            <v>60</v>
          </cell>
          <cell r="C2362" t="str">
            <v>BEACGD</v>
          </cell>
        </row>
        <row r="2363">
          <cell r="A2363">
            <v>19890529</v>
          </cell>
          <cell r="B2363">
            <v>60</v>
          </cell>
          <cell r="C2363" t="str">
            <v>BEACGD</v>
          </cell>
        </row>
        <row r="2364">
          <cell r="A2364">
            <v>19886460</v>
          </cell>
          <cell r="B2364">
            <v>60</v>
          </cell>
          <cell r="C2364" t="str">
            <v>BEACGD</v>
          </cell>
        </row>
        <row r="2365">
          <cell r="A2365">
            <v>19890662</v>
          </cell>
          <cell r="B2365">
            <v>60</v>
          </cell>
          <cell r="C2365" t="str">
            <v>BEACGD</v>
          </cell>
        </row>
        <row r="2366">
          <cell r="A2366">
            <v>19896188</v>
          </cell>
          <cell r="B2366">
            <v>60</v>
          </cell>
          <cell r="C2366" t="str">
            <v>BEACGD</v>
          </cell>
        </row>
        <row r="2367">
          <cell r="A2367">
            <v>19895985</v>
          </cell>
          <cell r="B2367">
            <v>60</v>
          </cell>
          <cell r="C2367" t="str">
            <v>BEACGD</v>
          </cell>
        </row>
        <row r="2368">
          <cell r="A2368">
            <v>19896095</v>
          </cell>
          <cell r="B2368">
            <v>60</v>
          </cell>
          <cell r="C2368" t="str">
            <v>BEACGD</v>
          </cell>
        </row>
        <row r="2369">
          <cell r="A2369">
            <v>19899501</v>
          </cell>
          <cell r="B2369">
            <v>60</v>
          </cell>
          <cell r="C2369" t="str">
            <v>BEACGD</v>
          </cell>
        </row>
        <row r="2370">
          <cell r="A2370">
            <v>19912049</v>
          </cell>
          <cell r="B2370">
            <v>60</v>
          </cell>
          <cell r="C2370" t="str">
            <v>BEACGD</v>
          </cell>
        </row>
        <row r="2371">
          <cell r="A2371">
            <v>19921728</v>
          </cell>
          <cell r="B2371">
            <v>60</v>
          </cell>
          <cell r="C2371" t="str">
            <v>BEACGD</v>
          </cell>
        </row>
        <row r="2372">
          <cell r="A2372">
            <v>19921761</v>
          </cell>
          <cell r="B2372">
            <v>60</v>
          </cell>
          <cell r="C2372" t="str">
            <v>BEACGD</v>
          </cell>
        </row>
        <row r="2373">
          <cell r="A2373">
            <v>19958787</v>
          </cell>
          <cell r="B2373">
            <v>60</v>
          </cell>
          <cell r="C2373" t="str">
            <v>BEACGD</v>
          </cell>
        </row>
        <row r="2374">
          <cell r="A2374">
            <v>19980642</v>
          </cell>
          <cell r="B2374">
            <v>60</v>
          </cell>
          <cell r="C2374" t="str">
            <v>BEACGD</v>
          </cell>
        </row>
        <row r="2375">
          <cell r="A2375">
            <v>19980586</v>
          </cell>
          <cell r="B2375">
            <v>60</v>
          </cell>
          <cell r="C2375" t="str">
            <v>BEACGD</v>
          </cell>
        </row>
        <row r="2376">
          <cell r="A2376">
            <v>20018034</v>
          </cell>
          <cell r="B2376">
            <v>60</v>
          </cell>
          <cell r="C2376" t="str">
            <v>BEACGD</v>
          </cell>
        </row>
        <row r="2377">
          <cell r="A2377">
            <v>20015734</v>
          </cell>
          <cell r="B2377">
            <v>60</v>
          </cell>
          <cell r="C2377" t="str">
            <v>BEACGD</v>
          </cell>
        </row>
        <row r="2378">
          <cell r="A2378">
            <v>20060104</v>
          </cell>
          <cell r="B2378">
            <v>60</v>
          </cell>
          <cell r="C2378" t="str">
            <v>BEACGD</v>
          </cell>
        </row>
        <row r="2379">
          <cell r="A2379">
            <v>20069420</v>
          </cell>
          <cell r="B2379">
            <v>60</v>
          </cell>
          <cell r="C2379" t="str">
            <v>BEACGD</v>
          </cell>
        </row>
        <row r="2380">
          <cell r="A2380">
            <v>20078179</v>
          </cell>
          <cell r="B2380">
            <v>60</v>
          </cell>
          <cell r="C2380" t="str">
            <v>BEACGD</v>
          </cell>
        </row>
        <row r="2381">
          <cell r="A2381">
            <v>20098045</v>
          </cell>
          <cell r="B2381">
            <v>60</v>
          </cell>
          <cell r="C2381" t="str">
            <v>BEACGD</v>
          </cell>
        </row>
        <row r="2382">
          <cell r="A2382">
            <v>20087191</v>
          </cell>
          <cell r="B2382">
            <v>60</v>
          </cell>
          <cell r="C2382" t="str">
            <v>BEACGD</v>
          </cell>
        </row>
        <row r="2383">
          <cell r="A2383">
            <v>20097630</v>
          </cell>
          <cell r="B2383">
            <v>60</v>
          </cell>
          <cell r="C2383" t="str">
            <v>BEACGD</v>
          </cell>
        </row>
        <row r="2384">
          <cell r="A2384">
            <v>20155845</v>
          </cell>
          <cell r="B2384">
            <v>60</v>
          </cell>
          <cell r="C2384" t="str">
            <v>BEACGD</v>
          </cell>
        </row>
        <row r="2385">
          <cell r="A2385">
            <v>20167807</v>
          </cell>
          <cell r="B2385">
            <v>60</v>
          </cell>
          <cell r="C2385" t="str">
            <v>BEACGD</v>
          </cell>
        </row>
        <row r="2386">
          <cell r="A2386">
            <v>20146741</v>
          </cell>
          <cell r="B2386">
            <v>60</v>
          </cell>
          <cell r="C2386" t="str">
            <v>BEACGD</v>
          </cell>
        </row>
        <row r="2387">
          <cell r="A2387">
            <v>20188300</v>
          </cell>
          <cell r="B2387">
            <v>60</v>
          </cell>
          <cell r="C2387" t="str">
            <v>BEACGD</v>
          </cell>
        </row>
        <row r="2388">
          <cell r="A2388">
            <v>20136952</v>
          </cell>
          <cell r="B2388">
            <v>60</v>
          </cell>
          <cell r="C2388" t="str">
            <v>BEACGD</v>
          </cell>
        </row>
        <row r="2389">
          <cell r="A2389">
            <v>20265589</v>
          </cell>
          <cell r="B2389">
            <v>60</v>
          </cell>
          <cell r="C2389" t="str">
            <v>BEACGD</v>
          </cell>
        </row>
        <row r="2390">
          <cell r="A2390">
            <v>20296791</v>
          </cell>
          <cell r="B2390">
            <v>60</v>
          </cell>
          <cell r="C2390" t="str">
            <v>BEACGD</v>
          </cell>
        </row>
        <row r="2391">
          <cell r="A2391">
            <v>20295596</v>
          </cell>
          <cell r="B2391">
            <v>60</v>
          </cell>
          <cell r="C2391" t="str">
            <v>BEACGD</v>
          </cell>
        </row>
        <row r="2392">
          <cell r="A2392">
            <v>20409847</v>
          </cell>
          <cell r="B2392">
            <v>60</v>
          </cell>
          <cell r="C2392" t="str">
            <v>BEACGD</v>
          </cell>
        </row>
        <row r="2393">
          <cell r="A2393">
            <v>20428701</v>
          </cell>
          <cell r="B2393">
            <v>60</v>
          </cell>
          <cell r="C2393" t="str">
            <v>BEACGD</v>
          </cell>
        </row>
        <row r="2394">
          <cell r="A2394">
            <v>20428616</v>
          </cell>
          <cell r="B2394">
            <v>60</v>
          </cell>
          <cell r="C2394" t="str">
            <v>BEACGD</v>
          </cell>
        </row>
        <row r="2395">
          <cell r="A2395">
            <v>20428649</v>
          </cell>
          <cell r="B2395">
            <v>60</v>
          </cell>
          <cell r="C2395" t="str">
            <v>BEACGD</v>
          </cell>
        </row>
        <row r="2396">
          <cell r="A2396">
            <v>20346882</v>
          </cell>
          <cell r="B2396">
            <v>60</v>
          </cell>
          <cell r="C2396" t="str">
            <v>BEACGD</v>
          </cell>
        </row>
        <row r="2397">
          <cell r="A2397">
            <v>20347374</v>
          </cell>
          <cell r="B2397">
            <v>60</v>
          </cell>
          <cell r="C2397" t="str">
            <v>BEACGD</v>
          </cell>
        </row>
        <row r="2398">
          <cell r="A2398">
            <v>20356358</v>
          </cell>
          <cell r="B2398">
            <v>60</v>
          </cell>
          <cell r="C2398" t="str">
            <v>BEACGD</v>
          </cell>
        </row>
        <row r="2399">
          <cell r="A2399">
            <v>20357991</v>
          </cell>
          <cell r="B2399">
            <v>60</v>
          </cell>
          <cell r="C2399" t="str">
            <v>BEACGD</v>
          </cell>
        </row>
        <row r="2400">
          <cell r="A2400">
            <v>20346725</v>
          </cell>
          <cell r="B2400">
            <v>60</v>
          </cell>
          <cell r="C2400" t="str">
            <v>BEACGD</v>
          </cell>
        </row>
        <row r="2401">
          <cell r="A2401">
            <v>20346795</v>
          </cell>
          <cell r="B2401">
            <v>60</v>
          </cell>
          <cell r="C2401" t="str">
            <v>BEACGD</v>
          </cell>
        </row>
        <row r="2402">
          <cell r="A2402">
            <v>20346138</v>
          </cell>
          <cell r="B2402">
            <v>60</v>
          </cell>
          <cell r="C2402" t="str">
            <v>BEACGD</v>
          </cell>
        </row>
        <row r="2403">
          <cell r="A2403">
            <v>20346181</v>
          </cell>
          <cell r="B2403">
            <v>60</v>
          </cell>
          <cell r="C2403" t="str">
            <v>BEACGD</v>
          </cell>
        </row>
        <row r="2404">
          <cell r="A2404">
            <v>20381415</v>
          </cell>
          <cell r="B2404">
            <v>60</v>
          </cell>
          <cell r="C2404" t="str">
            <v>BEACGD</v>
          </cell>
        </row>
        <row r="2405">
          <cell r="A2405">
            <v>20379593</v>
          </cell>
          <cell r="B2405">
            <v>60</v>
          </cell>
          <cell r="C2405" t="str">
            <v>BEACGD</v>
          </cell>
        </row>
        <row r="2406">
          <cell r="A2406">
            <v>20370561</v>
          </cell>
          <cell r="B2406">
            <v>60</v>
          </cell>
          <cell r="C2406" t="str">
            <v>BEACGD</v>
          </cell>
        </row>
        <row r="2407">
          <cell r="A2407">
            <v>20370383</v>
          </cell>
          <cell r="B2407">
            <v>60</v>
          </cell>
          <cell r="C2407" t="str">
            <v>BEACGD</v>
          </cell>
        </row>
        <row r="2408">
          <cell r="A2408">
            <v>20438812</v>
          </cell>
          <cell r="B2408">
            <v>60</v>
          </cell>
          <cell r="C2408" t="str">
            <v>BEACGD</v>
          </cell>
        </row>
        <row r="2409">
          <cell r="A2409">
            <v>20453168</v>
          </cell>
          <cell r="B2409">
            <v>60</v>
          </cell>
          <cell r="C2409" t="str">
            <v>BEACGD</v>
          </cell>
        </row>
        <row r="2410">
          <cell r="A2410">
            <v>20474357</v>
          </cell>
          <cell r="B2410">
            <v>60</v>
          </cell>
          <cell r="C2410" t="str">
            <v>BEACGD</v>
          </cell>
        </row>
        <row r="2411">
          <cell r="A2411">
            <v>20492170</v>
          </cell>
          <cell r="B2411">
            <v>60</v>
          </cell>
          <cell r="C2411" t="str">
            <v>BEACGD</v>
          </cell>
        </row>
        <row r="2412">
          <cell r="A2412">
            <v>15398816</v>
          </cell>
          <cell r="B2412">
            <v>70</v>
          </cell>
          <cell r="C2412" t="str">
            <v>BEACGD</v>
          </cell>
        </row>
        <row r="2413">
          <cell r="A2413">
            <v>15408873</v>
          </cell>
          <cell r="B2413">
            <v>70</v>
          </cell>
          <cell r="C2413" t="str">
            <v>BEACGD</v>
          </cell>
        </row>
        <row r="2414">
          <cell r="A2414">
            <v>15411613</v>
          </cell>
          <cell r="B2414">
            <v>70</v>
          </cell>
          <cell r="C2414" t="str">
            <v>BEACGD</v>
          </cell>
        </row>
        <row r="2415">
          <cell r="A2415">
            <v>15494930</v>
          </cell>
          <cell r="B2415">
            <v>70</v>
          </cell>
          <cell r="C2415" t="str">
            <v>BEACGD</v>
          </cell>
        </row>
        <row r="2416">
          <cell r="A2416">
            <v>15494930</v>
          </cell>
          <cell r="B2416">
            <v>70</v>
          </cell>
          <cell r="C2416" t="str">
            <v>BEACGD</v>
          </cell>
        </row>
        <row r="2417">
          <cell r="A2417">
            <v>15494930</v>
          </cell>
          <cell r="B2417">
            <v>70</v>
          </cell>
          <cell r="C2417" t="str">
            <v>BEACGD</v>
          </cell>
        </row>
        <row r="2418">
          <cell r="A2418">
            <v>15494930</v>
          </cell>
          <cell r="B2418">
            <v>70</v>
          </cell>
          <cell r="C2418" t="str">
            <v>BEACGD</v>
          </cell>
        </row>
        <row r="2419">
          <cell r="A2419">
            <v>15494930</v>
          </cell>
          <cell r="B2419">
            <v>70</v>
          </cell>
          <cell r="C2419" t="str">
            <v>BEACGD</v>
          </cell>
        </row>
        <row r="2420">
          <cell r="A2420">
            <v>16754706</v>
          </cell>
          <cell r="B2420">
            <v>70</v>
          </cell>
          <cell r="C2420" t="str">
            <v>BEACGD</v>
          </cell>
        </row>
        <row r="2421">
          <cell r="A2421">
            <v>16763777</v>
          </cell>
          <cell r="B2421">
            <v>70</v>
          </cell>
          <cell r="C2421" t="str">
            <v>BEACGD</v>
          </cell>
        </row>
        <row r="2422">
          <cell r="A2422">
            <v>16838571</v>
          </cell>
          <cell r="B2422">
            <v>70</v>
          </cell>
          <cell r="C2422" t="str">
            <v>BEACGD</v>
          </cell>
        </row>
        <row r="2423">
          <cell r="A2423">
            <v>16838571</v>
          </cell>
          <cell r="B2423">
            <v>70</v>
          </cell>
          <cell r="C2423" t="str">
            <v>BEACGD</v>
          </cell>
        </row>
        <row r="2424">
          <cell r="A2424">
            <v>16838571</v>
          </cell>
          <cell r="B2424">
            <v>70</v>
          </cell>
          <cell r="C2424" t="str">
            <v>BEACGD</v>
          </cell>
        </row>
        <row r="2425">
          <cell r="A2425">
            <v>16838571</v>
          </cell>
          <cell r="B2425">
            <v>70</v>
          </cell>
          <cell r="C2425" t="str">
            <v>BEACGD</v>
          </cell>
        </row>
        <row r="2426">
          <cell r="A2426">
            <v>16838571</v>
          </cell>
          <cell r="B2426">
            <v>70</v>
          </cell>
          <cell r="C2426" t="str">
            <v>BEACGD</v>
          </cell>
        </row>
        <row r="2427">
          <cell r="A2427">
            <v>16855095</v>
          </cell>
          <cell r="B2427">
            <v>70</v>
          </cell>
          <cell r="C2427" t="str">
            <v>BEACGD</v>
          </cell>
        </row>
        <row r="2428">
          <cell r="A2428">
            <v>16855397</v>
          </cell>
          <cell r="B2428">
            <v>70</v>
          </cell>
          <cell r="C2428" t="str">
            <v>BEACGD</v>
          </cell>
        </row>
        <row r="2429">
          <cell r="A2429">
            <v>17155344</v>
          </cell>
          <cell r="B2429">
            <v>70</v>
          </cell>
          <cell r="C2429" t="str">
            <v>BEACGD</v>
          </cell>
        </row>
        <row r="2430">
          <cell r="A2430">
            <v>17184443</v>
          </cell>
          <cell r="B2430">
            <v>70</v>
          </cell>
          <cell r="C2430" t="str">
            <v>BEACGD</v>
          </cell>
        </row>
        <row r="2431">
          <cell r="A2431">
            <v>17232062</v>
          </cell>
          <cell r="B2431">
            <v>70</v>
          </cell>
          <cell r="C2431" t="str">
            <v>BEACGD</v>
          </cell>
        </row>
        <row r="2432">
          <cell r="A2432">
            <v>18417470</v>
          </cell>
          <cell r="B2432">
            <v>70</v>
          </cell>
          <cell r="C2432" t="str">
            <v>BEACGD</v>
          </cell>
        </row>
        <row r="2433">
          <cell r="A2433">
            <v>18875497</v>
          </cell>
          <cell r="B2433">
            <v>70</v>
          </cell>
          <cell r="C2433" t="str">
            <v>BEACGD</v>
          </cell>
        </row>
        <row r="2434">
          <cell r="A2434">
            <v>18875560</v>
          </cell>
          <cell r="B2434">
            <v>70</v>
          </cell>
          <cell r="C2434" t="str">
            <v>BEACGD</v>
          </cell>
        </row>
        <row r="2435">
          <cell r="A2435">
            <v>18981985</v>
          </cell>
          <cell r="B2435">
            <v>70</v>
          </cell>
          <cell r="C2435" t="str">
            <v>BEACGD</v>
          </cell>
        </row>
        <row r="2436">
          <cell r="A2436">
            <v>19266975</v>
          </cell>
          <cell r="B2436">
            <v>70</v>
          </cell>
          <cell r="C2436" t="str">
            <v>BEACGD</v>
          </cell>
        </row>
        <row r="2437">
          <cell r="A2437">
            <v>8466965</v>
          </cell>
          <cell r="B2437">
            <v>80</v>
          </cell>
          <cell r="C2437" t="str">
            <v>BEACGD</v>
          </cell>
        </row>
        <row r="2438">
          <cell r="A2438">
            <v>8730119</v>
          </cell>
          <cell r="B2438">
            <v>80</v>
          </cell>
          <cell r="C2438" t="str">
            <v>BEACGD</v>
          </cell>
        </row>
        <row r="2439">
          <cell r="A2439">
            <v>9014253</v>
          </cell>
          <cell r="B2439">
            <v>80</v>
          </cell>
          <cell r="C2439" t="str">
            <v>BEACGD</v>
          </cell>
        </row>
        <row r="2440">
          <cell r="A2440">
            <v>9284921</v>
          </cell>
          <cell r="B2440">
            <v>80</v>
          </cell>
          <cell r="C2440" t="str">
            <v>BEACGD</v>
          </cell>
        </row>
        <row r="2441">
          <cell r="A2441">
            <v>10801432</v>
          </cell>
          <cell r="B2441">
            <v>80</v>
          </cell>
          <cell r="C2441" t="str">
            <v>BEACGD</v>
          </cell>
        </row>
        <row r="2442">
          <cell r="A2442">
            <v>11957491</v>
          </cell>
          <cell r="B2442">
            <v>80</v>
          </cell>
          <cell r="C2442" t="str">
            <v>BEACGD</v>
          </cell>
        </row>
        <row r="2443">
          <cell r="A2443">
            <v>12213268</v>
          </cell>
          <cell r="B2443">
            <v>80</v>
          </cell>
          <cell r="C2443" t="str">
            <v>BEACGD</v>
          </cell>
        </row>
        <row r="2444">
          <cell r="A2444">
            <v>12468775</v>
          </cell>
          <cell r="B2444">
            <v>80</v>
          </cell>
          <cell r="C2444" t="str">
            <v>BEACGD</v>
          </cell>
        </row>
        <row r="2445">
          <cell r="A2445">
            <v>12435650</v>
          </cell>
          <cell r="B2445">
            <v>80</v>
          </cell>
          <cell r="C2445" t="str">
            <v>BEACGD</v>
          </cell>
        </row>
        <row r="2446">
          <cell r="A2446">
            <v>12564768</v>
          </cell>
          <cell r="B2446">
            <v>80</v>
          </cell>
          <cell r="C2446" t="str">
            <v>BEACGD</v>
          </cell>
        </row>
        <row r="2447">
          <cell r="A2447">
            <v>13398924</v>
          </cell>
          <cell r="B2447">
            <v>80</v>
          </cell>
          <cell r="C2447" t="str">
            <v>BEACGD</v>
          </cell>
        </row>
        <row r="2448">
          <cell r="A2448">
            <v>13501549</v>
          </cell>
          <cell r="B2448">
            <v>80</v>
          </cell>
          <cell r="C2448" t="str">
            <v>BEACGD</v>
          </cell>
        </row>
        <row r="2449">
          <cell r="A2449">
            <v>13652960</v>
          </cell>
          <cell r="B2449">
            <v>80</v>
          </cell>
          <cell r="C2449" t="str">
            <v>BEACGD</v>
          </cell>
        </row>
        <row r="2450">
          <cell r="A2450">
            <v>13525138</v>
          </cell>
          <cell r="B2450">
            <v>80</v>
          </cell>
          <cell r="C2450" t="str">
            <v>BEACGD</v>
          </cell>
        </row>
        <row r="2451">
          <cell r="A2451">
            <v>13803991</v>
          </cell>
          <cell r="B2451">
            <v>80</v>
          </cell>
          <cell r="C2451" t="str">
            <v>BEACGD</v>
          </cell>
        </row>
        <row r="2452">
          <cell r="A2452">
            <v>14069892</v>
          </cell>
          <cell r="B2452">
            <v>80</v>
          </cell>
          <cell r="C2452" t="str">
            <v>BEACGD</v>
          </cell>
        </row>
        <row r="2453">
          <cell r="A2453">
            <v>14433945</v>
          </cell>
          <cell r="B2453">
            <v>80</v>
          </cell>
          <cell r="C2453" t="str">
            <v>BEACGD</v>
          </cell>
        </row>
        <row r="2454">
          <cell r="A2454">
            <v>15050964</v>
          </cell>
          <cell r="B2454">
            <v>80</v>
          </cell>
          <cell r="C2454" t="str">
            <v>BEACGD</v>
          </cell>
        </row>
        <row r="2455">
          <cell r="A2455">
            <v>15149085</v>
          </cell>
          <cell r="B2455">
            <v>80</v>
          </cell>
          <cell r="C2455" t="str">
            <v>BEACGD</v>
          </cell>
        </row>
        <row r="2456">
          <cell r="A2456">
            <v>15178509</v>
          </cell>
          <cell r="B2456">
            <v>80</v>
          </cell>
          <cell r="C2456" t="str">
            <v>BEACGD</v>
          </cell>
        </row>
        <row r="2457">
          <cell r="A2457">
            <v>15711595</v>
          </cell>
          <cell r="B2457">
            <v>80</v>
          </cell>
          <cell r="C2457" t="str">
            <v>BEACGD</v>
          </cell>
        </row>
        <row r="2458">
          <cell r="A2458">
            <v>15882650</v>
          </cell>
          <cell r="B2458">
            <v>80</v>
          </cell>
          <cell r="C2458" t="str">
            <v>BEACGD</v>
          </cell>
        </row>
        <row r="2459">
          <cell r="A2459">
            <v>16040535</v>
          </cell>
          <cell r="B2459">
            <v>80</v>
          </cell>
          <cell r="C2459" t="str">
            <v>BEACGD</v>
          </cell>
        </row>
        <row r="2460">
          <cell r="A2460">
            <v>16040546</v>
          </cell>
          <cell r="B2460">
            <v>80</v>
          </cell>
          <cell r="C2460" t="str">
            <v>BEACGD</v>
          </cell>
        </row>
        <row r="2461">
          <cell r="A2461">
            <v>16142377</v>
          </cell>
          <cell r="B2461">
            <v>80</v>
          </cell>
          <cell r="C2461" t="str">
            <v>BEACGD</v>
          </cell>
        </row>
        <row r="2462">
          <cell r="A2462">
            <v>16360325</v>
          </cell>
          <cell r="B2462">
            <v>80</v>
          </cell>
          <cell r="C2462" t="str">
            <v>BEACGD</v>
          </cell>
        </row>
        <row r="2463">
          <cell r="A2463">
            <v>16378641</v>
          </cell>
          <cell r="B2463">
            <v>80</v>
          </cell>
          <cell r="C2463" t="str">
            <v>BEACGD</v>
          </cell>
        </row>
        <row r="2464">
          <cell r="A2464">
            <v>16442338</v>
          </cell>
          <cell r="B2464">
            <v>80</v>
          </cell>
          <cell r="C2464" t="str">
            <v>BEACGD</v>
          </cell>
        </row>
        <row r="2465">
          <cell r="A2465">
            <v>16531922</v>
          </cell>
          <cell r="B2465">
            <v>80</v>
          </cell>
          <cell r="C2465" t="str">
            <v>BEACGD</v>
          </cell>
        </row>
        <row r="2466">
          <cell r="A2466">
            <v>16765304</v>
          </cell>
          <cell r="B2466">
            <v>80</v>
          </cell>
          <cell r="C2466" t="str">
            <v>BEACGD</v>
          </cell>
        </row>
        <row r="2467">
          <cell r="A2467">
            <v>16633680</v>
          </cell>
          <cell r="B2467">
            <v>80</v>
          </cell>
          <cell r="C2467" t="str">
            <v>BEACGD</v>
          </cell>
        </row>
        <row r="2468">
          <cell r="A2468">
            <v>16691282</v>
          </cell>
          <cell r="B2468">
            <v>80</v>
          </cell>
          <cell r="C2468" t="str">
            <v>BEACGD</v>
          </cell>
        </row>
        <row r="2469">
          <cell r="A2469">
            <v>16943324</v>
          </cell>
          <cell r="B2469">
            <v>80</v>
          </cell>
          <cell r="C2469" t="str">
            <v>BEACGD</v>
          </cell>
        </row>
        <row r="2470">
          <cell r="A2470">
            <v>16913574</v>
          </cell>
          <cell r="B2470">
            <v>80</v>
          </cell>
          <cell r="C2470" t="str">
            <v>BEACGD</v>
          </cell>
        </row>
        <row r="2471">
          <cell r="A2471">
            <v>16848849</v>
          </cell>
          <cell r="B2471">
            <v>80</v>
          </cell>
          <cell r="C2471" t="str">
            <v>BEACGD</v>
          </cell>
        </row>
        <row r="2472">
          <cell r="A2472">
            <v>16987506</v>
          </cell>
          <cell r="B2472">
            <v>80</v>
          </cell>
          <cell r="C2472" t="str">
            <v>BEACGD</v>
          </cell>
        </row>
        <row r="2473">
          <cell r="A2473">
            <v>17010752</v>
          </cell>
          <cell r="B2473">
            <v>80</v>
          </cell>
          <cell r="C2473" t="str">
            <v>BEACGD</v>
          </cell>
        </row>
        <row r="2474">
          <cell r="A2474">
            <v>17155376</v>
          </cell>
          <cell r="B2474">
            <v>80</v>
          </cell>
          <cell r="C2474" t="str">
            <v>BEACGD</v>
          </cell>
        </row>
        <row r="2475">
          <cell r="A2475">
            <v>17070150</v>
          </cell>
          <cell r="B2475">
            <v>80</v>
          </cell>
          <cell r="C2475" t="str">
            <v>BEACGD</v>
          </cell>
        </row>
        <row r="2476">
          <cell r="A2476">
            <v>17070271</v>
          </cell>
          <cell r="B2476">
            <v>80</v>
          </cell>
          <cell r="C2476" t="str">
            <v>BEACGD</v>
          </cell>
        </row>
        <row r="2477">
          <cell r="A2477">
            <v>17346731</v>
          </cell>
          <cell r="B2477">
            <v>80</v>
          </cell>
          <cell r="C2477" t="str">
            <v>BEACGD</v>
          </cell>
        </row>
        <row r="2478">
          <cell r="A2478">
            <v>17346758</v>
          </cell>
          <cell r="B2478">
            <v>80</v>
          </cell>
          <cell r="C2478" t="str">
            <v>BEACGD</v>
          </cell>
        </row>
        <row r="2479">
          <cell r="A2479">
            <v>17263707</v>
          </cell>
          <cell r="B2479">
            <v>80</v>
          </cell>
          <cell r="C2479" t="str">
            <v>BEACGD</v>
          </cell>
        </row>
        <row r="2480">
          <cell r="A2480">
            <v>17408218</v>
          </cell>
          <cell r="B2480">
            <v>80</v>
          </cell>
          <cell r="C2480" t="str">
            <v>BEACGD</v>
          </cell>
        </row>
        <row r="2481">
          <cell r="A2481">
            <v>17471403</v>
          </cell>
          <cell r="B2481">
            <v>80</v>
          </cell>
          <cell r="C2481" t="str">
            <v>BEACGD</v>
          </cell>
        </row>
        <row r="2482">
          <cell r="A2482">
            <v>17553846</v>
          </cell>
          <cell r="B2482">
            <v>80</v>
          </cell>
          <cell r="C2482" t="str">
            <v>BEACGD</v>
          </cell>
        </row>
        <row r="2483">
          <cell r="A2483">
            <v>17886610</v>
          </cell>
          <cell r="B2483">
            <v>80</v>
          </cell>
          <cell r="C2483" t="str">
            <v>BEACGD</v>
          </cell>
        </row>
        <row r="2484">
          <cell r="A2484">
            <v>17988445</v>
          </cell>
          <cell r="B2484">
            <v>80</v>
          </cell>
          <cell r="C2484" t="str">
            <v>BEACGD</v>
          </cell>
        </row>
        <row r="2485">
          <cell r="A2485">
            <v>18049598</v>
          </cell>
          <cell r="B2485">
            <v>80</v>
          </cell>
          <cell r="C2485" t="str">
            <v>BEACGD</v>
          </cell>
        </row>
        <row r="2486">
          <cell r="A2486">
            <v>18141334</v>
          </cell>
          <cell r="B2486">
            <v>80</v>
          </cell>
          <cell r="C2486" t="str">
            <v>BEACGD</v>
          </cell>
        </row>
        <row r="2487">
          <cell r="A2487">
            <v>18146391</v>
          </cell>
          <cell r="B2487">
            <v>80</v>
          </cell>
          <cell r="C2487" t="str">
            <v>BEACGD</v>
          </cell>
        </row>
        <row r="2488">
          <cell r="A2488">
            <v>18167502</v>
          </cell>
          <cell r="B2488">
            <v>80</v>
          </cell>
          <cell r="C2488" t="str">
            <v>BEACGD</v>
          </cell>
        </row>
        <row r="2489">
          <cell r="A2489">
            <v>18239021</v>
          </cell>
          <cell r="B2489">
            <v>80</v>
          </cell>
          <cell r="C2489" t="str">
            <v>BEACGD</v>
          </cell>
        </row>
        <row r="2490">
          <cell r="A2490">
            <v>18239022</v>
          </cell>
          <cell r="B2490">
            <v>80</v>
          </cell>
          <cell r="C2490" t="str">
            <v>BEACGD</v>
          </cell>
        </row>
        <row r="2491">
          <cell r="A2491">
            <v>18239023</v>
          </cell>
          <cell r="B2491">
            <v>80</v>
          </cell>
          <cell r="C2491" t="str">
            <v>BEACGD</v>
          </cell>
        </row>
        <row r="2492">
          <cell r="A2492">
            <v>18239024</v>
          </cell>
          <cell r="B2492">
            <v>80</v>
          </cell>
          <cell r="C2492" t="str">
            <v>BEACGD</v>
          </cell>
        </row>
        <row r="2493">
          <cell r="A2493">
            <v>18239025</v>
          </cell>
          <cell r="B2493">
            <v>80</v>
          </cell>
          <cell r="C2493" t="str">
            <v>BEACGD</v>
          </cell>
        </row>
        <row r="2494">
          <cell r="A2494">
            <v>18239027</v>
          </cell>
          <cell r="B2494">
            <v>80</v>
          </cell>
          <cell r="C2494" t="str">
            <v>BEACGD</v>
          </cell>
        </row>
        <row r="2495">
          <cell r="A2495">
            <v>18233825</v>
          </cell>
          <cell r="B2495">
            <v>80</v>
          </cell>
          <cell r="C2495" t="str">
            <v>BEACGD</v>
          </cell>
        </row>
        <row r="2496">
          <cell r="A2496">
            <v>18347656</v>
          </cell>
          <cell r="B2496">
            <v>80</v>
          </cell>
          <cell r="C2496" t="str">
            <v>BEACGD</v>
          </cell>
        </row>
        <row r="2497">
          <cell r="A2497">
            <v>18411220</v>
          </cell>
          <cell r="B2497">
            <v>80</v>
          </cell>
          <cell r="C2497" t="str">
            <v>BEACGD</v>
          </cell>
        </row>
        <row r="2498">
          <cell r="A2498">
            <v>18385080</v>
          </cell>
          <cell r="B2498">
            <v>80</v>
          </cell>
          <cell r="C2498" t="str">
            <v>BEACGD</v>
          </cell>
        </row>
        <row r="2499">
          <cell r="A2499">
            <v>18511178</v>
          </cell>
          <cell r="B2499">
            <v>80</v>
          </cell>
          <cell r="C2499" t="str">
            <v>BEACGD</v>
          </cell>
        </row>
        <row r="2500">
          <cell r="A2500">
            <v>18677901</v>
          </cell>
          <cell r="B2500">
            <v>80</v>
          </cell>
          <cell r="C2500" t="str">
            <v>BEACGD</v>
          </cell>
        </row>
        <row r="2501">
          <cell r="A2501">
            <v>18677951</v>
          </cell>
          <cell r="B2501">
            <v>80</v>
          </cell>
          <cell r="C2501" t="str">
            <v>BEACGD</v>
          </cell>
        </row>
        <row r="2502">
          <cell r="A2502">
            <v>18645714</v>
          </cell>
          <cell r="B2502">
            <v>80</v>
          </cell>
          <cell r="C2502" t="str">
            <v>BEACGD</v>
          </cell>
        </row>
        <row r="2503">
          <cell r="A2503">
            <v>18647963</v>
          </cell>
          <cell r="B2503">
            <v>80</v>
          </cell>
          <cell r="C2503" t="str">
            <v>BEACGD</v>
          </cell>
        </row>
        <row r="2504">
          <cell r="A2504">
            <v>18645028</v>
          </cell>
          <cell r="B2504">
            <v>80</v>
          </cell>
          <cell r="C2504" t="str">
            <v>BEACGD</v>
          </cell>
        </row>
        <row r="2505">
          <cell r="A2505">
            <v>18645058</v>
          </cell>
          <cell r="B2505">
            <v>80</v>
          </cell>
          <cell r="C2505" t="str">
            <v>BEACGD</v>
          </cell>
        </row>
        <row r="2506">
          <cell r="A2506">
            <v>18645069</v>
          </cell>
          <cell r="B2506">
            <v>80</v>
          </cell>
          <cell r="C2506" t="str">
            <v>BEACGD</v>
          </cell>
        </row>
        <row r="2507">
          <cell r="A2507">
            <v>18645079</v>
          </cell>
          <cell r="B2507">
            <v>80</v>
          </cell>
          <cell r="C2507" t="str">
            <v>BEACGD</v>
          </cell>
        </row>
        <row r="2508">
          <cell r="A2508">
            <v>18645581</v>
          </cell>
          <cell r="B2508">
            <v>80</v>
          </cell>
          <cell r="C2508" t="str">
            <v>BEACGD</v>
          </cell>
        </row>
        <row r="2509">
          <cell r="A2509">
            <v>18647886</v>
          </cell>
          <cell r="B2509">
            <v>80</v>
          </cell>
          <cell r="C2509" t="str">
            <v>BEACGD</v>
          </cell>
        </row>
        <row r="2510">
          <cell r="A2510">
            <v>18647766</v>
          </cell>
          <cell r="B2510">
            <v>80</v>
          </cell>
          <cell r="C2510" t="str">
            <v>BEACGD</v>
          </cell>
        </row>
        <row r="2511">
          <cell r="A2511">
            <v>18645129</v>
          </cell>
          <cell r="B2511">
            <v>80</v>
          </cell>
          <cell r="C2511" t="str">
            <v>BEACGD</v>
          </cell>
        </row>
        <row r="2512">
          <cell r="A2512">
            <v>18645614</v>
          </cell>
          <cell r="B2512">
            <v>80</v>
          </cell>
          <cell r="C2512" t="str">
            <v>BEACGD</v>
          </cell>
        </row>
        <row r="2513">
          <cell r="A2513">
            <v>18645638</v>
          </cell>
          <cell r="B2513">
            <v>80</v>
          </cell>
          <cell r="C2513" t="str">
            <v>BEACGD</v>
          </cell>
        </row>
        <row r="2514">
          <cell r="A2514">
            <v>18645662</v>
          </cell>
          <cell r="B2514">
            <v>80</v>
          </cell>
          <cell r="C2514" t="str">
            <v>BEACGD</v>
          </cell>
        </row>
        <row r="2515">
          <cell r="A2515">
            <v>18645440</v>
          </cell>
          <cell r="B2515">
            <v>80</v>
          </cell>
          <cell r="C2515" t="str">
            <v>BEACGD</v>
          </cell>
        </row>
        <row r="2516">
          <cell r="A2516">
            <v>18577542</v>
          </cell>
          <cell r="B2516">
            <v>80</v>
          </cell>
          <cell r="C2516" t="str">
            <v>BEACGD</v>
          </cell>
        </row>
        <row r="2517">
          <cell r="A2517">
            <v>18661389</v>
          </cell>
          <cell r="B2517">
            <v>80</v>
          </cell>
          <cell r="C2517" t="str">
            <v>BEACGD</v>
          </cell>
        </row>
        <row r="2518">
          <cell r="A2518">
            <v>18660724</v>
          </cell>
          <cell r="B2518">
            <v>80</v>
          </cell>
          <cell r="C2518" t="str">
            <v>BEACGD</v>
          </cell>
        </row>
        <row r="2519">
          <cell r="A2519">
            <v>18661443</v>
          </cell>
          <cell r="B2519">
            <v>80</v>
          </cell>
          <cell r="C2519" t="str">
            <v>BEACGD</v>
          </cell>
        </row>
        <row r="2520">
          <cell r="A2520">
            <v>18661465</v>
          </cell>
          <cell r="B2520">
            <v>80</v>
          </cell>
          <cell r="C2520" t="str">
            <v>BEACGD</v>
          </cell>
        </row>
        <row r="2521">
          <cell r="A2521">
            <v>18660763</v>
          </cell>
          <cell r="B2521">
            <v>80</v>
          </cell>
          <cell r="C2521" t="str">
            <v>BEACGD</v>
          </cell>
        </row>
        <row r="2522">
          <cell r="A2522">
            <v>18661486</v>
          </cell>
          <cell r="B2522">
            <v>80</v>
          </cell>
          <cell r="C2522" t="str">
            <v>BEACGD</v>
          </cell>
        </row>
        <row r="2523">
          <cell r="A2523">
            <v>18660775</v>
          </cell>
          <cell r="B2523">
            <v>80</v>
          </cell>
          <cell r="C2523" t="str">
            <v>BEACGD</v>
          </cell>
        </row>
        <row r="2524">
          <cell r="A2524">
            <v>18660784</v>
          </cell>
          <cell r="B2524">
            <v>80</v>
          </cell>
          <cell r="C2524" t="str">
            <v>BEACGD</v>
          </cell>
        </row>
        <row r="2525">
          <cell r="A2525">
            <v>18660813</v>
          </cell>
          <cell r="B2525">
            <v>80</v>
          </cell>
          <cell r="C2525" t="str">
            <v>BEACGD</v>
          </cell>
        </row>
        <row r="2526">
          <cell r="A2526">
            <v>18660832</v>
          </cell>
          <cell r="B2526">
            <v>80</v>
          </cell>
          <cell r="C2526" t="str">
            <v>BEACGD</v>
          </cell>
        </row>
        <row r="2527">
          <cell r="A2527">
            <v>18661324</v>
          </cell>
          <cell r="B2527">
            <v>80</v>
          </cell>
          <cell r="C2527" t="str">
            <v>BEACGD</v>
          </cell>
        </row>
        <row r="2528">
          <cell r="A2528">
            <v>18654209</v>
          </cell>
          <cell r="B2528">
            <v>80</v>
          </cell>
          <cell r="C2528" t="str">
            <v>BEACGD</v>
          </cell>
        </row>
        <row r="2529">
          <cell r="A2529">
            <v>18661354</v>
          </cell>
          <cell r="B2529">
            <v>80</v>
          </cell>
          <cell r="C2529" t="str">
            <v>BEACGD</v>
          </cell>
        </row>
        <row r="2530">
          <cell r="A2530">
            <v>18653495</v>
          </cell>
          <cell r="B2530">
            <v>80</v>
          </cell>
          <cell r="C2530" t="str">
            <v>BEACGD</v>
          </cell>
        </row>
        <row r="2531">
          <cell r="A2531">
            <v>18726410</v>
          </cell>
          <cell r="B2531">
            <v>80</v>
          </cell>
          <cell r="C2531" t="str">
            <v>BEACGD</v>
          </cell>
        </row>
        <row r="2532">
          <cell r="A2532">
            <v>18767061</v>
          </cell>
          <cell r="B2532">
            <v>80</v>
          </cell>
          <cell r="C2532" t="str">
            <v>BEACGD</v>
          </cell>
        </row>
        <row r="2533">
          <cell r="A2533">
            <v>19063056</v>
          </cell>
          <cell r="B2533">
            <v>80</v>
          </cell>
          <cell r="C2533" t="str">
            <v>BEACGD</v>
          </cell>
        </row>
        <row r="2534">
          <cell r="A2534">
            <v>19063342</v>
          </cell>
          <cell r="B2534">
            <v>80</v>
          </cell>
          <cell r="C2534" t="str">
            <v>BEACGD</v>
          </cell>
        </row>
        <row r="2535">
          <cell r="A2535">
            <v>19064541</v>
          </cell>
          <cell r="B2535">
            <v>80</v>
          </cell>
          <cell r="C2535" t="str">
            <v>BEACGD</v>
          </cell>
        </row>
        <row r="2536">
          <cell r="A2536">
            <v>19084636</v>
          </cell>
          <cell r="B2536">
            <v>80</v>
          </cell>
          <cell r="C2536" t="str">
            <v>BEACGD</v>
          </cell>
        </row>
        <row r="2537">
          <cell r="A2537">
            <v>18959490</v>
          </cell>
          <cell r="B2537">
            <v>80</v>
          </cell>
          <cell r="C2537" t="str">
            <v>BEACGD</v>
          </cell>
        </row>
        <row r="2538">
          <cell r="A2538">
            <v>18952645</v>
          </cell>
          <cell r="B2538">
            <v>80</v>
          </cell>
          <cell r="C2538" t="str">
            <v>BEACGD</v>
          </cell>
        </row>
        <row r="2539">
          <cell r="A2539">
            <v>18952658</v>
          </cell>
          <cell r="B2539">
            <v>80</v>
          </cell>
          <cell r="C2539" t="str">
            <v>BEACGD</v>
          </cell>
        </row>
        <row r="2540">
          <cell r="A2540">
            <v>18953373</v>
          </cell>
          <cell r="B2540">
            <v>80</v>
          </cell>
          <cell r="C2540" t="str">
            <v>BEACGD</v>
          </cell>
        </row>
        <row r="2541">
          <cell r="A2541">
            <v>18959987</v>
          </cell>
          <cell r="B2541">
            <v>80</v>
          </cell>
          <cell r="C2541" t="str">
            <v>BEACGD</v>
          </cell>
        </row>
        <row r="2542">
          <cell r="A2542">
            <v>18960223</v>
          </cell>
          <cell r="B2542">
            <v>80</v>
          </cell>
          <cell r="C2542" t="str">
            <v>BEACGD</v>
          </cell>
        </row>
        <row r="2543">
          <cell r="A2543">
            <v>18952666</v>
          </cell>
          <cell r="B2543">
            <v>80</v>
          </cell>
          <cell r="C2543" t="str">
            <v>BEACGD</v>
          </cell>
        </row>
        <row r="2544">
          <cell r="A2544">
            <v>18953393</v>
          </cell>
          <cell r="B2544">
            <v>80</v>
          </cell>
          <cell r="C2544" t="str">
            <v>BEACGD</v>
          </cell>
        </row>
        <row r="2545">
          <cell r="A2545">
            <v>18953400</v>
          </cell>
          <cell r="B2545">
            <v>80</v>
          </cell>
          <cell r="C2545" t="str">
            <v>BEACGD</v>
          </cell>
        </row>
        <row r="2546">
          <cell r="A2546">
            <v>18953405</v>
          </cell>
          <cell r="B2546">
            <v>80</v>
          </cell>
          <cell r="C2546" t="str">
            <v>BEACGD</v>
          </cell>
        </row>
        <row r="2547">
          <cell r="A2547">
            <v>19006822</v>
          </cell>
          <cell r="B2547">
            <v>80</v>
          </cell>
          <cell r="C2547" t="str">
            <v>BEACGD</v>
          </cell>
        </row>
        <row r="2548">
          <cell r="A2548">
            <v>18974196</v>
          </cell>
          <cell r="B2548">
            <v>80</v>
          </cell>
          <cell r="C2548" t="str">
            <v>BEACGD</v>
          </cell>
        </row>
        <row r="2549">
          <cell r="A2549">
            <v>18974022</v>
          </cell>
          <cell r="B2549">
            <v>80</v>
          </cell>
          <cell r="C2549" t="str">
            <v>BEACGD</v>
          </cell>
        </row>
        <row r="2550">
          <cell r="A2550">
            <v>19124721</v>
          </cell>
          <cell r="B2550">
            <v>80</v>
          </cell>
          <cell r="C2550" t="str">
            <v>BEACGD</v>
          </cell>
        </row>
        <row r="2551">
          <cell r="A2551">
            <v>19259183</v>
          </cell>
          <cell r="B2551">
            <v>80</v>
          </cell>
          <cell r="C2551" t="str">
            <v>BEACGD</v>
          </cell>
        </row>
        <row r="2552">
          <cell r="A2552">
            <v>19274749</v>
          </cell>
          <cell r="B2552">
            <v>80</v>
          </cell>
          <cell r="C2552" t="str">
            <v>BEACGD</v>
          </cell>
        </row>
        <row r="2553">
          <cell r="A2553">
            <v>19181780</v>
          </cell>
          <cell r="B2553">
            <v>80</v>
          </cell>
          <cell r="C2553" t="str">
            <v>BEACGD</v>
          </cell>
        </row>
        <row r="2554">
          <cell r="A2554">
            <v>19230267</v>
          </cell>
          <cell r="B2554">
            <v>80</v>
          </cell>
          <cell r="C2554" t="str">
            <v>BEACGD</v>
          </cell>
        </row>
        <row r="2555">
          <cell r="A2555">
            <v>19221354</v>
          </cell>
          <cell r="B2555">
            <v>80</v>
          </cell>
          <cell r="C2555" t="str">
            <v>BEACGD</v>
          </cell>
        </row>
        <row r="2556">
          <cell r="A2556">
            <v>19220924</v>
          </cell>
          <cell r="B2556">
            <v>80</v>
          </cell>
          <cell r="C2556" t="str">
            <v>BEACGD</v>
          </cell>
        </row>
        <row r="2557">
          <cell r="A2557">
            <v>19319202</v>
          </cell>
          <cell r="B2557">
            <v>80</v>
          </cell>
          <cell r="C2557" t="str">
            <v>BEACGD</v>
          </cell>
        </row>
        <row r="2558">
          <cell r="A2558">
            <v>19316098</v>
          </cell>
          <cell r="B2558">
            <v>80</v>
          </cell>
          <cell r="C2558" t="str">
            <v>BEACGD</v>
          </cell>
        </row>
        <row r="2559">
          <cell r="A2559">
            <v>19319152</v>
          </cell>
          <cell r="B2559">
            <v>80</v>
          </cell>
          <cell r="C2559" t="str">
            <v>BEACGD</v>
          </cell>
        </row>
        <row r="2560">
          <cell r="A2560">
            <v>19330906</v>
          </cell>
          <cell r="B2560">
            <v>80</v>
          </cell>
          <cell r="C2560" t="str">
            <v>BEACGD</v>
          </cell>
        </row>
        <row r="2561">
          <cell r="A2561">
            <v>19459349</v>
          </cell>
          <cell r="B2561">
            <v>80</v>
          </cell>
          <cell r="C2561" t="str">
            <v>BEACGD</v>
          </cell>
        </row>
        <row r="2562">
          <cell r="A2562">
            <v>19351660</v>
          </cell>
          <cell r="B2562">
            <v>80</v>
          </cell>
          <cell r="C2562" t="str">
            <v>BEACGD</v>
          </cell>
        </row>
        <row r="2563">
          <cell r="A2563">
            <v>19397192</v>
          </cell>
          <cell r="B2563">
            <v>80</v>
          </cell>
          <cell r="C2563" t="str">
            <v>BEACGD</v>
          </cell>
        </row>
        <row r="2564">
          <cell r="A2564">
            <v>19415942</v>
          </cell>
          <cell r="B2564">
            <v>80</v>
          </cell>
          <cell r="C2564" t="str">
            <v>BEACGD</v>
          </cell>
        </row>
        <row r="2565">
          <cell r="A2565">
            <v>19409437</v>
          </cell>
          <cell r="B2565">
            <v>80</v>
          </cell>
          <cell r="C2565" t="str">
            <v>BEACGD</v>
          </cell>
        </row>
        <row r="2566">
          <cell r="A2566">
            <v>19405074</v>
          </cell>
          <cell r="B2566">
            <v>80</v>
          </cell>
          <cell r="C2566" t="str">
            <v>BEACGD</v>
          </cell>
        </row>
        <row r="2567">
          <cell r="A2567">
            <v>19354981</v>
          </cell>
          <cell r="B2567">
            <v>80</v>
          </cell>
          <cell r="C2567" t="str">
            <v>BEACGD</v>
          </cell>
        </row>
        <row r="2568">
          <cell r="A2568">
            <v>19362009</v>
          </cell>
          <cell r="B2568">
            <v>80</v>
          </cell>
          <cell r="C2568" t="str">
            <v>BEACGD</v>
          </cell>
        </row>
        <row r="2569">
          <cell r="A2569">
            <v>19361052</v>
          </cell>
          <cell r="B2569">
            <v>80</v>
          </cell>
          <cell r="C2569" t="str">
            <v>BEACGD</v>
          </cell>
        </row>
        <row r="2570">
          <cell r="A2570">
            <v>19353365</v>
          </cell>
          <cell r="B2570">
            <v>80</v>
          </cell>
          <cell r="C2570" t="str">
            <v>BEACGD</v>
          </cell>
        </row>
        <row r="2571">
          <cell r="A2571">
            <v>19353423</v>
          </cell>
          <cell r="B2571">
            <v>80</v>
          </cell>
          <cell r="C2571" t="str">
            <v>BEACGD</v>
          </cell>
        </row>
        <row r="2572">
          <cell r="A2572">
            <v>19502879</v>
          </cell>
          <cell r="B2572">
            <v>80</v>
          </cell>
          <cell r="C2572" t="str">
            <v>BEACGD</v>
          </cell>
        </row>
        <row r="2573">
          <cell r="A2573">
            <v>19645126</v>
          </cell>
          <cell r="B2573">
            <v>80</v>
          </cell>
          <cell r="C2573" t="str">
            <v>BEACGD</v>
          </cell>
        </row>
        <row r="2574">
          <cell r="A2574">
            <v>19645569</v>
          </cell>
          <cell r="B2574">
            <v>80</v>
          </cell>
          <cell r="C2574" t="str">
            <v>BEACGD</v>
          </cell>
        </row>
        <row r="2575">
          <cell r="A2575">
            <v>19665204</v>
          </cell>
          <cell r="B2575">
            <v>80</v>
          </cell>
          <cell r="C2575" t="str">
            <v>BEACGD</v>
          </cell>
        </row>
        <row r="2576">
          <cell r="A2576">
            <v>19659734</v>
          </cell>
          <cell r="B2576">
            <v>80</v>
          </cell>
          <cell r="C2576" t="str">
            <v>BEACGD</v>
          </cell>
        </row>
        <row r="2577">
          <cell r="A2577">
            <v>19570049</v>
          </cell>
          <cell r="B2577">
            <v>80</v>
          </cell>
          <cell r="C2577" t="str">
            <v>BEACGD</v>
          </cell>
        </row>
        <row r="2578">
          <cell r="A2578">
            <v>19570049</v>
          </cell>
          <cell r="B2578">
            <v>80</v>
          </cell>
          <cell r="C2578" t="str">
            <v>BEACGD</v>
          </cell>
        </row>
        <row r="2579">
          <cell r="A2579">
            <v>19565960</v>
          </cell>
          <cell r="B2579">
            <v>80</v>
          </cell>
          <cell r="C2579" t="str">
            <v>BEACGD</v>
          </cell>
        </row>
        <row r="2580">
          <cell r="A2580">
            <v>19615226</v>
          </cell>
          <cell r="B2580">
            <v>80</v>
          </cell>
          <cell r="C2580" t="str">
            <v>BEACGD</v>
          </cell>
        </row>
        <row r="2581">
          <cell r="A2581">
            <v>19595059</v>
          </cell>
          <cell r="B2581">
            <v>80</v>
          </cell>
          <cell r="C2581" t="str">
            <v>BEACGD</v>
          </cell>
        </row>
        <row r="2582">
          <cell r="A2582">
            <v>19632919</v>
          </cell>
          <cell r="B2582">
            <v>80</v>
          </cell>
          <cell r="C2582" t="str">
            <v>BEACGD</v>
          </cell>
        </row>
        <row r="2583">
          <cell r="A2583">
            <v>19633051</v>
          </cell>
          <cell r="B2583">
            <v>80</v>
          </cell>
          <cell r="C2583" t="str">
            <v>BEACGD</v>
          </cell>
        </row>
        <row r="2584">
          <cell r="A2584">
            <v>19624670</v>
          </cell>
          <cell r="B2584">
            <v>80</v>
          </cell>
          <cell r="C2584" t="str">
            <v>BEACGD</v>
          </cell>
        </row>
        <row r="2585">
          <cell r="A2585">
            <v>19624929</v>
          </cell>
          <cell r="B2585">
            <v>80</v>
          </cell>
          <cell r="C2585" t="str">
            <v>BEACGD</v>
          </cell>
        </row>
        <row r="2586">
          <cell r="A2586">
            <v>19632933</v>
          </cell>
          <cell r="B2586">
            <v>80</v>
          </cell>
          <cell r="C2586" t="str">
            <v>BEACGD</v>
          </cell>
        </row>
        <row r="2587">
          <cell r="A2587">
            <v>19633386</v>
          </cell>
          <cell r="B2587">
            <v>80</v>
          </cell>
          <cell r="C2587" t="str">
            <v>BEACGD</v>
          </cell>
        </row>
        <row r="2588">
          <cell r="A2588">
            <v>19632819</v>
          </cell>
          <cell r="B2588">
            <v>80</v>
          </cell>
          <cell r="C2588" t="str">
            <v>BEACGD</v>
          </cell>
        </row>
        <row r="2589">
          <cell r="A2589">
            <v>19632947</v>
          </cell>
          <cell r="B2589">
            <v>80</v>
          </cell>
          <cell r="C2589" t="str">
            <v>BEACGD</v>
          </cell>
        </row>
        <row r="2590">
          <cell r="A2590">
            <v>19633076</v>
          </cell>
          <cell r="B2590">
            <v>80</v>
          </cell>
          <cell r="C2590" t="str">
            <v>BEACGD</v>
          </cell>
        </row>
        <row r="2591">
          <cell r="A2591">
            <v>19633085</v>
          </cell>
          <cell r="B2591">
            <v>80</v>
          </cell>
          <cell r="C2591" t="str">
            <v>BEACGD</v>
          </cell>
        </row>
        <row r="2592">
          <cell r="A2592">
            <v>19624700</v>
          </cell>
          <cell r="B2592">
            <v>80</v>
          </cell>
          <cell r="C2592" t="str">
            <v>BEACGD</v>
          </cell>
        </row>
        <row r="2593">
          <cell r="A2593">
            <v>19632959</v>
          </cell>
          <cell r="B2593">
            <v>80</v>
          </cell>
          <cell r="C2593" t="str">
            <v>BEACGD</v>
          </cell>
        </row>
        <row r="2594">
          <cell r="A2594">
            <v>19633421</v>
          </cell>
          <cell r="B2594">
            <v>80</v>
          </cell>
          <cell r="C2594" t="str">
            <v>BEACGD</v>
          </cell>
        </row>
        <row r="2595">
          <cell r="A2595">
            <v>19633593</v>
          </cell>
          <cell r="B2595">
            <v>80</v>
          </cell>
          <cell r="C2595" t="str">
            <v>BEACGD</v>
          </cell>
        </row>
        <row r="2596">
          <cell r="A2596">
            <v>19632971</v>
          </cell>
          <cell r="B2596">
            <v>80</v>
          </cell>
          <cell r="C2596" t="str">
            <v>BEACGD</v>
          </cell>
        </row>
        <row r="2597">
          <cell r="A2597">
            <v>19633267</v>
          </cell>
          <cell r="B2597">
            <v>80</v>
          </cell>
          <cell r="C2597" t="str">
            <v>BEACGD</v>
          </cell>
        </row>
        <row r="2598">
          <cell r="A2598">
            <v>19633616</v>
          </cell>
          <cell r="B2598">
            <v>80</v>
          </cell>
          <cell r="C2598" t="str">
            <v>BEACGD</v>
          </cell>
        </row>
        <row r="2599">
          <cell r="A2599">
            <v>19624987</v>
          </cell>
          <cell r="B2599">
            <v>80</v>
          </cell>
          <cell r="C2599" t="str">
            <v>BEACGD</v>
          </cell>
        </row>
        <row r="2600">
          <cell r="A2600">
            <v>19632866</v>
          </cell>
          <cell r="B2600">
            <v>80</v>
          </cell>
          <cell r="C2600" t="str">
            <v>BEACGD</v>
          </cell>
        </row>
        <row r="2601">
          <cell r="A2601">
            <v>19632878</v>
          </cell>
          <cell r="B2601">
            <v>80</v>
          </cell>
          <cell r="C2601" t="str">
            <v>BEACGD</v>
          </cell>
        </row>
        <row r="2602">
          <cell r="A2602">
            <v>19632985</v>
          </cell>
          <cell r="B2602">
            <v>80</v>
          </cell>
          <cell r="C2602" t="str">
            <v>BEACGD</v>
          </cell>
        </row>
        <row r="2603">
          <cell r="A2603">
            <v>19632999</v>
          </cell>
          <cell r="B2603">
            <v>80</v>
          </cell>
          <cell r="C2603" t="str">
            <v>BEACGD</v>
          </cell>
        </row>
        <row r="2604">
          <cell r="A2604">
            <v>19633453</v>
          </cell>
          <cell r="B2604">
            <v>80</v>
          </cell>
          <cell r="C2604" t="str">
            <v>BEACGD</v>
          </cell>
        </row>
        <row r="2605">
          <cell r="A2605">
            <v>19632902</v>
          </cell>
          <cell r="B2605">
            <v>80</v>
          </cell>
          <cell r="C2605" t="str">
            <v>BEACGD</v>
          </cell>
        </row>
        <row r="2606">
          <cell r="A2606">
            <v>19632909</v>
          </cell>
          <cell r="B2606">
            <v>80</v>
          </cell>
          <cell r="C2606" t="str">
            <v>BEACGD</v>
          </cell>
        </row>
        <row r="2607">
          <cell r="A2607">
            <v>19633153</v>
          </cell>
          <cell r="B2607">
            <v>80</v>
          </cell>
          <cell r="C2607" t="str">
            <v>BEACGD</v>
          </cell>
        </row>
        <row r="2608">
          <cell r="A2608">
            <v>19633299</v>
          </cell>
          <cell r="B2608">
            <v>80</v>
          </cell>
          <cell r="C2608" t="str">
            <v>BEACGD</v>
          </cell>
        </row>
        <row r="2609">
          <cell r="A2609">
            <v>19633647</v>
          </cell>
          <cell r="B2609">
            <v>80</v>
          </cell>
          <cell r="C2609" t="str">
            <v>BEACGD</v>
          </cell>
        </row>
        <row r="2610">
          <cell r="A2610">
            <v>19632886</v>
          </cell>
          <cell r="B2610">
            <v>80</v>
          </cell>
          <cell r="C2610" t="str">
            <v>BEACGD</v>
          </cell>
        </row>
        <row r="2611">
          <cell r="A2611">
            <v>19633043</v>
          </cell>
          <cell r="B2611">
            <v>80</v>
          </cell>
          <cell r="C2611" t="str">
            <v>BEACGD</v>
          </cell>
        </row>
        <row r="2612">
          <cell r="A2612">
            <v>19633165</v>
          </cell>
          <cell r="B2612">
            <v>80</v>
          </cell>
          <cell r="C2612" t="str">
            <v>BEACGD</v>
          </cell>
        </row>
        <row r="2613">
          <cell r="A2613">
            <v>19633478</v>
          </cell>
          <cell r="B2613">
            <v>80</v>
          </cell>
          <cell r="C2613" t="str">
            <v>BEACGD</v>
          </cell>
        </row>
        <row r="2614">
          <cell r="A2614">
            <v>19633333</v>
          </cell>
          <cell r="B2614">
            <v>80</v>
          </cell>
          <cell r="C2614" t="str">
            <v>BEACGD</v>
          </cell>
        </row>
        <row r="2615">
          <cell r="A2615">
            <v>19633506</v>
          </cell>
          <cell r="B2615">
            <v>80</v>
          </cell>
          <cell r="C2615" t="str">
            <v>BEACGD</v>
          </cell>
        </row>
        <row r="2616">
          <cell r="A2616">
            <v>19633687</v>
          </cell>
          <cell r="B2616">
            <v>80</v>
          </cell>
          <cell r="C2616" t="str">
            <v>BEACGD</v>
          </cell>
        </row>
        <row r="2617">
          <cell r="A2617">
            <v>19636184</v>
          </cell>
          <cell r="B2617">
            <v>80</v>
          </cell>
          <cell r="C2617" t="str">
            <v>BEACGD</v>
          </cell>
        </row>
        <row r="2618">
          <cell r="A2618">
            <v>19624633</v>
          </cell>
          <cell r="B2618">
            <v>80</v>
          </cell>
          <cell r="C2618" t="str">
            <v>BEACGD</v>
          </cell>
        </row>
        <row r="2619">
          <cell r="A2619">
            <v>19669081</v>
          </cell>
          <cell r="B2619">
            <v>80</v>
          </cell>
          <cell r="C2619" t="str">
            <v>BEACGD</v>
          </cell>
        </row>
        <row r="2620">
          <cell r="A2620">
            <v>19687930</v>
          </cell>
          <cell r="B2620">
            <v>80</v>
          </cell>
          <cell r="C2620" t="str">
            <v>BEACGD</v>
          </cell>
        </row>
        <row r="2621">
          <cell r="A2621">
            <v>19700394</v>
          </cell>
          <cell r="B2621">
            <v>80</v>
          </cell>
          <cell r="C2621" t="str">
            <v>BEACGD</v>
          </cell>
        </row>
        <row r="2622">
          <cell r="A2622">
            <v>19703132</v>
          </cell>
          <cell r="B2622">
            <v>80</v>
          </cell>
          <cell r="C2622" t="str">
            <v>BEACGD</v>
          </cell>
        </row>
        <row r="2623">
          <cell r="A2623">
            <v>19832813</v>
          </cell>
          <cell r="B2623">
            <v>80</v>
          </cell>
          <cell r="C2623" t="str">
            <v>BEACGD</v>
          </cell>
        </row>
        <row r="2624">
          <cell r="A2624">
            <v>19848051</v>
          </cell>
          <cell r="B2624">
            <v>80</v>
          </cell>
          <cell r="C2624" t="str">
            <v>BEACGD</v>
          </cell>
        </row>
        <row r="2625">
          <cell r="A2625">
            <v>19846866</v>
          </cell>
          <cell r="B2625">
            <v>80</v>
          </cell>
          <cell r="C2625" t="str">
            <v>BEACGD</v>
          </cell>
        </row>
        <row r="2626">
          <cell r="A2626">
            <v>19845937</v>
          </cell>
          <cell r="B2626">
            <v>80</v>
          </cell>
          <cell r="C2626" t="str">
            <v>BEACGD</v>
          </cell>
        </row>
        <row r="2627">
          <cell r="A2627">
            <v>19777805</v>
          </cell>
          <cell r="B2627">
            <v>80</v>
          </cell>
          <cell r="C2627" t="str">
            <v>BEACGD</v>
          </cell>
        </row>
        <row r="2628">
          <cell r="A2628">
            <v>19778131</v>
          </cell>
          <cell r="B2628">
            <v>80</v>
          </cell>
          <cell r="C2628" t="str">
            <v>BEACGD</v>
          </cell>
        </row>
        <row r="2629">
          <cell r="A2629">
            <v>19803394</v>
          </cell>
          <cell r="B2629">
            <v>80</v>
          </cell>
          <cell r="C2629" t="str">
            <v>BEACGD</v>
          </cell>
        </row>
        <row r="2630">
          <cell r="A2630">
            <v>19743560</v>
          </cell>
          <cell r="B2630">
            <v>80</v>
          </cell>
          <cell r="C2630" t="str">
            <v>BEACGD</v>
          </cell>
        </row>
        <row r="2631">
          <cell r="A2631">
            <v>19743358</v>
          </cell>
          <cell r="B2631">
            <v>80</v>
          </cell>
          <cell r="C2631" t="str">
            <v>BEACGD</v>
          </cell>
        </row>
        <row r="2632">
          <cell r="A2632">
            <v>19743461</v>
          </cell>
          <cell r="B2632">
            <v>80</v>
          </cell>
          <cell r="C2632" t="str">
            <v>BEACGD</v>
          </cell>
        </row>
        <row r="2633">
          <cell r="A2633">
            <v>19825539</v>
          </cell>
          <cell r="B2633">
            <v>80</v>
          </cell>
          <cell r="C2633" t="str">
            <v>BEACGD</v>
          </cell>
        </row>
        <row r="2634">
          <cell r="A2634">
            <v>19885098</v>
          </cell>
          <cell r="B2634">
            <v>80</v>
          </cell>
          <cell r="C2634" t="str">
            <v>BEACGD</v>
          </cell>
        </row>
        <row r="2635">
          <cell r="A2635">
            <v>20024018</v>
          </cell>
          <cell r="B2635">
            <v>80</v>
          </cell>
          <cell r="C2635" t="str">
            <v>BEACGD</v>
          </cell>
        </row>
        <row r="2636">
          <cell r="A2636">
            <v>20050742</v>
          </cell>
          <cell r="B2636">
            <v>80</v>
          </cell>
          <cell r="C2636" t="str">
            <v>BEACGD</v>
          </cell>
        </row>
        <row r="2637">
          <cell r="A2637">
            <v>20050863</v>
          </cell>
          <cell r="B2637">
            <v>80</v>
          </cell>
          <cell r="C2637" t="str">
            <v>BEACGD</v>
          </cell>
        </row>
        <row r="2638">
          <cell r="A2638">
            <v>19979651</v>
          </cell>
          <cell r="B2638">
            <v>80</v>
          </cell>
          <cell r="C2638" t="str">
            <v>BEACGD</v>
          </cell>
        </row>
        <row r="2639">
          <cell r="A2639">
            <v>19941500</v>
          </cell>
          <cell r="B2639">
            <v>80</v>
          </cell>
          <cell r="C2639" t="str">
            <v>BEACGD</v>
          </cell>
        </row>
        <row r="2640">
          <cell r="A2640">
            <v>20061729</v>
          </cell>
          <cell r="B2640">
            <v>80</v>
          </cell>
          <cell r="C2640" t="str">
            <v>BEACGD</v>
          </cell>
        </row>
        <row r="2641">
          <cell r="A2641">
            <v>20063182</v>
          </cell>
          <cell r="B2641">
            <v>80</v>
          </cell>
          <cell r="C2641" t="str">
            <v>BEACGD</v>
          </cell>
        </row>
        <row r="2642">
          <cell r="A2642">
            <v>20067459</v>
          </cell>
          <cell r="B2642">
            <v>80</v>
          </cell>
          <cell r="C2642" t="str">
            <v>BEACGD</v>
          </cell>
        </row>
        <row r="2643">
          <cell r="A2643">
            <v>20079095</v>
          </cell>
          <cell r="B2643">
            <v>80</v>
          </cell>
          <cell r="C2643" t="str">
            <v>BEACGD</v>
          </cell>
        </row>
        <row r="2644">
          <cell r="A2644">
            <v>20078666</v>
          </cell>
          <cell r="B2644">
            <v>80</v>
          </cell>
          <cell r="C2644" t="str">
            <v>BEACGD</v>
          </cell>
        </row>
        <row r="2645">
          <cell r="A2645">
            <v>20089270</v>
          </cell>
          <cell r="B2645">
            <v>80</v>
          </cell>
          <cell r="C2645" t="str">
            <v>BEACGD</v>
          </cell>
        </row>
        <row r="2646">
          <cell r="A2646">
            <v>20106470</v>
          </cell>
          <cell r="B2646">
            <v>80</v>
          </cell>
          <cell r="C2646" t="str">
            <v>BEACGD</v>
          </cell>
        </row>
        <row r="2647">
          <cell r="A2647">
            <v>20117933</v>
          </cell>
          <cell r="B2647">
            <v>80</v>
          </cell>
          <cell r="C2647" t="str">
            <v>BEACGD</v>
          </cell>
        </row>
        <row r="2648">
          <cell r="A2648">
            <v>20156075</v>
          </cell>
          <cell r="B2648">
            <v>80</v>
          </cell>
          <cell r="C2648" t="str">
            <v>BEACGD</v>
          </cell>
        </row>
        <row r="2649">
          <cell r="A2649">
            <v>20167743</v>
          </cell>
          <cell r="B2649">
            <v>80</v>
          </cell>
          <cell r="C2649" t="str">
            <v>BEACGD</v>
          </cell>
        </row>
        <row r="2650">
          <cell r="A2650">
            <v>20168338</v>
          </cell>
          <cell r="B2650">
            <v>80</v>
          </cell>
          <cell r="C2650" t="str">
            <v>BEACGD</v>
          </cell>
        </row>
        <row r="2651">
          <cell r="A2651">
            <v>20196178</v>
          </cell>
          <cell r="B2651">
            <v>80</v>
          </cell>
          <cell r="C2651" t="str">
            <v>BEACGD</v>
          </cell>
        </row>
        <row r="2652">
          <cell r="A2652">
            <v>20197184</v>
          </cell>
          <cell r="B2652">
            <v>80</v>
          </cell>
          <cell r="C2652" t="str">
            <v>BEACGD</v>
          </cell>
        </row>
        <row r="2653">
          <cell r="A2653">
            <v>20186007</v>
          </cell>
          <cell r="B2653">
            <v>80</v>
          </cell>
          <cell r="C2653" t="str">
            <v>BEACGD</v>
          </cell>
        </row>
        <row r="2654">
          <cell r="A2654">
            <v>20177961</v>
          </cell>
          <cell r="B2654">
            <v>80</v>
          </cell>
          <cell r="C2654" t="str">
            <v>BEACGD</v>
          </cell>
        </row>
        <row r="2655">
          <cell r="A2655">
            <v>20129362</v>
          </cell>
          <cell r="B2655">
            <v>80</v>
          </cell>
          <cell r="C2655" t="str">
            <v>BEACGD</v>
          </cell>
        </row>
        <row r="2656">
          <cell r="A2656">
            <v>20207014</v>
          </cell>
          <cell r="B2656">
            <v>80</v>
          </cell>
          <cell r="C2656" t="str">
            <v>BEACGD</v>
          </cell>
        </row>
        <row r="2657">
          <cell r="A2657">
            <v>20208041</v>
          </cell>
          <cell r="B2657">
            <v>80</v>
          </cell>
          <cell r="C2657" t="str">
            <v>BEACGD</v>
          </cell>
        </row>
        <row r="2658">
          <cell r="A2658">
            <v>20250021</v>
          </cell>
          <cell r="B2658">
            <v>80</v>
          </cell>
          <cell r="C2658" t="str">
            <v>BEACGD</v>
          </cell>
        </row>
        <row r="2659">
          <cell r="A2659">
            <v>20273761</v>
          </cell>
          <cell r="B2659">
            <v>80</v>
          </cell>
          <cell r="C2659" t="str">
            <v>BEACGD</v>
          </cell>
        </row>
        <row r="2660">
          <cell r="A2660">
            <v>20276627</v>
          </cell>
          <cell r="B2660">
            <v>80</v>
          </cell>
          <cell r="C2660" t="str">
            <v>BEACGD</v>
          </cell>
        </row>
        <row r="2661">
          <cell r="A2661">
            <v>20283219</v>
          </cell>
          <cell r="B2661">
            <v>80</v>
          </cell>
          <cell r="C2661" t="str">
            <v>BEACGD</v>
          </cell>
        </row>
        <row r="2662">
          <cell r="A2662">
            <v>20287345</v>
          </cell>
          <cell r="B2662">
            <v>80</v>
          </cell>
          <cell r="C2662" t="str">
            <v>BEACGD</v>
          </cell>
        </row>
        <row r="2663">
          <cell r="A2663">
            <v>20282529</v>
          </cell>
          <cell r="B2663">
            <v>80</v>
          </cell>
          <cell r="C2663" t="str">
            <v>BEACGD</v>
          </cell>
        </row>
        <row r="2664">
          <cell r="A2664">
            <v>20283291</v>
          </cell>
          <cell r="B2664">
            <v>80</v>
          </cell>
          <cell r="C2664" t="str">
            <v>BEACGD</v>
          </cell>
        </row>
        <row r="2665">
          <cell r="A2665">
            <v>20285512</v>
          </cell>
          <cell r="B2665">
            <v>80</v>
          </cell>
          <cell r="C2665" t="str">
            <v>BEACGD</v>
          </cell>
        </row>
        <row r="2666">
          <cell r="A2666">
            <v>20283342</v>
          </cell>
          <cell r="B2666">
            <v>80</v>
          </cell>
          <cell r="C2666" t="str">
            <v>BEACGD</v>
          </cell>
        </row>
        <row r="2667">
          <cell r="A2667">
            <v>20411495</v>
          </cell>
          <cell r="B2667">
            <v>80</v>
          </cell>
          <cell r="C2667" t="str">
            <v>BEACGD</v>
          </cell>
        </row>
        <row r="2668">
          <cell r="A2668">
            <v>20409894</v>
          </cell>
          <cell r="B2668">
            <v>80</v>
          </cell>
          <cell r="C2668" t="str">
            <v>BEACGD</v>
          </cell>
        </row>
        <row r="2669">
          <cell r="A2669">
            <v>20412454</v>
          </cell>
          <cell r="B2669">
            <v>80</v>
          </cell>
          <cell r="C2669" t="str">
            <v>BEACGD</v>
          </cell>
        </row>
        <row r="2670">
          <cell r="A2670">
            <v>20409961</v>
          </cell>
          <cell r="B2670">
            <v>80</v>
          </cell>
          <cell r="C2670" t="str">
            <v>BEACGD</v>
          </cell>
        </row>
        <row r="2671">
          <cell r="A2671">
            <v>20410231</v>
          </cell>
          <cell r="B2671">
            <v>80</v>
          </cell>
          <cell r="C2671" t="str">
            <v>BEACGD</v>
          </cell>
        </row>
        <row r="2672">
          <cell r="A2672">
            <v>20420212</v>
          </cell>
          <cell r="B2672">
            <v>80</v>
          </cell>
          <cell r="C2672" t="str">
            <v>BEACGD</v>
          </cell>
        </row>
        <row r="2673">
          <cell r="A2673">
            <v>20410523</v>
          </cell>
          <cell r="B2673">
            <v>80</v>
          </cell>
          <cell r="C2673" t="str">
            <v>BEACGD</v>
          </cell>
        </row>
        <row r="2674">
          <cell r="A2674">
            <v>20409108</v>
          </cell>
          <cell r="B2674">
            <v>80</v>
          </cell>
          <cell r="C2674" t="str">
            <v>BEACGD</v>
          </cell>
        </row>
        <row r="2675">
          <cell r="A2675">
            <v>20438114</v>
          </cell>
          <cell r="B2675">
            <v>80</v>
          </cell>
          <cell r="C2675" t="str">
            <v>BEACGD</v>
          </cell>
        </row>
        <row r="2676">
          <cell r="A2676">
            <v>20430720</v>
          </cell>
          <cell r="B2676">
            <v>80</v>
          </cell>
          <cell r="C2676" t="str">
            <v>BEACGD</v>
          </cell>
        </row>
        <row r="2677">
          <cell r="A2677">
            <v>20431734</v>
          </cell>
          <cell r="B2677">
            <v>80</v>
          </cell>
          <cell r="C2677" t="str">
            <v>BEACGD</v>
          </cell>
        </row>
        <row r="2678">
          <cell r="A2678">
            <v>20307437</v>
          </cell>
          <cell r="B2678">
            <v>80</v>
          </cell>
          <cell r="C2678" t="str">
            <v>BEACGD</v>
          </cell>
        </row>
        <row r="2679">
          <cell r="A2679">
            <v>20312759</v>
          </cell>
          <cell r="B2679">
            <v>80</v>
          </cell>
          <cell r="C2679" t="str">
            <v>BEACGD</v>
          </cell>
        </row>
        <row r="2680">
          <cell r="A2680">
            <v>20304306</v>
          </cell>
          <cell r="B2680">
            <v>80</v>
          </cell>
          <cell r="C2680" t="str">
            <v>BEACGD</v>
          </cell>
        </row>
        <row r="2681">
          <cell r="A2681">
            <v>20307013</v>
          </cell>
          <cell r="B2681">
            <v>80</v>
          </cell>
          <cell r="C2681" t="str">
            <v>BEACGD</v>
          </cell>
        </row>
        <row r="2682">
          <cell r="A2682">
            <v>20304135</v>
          </cell>
          <cell r="B2682">
            <v>80</v>
          </cell>
          <cell r="C2682" t="str">
            <v>BEACGD</v>
          </cell>
        </row>
        <row r="2683">
          <cell r="A2683">
            <v>20307299</v>
          </cell>
          <cell r="B2683">
            <v>80</v>
          </cell>
          <cell r="C2683" t="str">
            <v>BEACGD</v>
          </cell>
        </row>
        <row r="2684">
          <cell r="A2684">
            <v>20357379</v>
          </cell>
          <cell r="B2684">
            <v>80</v>
          </cell>
          <cell r="C2684" t="str">
            <v>BEACGD</v>
          </cell>
        </row>
        <row r="2685">
          <cell r="A2685">
            <v>20346660</v>
          </cell>
          <cell r="B2685">
            <v>80</v>
          </cell>
          <cell r="C2685" t="str">
            <v>BEACGD</v>
          </cell>
        </row>
        <row r="2686">
          <cell r="A2686">
            <v>20357395</v>
          </cell>
          <cell r="B2686">
            <v>80</v>
          </cell>
          <cell r="C2686" t="str">
            <v>BEACGD</v>
          </cell>
        </row>
        <row r="2687">
          <cell r="A2687">
            <v>20357418</v>
          </cell>
          <cell r="B2687">
            <v>80</v>
          </cell>
          <cell r="C2687" t="str">
            <v>BEACGD</v>
          </cell>
        </row>
        <row r="2688">
          <cell r="A2688">
            <v>20357457</v>
          </cell>
          <cell r="B2688">
            <v>80</v>
          </cell>
          <cell r="C2688" t="str">
            <v>BEACGD</v>
          </cell>
        </row>
        <row r="2689">
          <cell r="A2689">
            <v>20359669</v>
          </cell>
          <cell r="B2689">
            <v>80</v>
          </cell>
          <cell r="C2689" t="str">
            <v>BEACGD</v>
          </cell>
        </row>
        <row r="2690">
          <cell r="A2690">
            <v>20348952</v>
          </cell>
          <cell r="B2690">
            <v>80</v>
          </cell>
          <cell r="C2690" t="str">
            <v>BEACGD</v>
          </cell>
        </row>
        <row r="2691">
          <cell r="A2691">
            <v>20361539</v>
          </cell>
          <cell r="B2691">
            <v>80</v>
          </cell>
          <cell r="C2691" t="str">
            <v>BEACGD</v>
          </cell>
        </row>
        <row r="2692">
          <cell r="A2692">
            <v>20347306</v>
          </cell>
          <cell r="B2692">
            <v>80</v>
          </cell>
          <cell r="C2692" t="str">
            <v>BEACGD</v>
          </cell>
        </row>
        <row r="2693">
          <cell r="A2693">
            <v>20346037</v>
          </cell>
          <cell r="B2693">
            <v>80</v>
          </cell>
          <cell r="C2693" t="str">
            <v>BEACGD</v>
          </cell>
        </row>
        <row r="2694">
          <cell r="A2694">
            <v>20334610</v>
          </cell>
          <cell r="B2694">
            <v>80</v>
          </cell>
          <cell r="C2694" t="str">
            <v>BEACGD</v>
          </cell>
        </row>
        <row r="2695">
          <cell r="A2695">
            <v>20346213</v>
          </cell>
          <cell r="B2695">
            <v>80</v>
          </cell>
          <cell r="C2695" t="str">
            <v>BEACGD</v>
          </cell>
        </row>
        <row r="2696">
          <cell r="A2696">
            <v>20346357</v>
          </cell>
          <cell r="B2696">
            <v>80</v>
          </cell>
          <cell r="C2696" t="str">
            <v>BEACGD</v>
          </cell>
        </row>
        <row r="2697">
          <cell r="A2697">
            <v>20333701</v>
          </cell>
          <cell r="B2697">
            <v>80</v>
          </cell>
          <cell r="C2697" t="str">
            <v>BEACGD</v>
          </cell>
        </row>
        <row r="2698">
          <cell r="A2698">
            <v>20344077</v>
          </cell>
          <cell r="B2698">
            <v>80</v>
          </cell>
          <cell r="C2698" t="str">
            <v>BEACGD</v>
          </cell>
        </row>
        <row r="2699">
          <cell r="A2699">
            <v>20345076</v>
          </cell>
          <cell r="B2699">
            <v>80</v>
          </cell>
          <cell r="C2699" t="str">
            <v>BEACGD</v>
          </cell>
        </row>
        <row r="2700">
          <cell r="A2700">
            <v>20346085</v>
          </cell>
          <cell r="B2700">
            <v>80</v>
          </cell>
          <cell r="C2700" t="str">
            <v>BEACGD</v>
          </cell>
        </row>
        <row r="2701">
          <cell r="A2701">
            <v>20346276</v>
          </cell>
          <cell r="B2701">
            <v>80</v>
          </cell>
          <cell r="C2701" t="str">
            <v>BEACGD</v>
          </cell>
        </row>
        <row r="2702">
          <cell r="A2702">
            <v>20369106</v>
          </cell>
          <cell r="B2702">
            <v>80</v>
          </cell>
          <cell r="C2702" t="str">
            <v>BEACGD</v>
          </cell>
        </row>
        <row r="2703">
          <cell r="A2703">
            <v>20376797</v>
          </cell>
          <cell r="B2703">
            <v>80</v>
          </cell>
          <cell r="C2703" t="str">
            <v>BEACGD</v>
          </cell>
        </row>
        <row r="2704">
          <cell r="A2704">
            <v>20325591</v>
          </cell>
          <cell r="B2704">
            <v>80</v>
          </cell>
          <cell r="C2704" t="str">
            <v>BEACGD</v>
          </cell>
        </row>
        <row r="2705">
          <cell r="A2705">
            <v>20399756</v>
          </cell>
          <cell r="B2705">
            <v>80</v>
          </cell>
          <cell r="C2705" t="str">
            <v>BEACGD</v>
          </cell>
        </row>
        <row r="2706">
          <cell r="A2706">
            <v>20399384</v>
          </cell>
          <cell r="B2706">
            <v>80</v>
          </cell>
          <cell r="C2706" t="str">
            <v>BEACGD</v>
          </cell>
        </row>
        <row r="2707">
          <cell r="A2707">
            <v>20398198</v>
          </cell>
          <cell r="B2707">
            <v>80</v>
          </cell>
          <cell r="C2707" t="str">
            <v>BEACGD</v>
          </cell>
        </row>
        <row r="2708">
          <cell r="A2708">
            <v>20398216</v>
          </cell>
          <cell r="B2708">
            <v>80</v>
          </cell>
          <cell r="C2708" t="str">
            <v>BEACGD</v>
          </cell>
        </row>
        <row r="2709">
          <cell r="A2709">
            <v>20395643</v>
          </cell>
          <cell r="B2709">
            <v>80</v>
          </cell>
          <cell r="C2709" t="str">
            <v>BEACGD</v>
          </cell>
        </row>
        <row r="2710">
          <cell r="A2710">
            <v>20399265</v>
          </cell>
          <cell r="B2710">
            <v>80</v>
          </cell>
          <cell r="C2710" t="str">
            <v>BEACGD</v>
          </cell>
        </row>
        <row r="2711">
          <cell r="A2711">
            <v>20441176</v>
          </cell>
          <cell r="B2711">
            <v>80</v>
          </cell>
          <cell r="C2711" t="str">
            <v>BEACGD</v>
          </cell>
        </row>
        <row r="2712">
          <cell r="A2712">
            <v>20440018</v>
          </cell>
          <cell r="B2712">
            <v>80</v>
          </cell>
          <cell r="C2712" t="str">
            <v>BEACGD</v>
          </cell>
        </row>
        <row r="2713">
          <cell r="A2713">
            <v>20441727</v>
          </cell>
          <cell r="B2713">
            <v>80</v>
          </cell>
          <cell r="C2713" t="str">
            <v>BEACGD</v>
          </cell>
        </row>
        <row r="2714">
          <cell r="A2714">
            <v>20451056</v>
          </cell>
          <cell r="B2714">
            <v>80</v>
          </cell>
          <cell r="C2714" t="str">
            <v>BEACGD</v>
          </cell>
        </row>
        <row r="2715">
          <cell r="A2715">
            <v>20441867</v>
          </cell>
          <cell r="B2715">
            <v>80</v>
          </cell>
          <cell r="C2715" t="str">
            <v>BEACGD</v>
          </cell>
        </row>
        <row r="2716">
          <cell r="A2716">
            <v>20466748</v>
          </cell>
          <cell r="B2716">
            <v>80</v>
          </cell>
          <cell r="C2716" t="str">
            <v>BEACGD</v>
          </cell>
        </row>
        <row r="2717">
          <cell r="A2717">
            <v>20470293</v>
          </cell>
          <cell r="B2717">
            <v>80</v>
          </cell>
          <cell r="C2717" t="str">
            <v>BEACGD</v>
          </cell>
        </row>
        <row r="2718">
          <cell r="A2718">
            <v>20479511</v>
          </cell>
          <cell r="B2718">
            <v>80</v>
          </cell>
          <cell r="C2718" t="str">
            <v>BEACGD</v>
          </cell>
        </row>
        <row r="2719">
          <cell r="A2719">
            <v>20490251</v>
          </cell>
          <cell r="B2719">
            <v>80</v>
          </cell>
          <cell r="C2719" t="str">
            <v>BEACGD</v>
          </cell>
        </row>
        <row r="2720">
          <cell r="A2720">
            <v>20488718</v>
          </cell>
          <cell r="B2720">
            <v>80</v>
          </cell>
          <cell r="C2720" t="str">
            <v>BEACGD</v>
          </cell>
        </row>
        <row r="2721">
          <cell r="A2721">
            <v>20500142</v>
          </cell>
          <cell r="B2721">
            <v>80</v>
          </cell>
          <cell r="C2721" t="str">
            <v>BEACGD</v>
          </cell>
        </row>
        <row r="2722">
          <cell r="A2722">
            <v>20499929</v>
          </cell>
          <cell r="B2722">
            <v>80</v>
          </cell>
          <cell r="C2722" t="str">
            <v>BEACGD</v>
          </cell>
        </row>
        <row r="2723">
          <cell r="A2723">
            <v>20549132</v>
          </cell>
          <cell r="B2723">
            <v>80</v>
          </cell>
          <cell r="C2723" t="str">
            <v>BEACGD</v>
          </cell>
        </row>
        <row r="2724">
          <cell r="A2724">
            <v>20524470</v>
          </cell>
          <cell r="B2724">
            <v>80</v>
          </cell>
          <cell r="C2724" t="str">
            <v>BEACGD</v>
          </cell>
        </row>
        <row r="2725">
          <cell r="A2725">
            <v>20535064</v>
          </cell>
          <cell r="B2725">
            <v>80</v>
          </cell>
          <cell r="C2725" t="str">
            <v>BEACGD</v>
          </cell>
        </row>
        <row r="2726">
          <cell r="A2726">
            <v>20524076</v>
          </cell>
          <cell r="B2726">
            <v>80</v>
          </cell>
          <cell r="C2726" t="str">
            <v>BEACGD</v>
          </cell>
        </row>
        <row r="2727">
          <cell r="A2727">
            <v>20536070</v>
          </cell>
          <cell r="B2727">
            <v>80</v>
          </cell>
          <cell r="C2727" t="str">
            <v>BEACGD</v>
          </cell>
        </row>
        <row r="2728">
          <cell r="A2728">
            <v>20537110</v>
          </cell>
          <cell r="B2728">
            <v>80</v>
          </cell>
          <cell r="C2728" t="str">
            <v>BEACGD</v>
          </cell>
        </row>
        <row r="2729">
          <cell r="A2729">
            <v>20554956</v>
          </cell>
          <cell r="B2729">
            <v>80</v>
          </cell>
          <cell r="C2729" t="str">
            <v>BEACGD</v>
          </cell>
        </row>
        <row r="2730">
          <cell r="A2730">
            <v>20515798</v>
          </cell>
          <cell r="B2730">
            <v>80</v>
          </cell>
          <cell r="C2730" t="str">
            <v>BEACGD</v>
          </cell>
        </row>
        <row r="2731">
          <cell r="A2731">
            <v>20514432</v>
          </cell>
          <cell r="B2731">
            <v>80</v>
          </cell>
          <cell r="C2731" t="str">
            <v>BEACGD</v>
          </cell>
        </row>
        <row r="2732">
          <cell r="A2732">
            <v>20514718</v>
          </cell>
          <cell r="B2732">
            <v>80</v>
          </cell>
          <cell r="C2732" t="str">
            <v>BEACGD</v>
          </cell>
        </row>
        <row r="2733">
          <cell r="A2733">
            <v>7940250</v>
          </cell>
          <cell r="B2733">
            <v>60</v>
          </cell>
          <cell r="C2733" t="str">
            <v>BEACGS</v>
          </cell>
        </row>
        <row r="2734">
          <cell r="A2734">
            <v>10712001</v>
          </cell>
          <cell r="B2734">
            <v>60</v>
          </cell>
          <cell r="C2734" t="str">
            <v>BEACGS</v>
          </cell>
        </row>
        <row r="2735">
          <cell r="A2735">
            <v>14137866</v>
          </cell>
          <cell r="B2735">
            <v>60</v>
          </cell>
          <cell r="C2735" t="str">
            <v>BEACGS</v>
          </cell>
        </row>
        <row r="2736">
          <cell r="A2736">
            <v>14137958</v>
          </cell>
          <cell r="B2736">
            <v>60</v>
          </cell>
          <cell r="C2736" t="str">
            <v>BEACGS</v>
          </cell>
        </row>
        <row r="2737">
          <cell r="A2737">
            <v>13916604</v>
          </cell>
          <cell r="B2737">
            <v>80</v>
          </cell>
          <cell r="C2737" t="str">
            <v>BEACGS</v>
          </cell>
        </row>
        <row r="2738">
          <cell r="A2738">
            <v>15882316</v>
          </cell>
          <cell r="B2738">
            <v>80</v>
          </cell>
          <cell r="C2738" t="str">
            <v>BEACGS</v>
          </cell>
        </row>
        <row r="2739">
          <cell r="A2739">
            <v>17147939</v>
          </cell>
          <cell r="B2739">
            <v>80</v>
          </cell>
          <cell r="C2739" t="str">
            <v>BEACGS</v>
          </cell>
        </row>
        <row r="2740">
          <cell r="A2740">
            <v>19376719</v>
          </cell>
          <cell r="B2740">
            <v>80</v>
          </cell>
          <cell r="C2740" t="str">
            <v>BEACGS</v>
          </cell>
        </row>
        <row r="2741">
          <cell r="A2741">
            <v>19192508</v>
          </cell>
          <cell r="B2741">
            <v>40</v>
          </cell>
          <cell r="C2741" t="str">
            <v>BEACOH</v>
          </cell>
        </row>
        <row r="2742">
          <cell r="A2742">
            <v>19192508</v>
          </cell>
          <cell r="B2742">
            <v>40</v>
          </cell>
          <cell r="C2742" t="str">
            <v>BEACOH</v>
          </cell>
        </row>
        <row r="2743">
          <cell r="A2743">
            <v>19192508</v>
          </cell>
          <cell r="B2743">
            <v>40</v>
          </cell>
          <cell r="C2743" t="str">
            <v>BEACOH</v>
          </cell>
        </row>
        <row r="2744">
          <cell r="A2744">
            <v>10237250</v>
          </cell>
          <cell r="B2744">
            <v>60</v>
          </cell>
          <cell r="C2744" t="str">
            <v>BEACOH</v>
          </cell>
        </row>
        <row r="2745">
          <cell r="A2745">
            <v>10287487</v>
          </cell>
          <cell r="B2745">
            <v>60</v>
          </cell>
          <cell r="C2745" t="str">
            <v>BEACOH</v>
          </cell>
        </row>
        <row r="2746">
          <cell r="A2746">
            <v>10944526</v>
          </cell>
          <cell r="B2746">
            <v>60</v>
          </cell>
          <cell r="C2746" t="str">
            <v>BEACOH</v>
          </cell>
        </row>
        <row r="2747">
          <cell r="A2747">
            <v>10944526</v>
          </cell>
          <cell r="B2747">
            <v>60</v>
          </cell>
          <cell r="C2747" t="str">
            <v>BEACOH</v>
          </cell>
        </row>
        <row r="2748">
          <cell r="A2748">
            <v>10944526</v>
          </cell>
          <cell r="B2748">
            <v>60</v>
          </cell>
          <cell r="C2748" t="str">
            <v>BEACOH</v>
          </cell>
        </row>
        <row r="2749">
          <cell r="A2749">
            <v>10944526</v>
          </cell>
          <cell r="B2749">
            <v>60</v>
          </cell>
          <cell r="C2749" t="str">
            <v>BEACOH</v>
          </cell>
        </row>
        <row r="2750">
          <cell r="A2750">
            <v>11036905</v>
          </cell>
          <cell r="B2750">
            <v>60</v>
          </cell>
          <cell r="C2750" t="str">
            <v>BEACOH</v>
          </cell>
        </row>
        <row r="2751">
          <cell r="A2751">
            <v>11015065</v>
          </cell>
          <cell r="B2751">
            <v>60</v>
          </cell>
          <cell r="C2751" t="str">
            <v>BEACOH</v>
          </cell>
        </row>
        <row r="2752">
          <cell r="A2752">
            <v>11323571</v>
          </cell>
          <cell r="B2752">
            <v>60</v>
          </cell>
          <cell r="C2752" t="str">
            <v>BEACOH</v>
          </cell>
        </row>
        <row r="2753">
          <cell r="A2753">
            <v>11323571</v>
          </cell>
          <cell r="B2753">
            <v>60</v>
          </cell>
          <cell r="C2753" t="str">
            <v>BEACOH</v>
          </cell>
        </row>
        <row r="2754">
          <cell r="A2754">
            <v>11323571</v>
          </cell>
          <cell r="B2754">
            <v>60</v>
          </cell>
          <cell r="C2754" t="str">
            <v>BEACOH</v>
          </cell>
        </row>
        <row r="2755">
          <cell r="A2755">
            <v>11323571</v>
          </cell>
          <cell r="B2755">
            <v>60</v>
          </cell>
          <cell r="C2755" t="str">
            <v>BEACOH</v>
          </cell>
        </row>
        <row r="2756">
          <cell r="A2756">
            <v>11505202</v>
          </cell>
          <cell r="B2756">
            <v>60</v>
          </cell>
          <cell r="C2756" t="str">
            <v>BEACOH</v>
          </cell>
        </row>
        <row r="2757">
          <cell r="A2757">
            <v>11531785</v>
          </cell>
          <cell r="B2757">
            <v>60</v>
          </cell>
          <cell r="C2757" t="str">
            <v>BEACOH</v>
          </cell>
        </row>
        <row r="2758">
          <cell r="A2758">
            <v>11630061</v>
          </cell>
          <cell r="B2758">
            <v>60</v>
          </cell>
          <cell r="C2758" t="str">
            <v>BEACOH</v>
          </cell>
        </row>
        <row r="2759">
          <cell r="A2759">
            <v>12263361</v>
          </cell>
          <cell r="B2759">
            <v>60</v>
          </cell>
          <cell r="C2759" t="str">
            <v>BEACOH</v>
          </cell>
        </row>
        <row r="2760">
          <cell r="A2760">
            <v>12351886</v>
          </cell>
          <cell r="B2760">
            <v>60</v>
          </cell>
          <cell r="C2760" t="str">
            <v>BEACOH</v>
          </cell>
        </row>
        <row r="2761">
          <cell r="A2761">
            <v>12351886</v>
          </cell>
          <cell r="B2761">
            <v>60</v>
          </cell>
          <cell r="C2761" t="str">
            <v>BEACOH</v>
          </cell>
        </row>
        <row r="2762">
          <cell r="A2762">
            <v>12351886</v>
          </cell>
          <cell r="B2762">
            <v>60</v>
          </cell>
          <cell r="C2762" t="str">
            <v>BEACOH</v>
          </cell>
        </row>
        <row r="2763">
          <cell r="A2763">
            <v>12351886</v>
          </cell>
          <cell r="B2763">
            <v>60</v>
          </cell>
          <cell r="C2763" t="str">
            <v>BEACOH</v>
          </cell>
        </row>
        <row r="2764">
          <cell r="A2764">
            <v>12351886</v>
          </cell>
          <cell r="B2764">
            <v>60</v>
          </cell>
          <cell r="C2764" t="str">
            <v>BEACOH</v>
          </cell>
        </row>
        <row r="2765">
          <cell r="A2765">
            <v>12351886</v>
          </cell>
          <cell r="B2765">
            <v>60</v>
          </cell>
          <cell r="C2765" t="str">
            <v>BEACOH</v>
          </cell>
        </row>
        <row r="2766">
          <cell r="A2766">
            <v>12351886</v>
          </cell>
          <cell r="B2766">
            <v>60</v>
          </cell>
          <cell r="C2766" t="str">
            <v>BEACOH</v>
          </cell>
        </row>
        <row r="2767">
          <cell r="A2767">
            <v>12351886</v>
          </cell>
          <cell r="B2767">
            <v>60</v>
          </cell>
          <cell r="C2767" t="str">
            <v>BEACOH</v>
          </cell>
        </row>
        <row r="2768">
          <cell r="A2768">
            <v>12351886</v>
          </cell>
          <cell r="B2768">
            <v>60</v>
          </cell>
          <cell r="C2768" t="str">
            <v>BEACOH</v>
          </cell>
        </row>
        <row r="2769">
          <cell r="A2769">
            <v>12351886</v>
          </cell>
          <cell r="B2769">
            <v>60</v>
          </cell>
          <cell r="C2769" t="str">
            <v>BEACOH</v>
          </cell>
        </row>
        <row r="2770">
          <cell r="A2770">
            <v>12351886</v>
          </cell>
          <cell r="B2770">
            <v>60</v>
          </cell>
          <cell r="C2770" t="str">
            <v>BEACOH</v>
          </cell>
        </row>
        <row r="2771">
          <cell r="A2771">
            <v>12351886</v>
          </cell>
          <cell r="B2771">
            <v>60</v>
          </cell>
          <cell r="C2771" t="str">
            <v>BEACOH</v>
          </cell>
        </row>
        <row r="2772">
          <cell r="A2772">
            <v>12351886</v>
          </cell>
          <cell r="B2772">
            <v>60</v>
          </cell>
          <cell r="C2772" t="str">
            <v>BEACOH</v>
          </cell>
        </row>
        <row r="2773">
          <cell r="A2773">
            <v>13005865</v>
          </cell>
          <cell r="B2773">
            <v>60</v>
          </cell>
          <cell r="C2773" t="str">
            <v>BEACOH</v>
          </cell>
        </row>
        <row r="2774">
          <cell r="A2774">
            <v>13005865</v>
          </cell>
          <cell r="B2774">
            <v>60</v>
          </cell>
          <cell r="C2774" t="str">
            <v>BEACOH</v>
          </cell>
        </row>
        <row r="2775">
          <cell r="A2775">
            <v>13005865</v>
          </cell>
          <cell r="B2775">
            <v>60</v>
          </cell>
          <cell r="C2775" t="str">
            <v>BEACOH</v>
          </cell>
        </row>
        <row r="2776">
          <cell r="A2776">
            <v>13005865</v>
          </cell>
          <cell r="B2776">
            <v>60</v>
          </cell>
          <cell r="C2776" t="str">
            <v>BEACOH</v>
          </cell>
        </row>
        <row r="2777">
          <cell r="A2777">
            <v>13005865</v>
          </cell>
          <cell r="B2777">
            <v>60</v>
          </cell>
          <cell r="C2777" t="str">
            <v>BEACOH</v>
          </cell>
        </row>
        <row r="2778">
          <cell r="A2778">
            <v>13901154</v>
          </cell>
          <cell r="B2778">
            <v>60</v>
          </cell>
          <cell r="C2778" t="str">
            <v>BEACOH</v>
          </cell>
        </row>
        <row r="2779">
          <cell r="A2779">
            <v>14608161</v>
          </cell>
          <cell r="B2779">
            <v>60</v>
          </cell>
          <cell r="C2779" t="str">
            <v>BEACOH</v>
          </cell>
        </row>
        <row r="2780">
          <cell r="A2780">
            <v>14608161</v>
          </cell>
          <cell r="B2780">
            <v>60</v>
          </cell>
          <cell r="C2780" t="str">
            <v>BEACOH</v>
          </cell>
        </row>
        <row r="2781">
          <cell r="A2781">
            <v>14608161</v>
          </cell>
          <cell r="B2781">
            <v>60</v>
          </cell>
          <cell r="C2781" t="str">
            <v>BEACOH</v>
          </cell>
        </row>
        <row r="2782">
          <cell r="A2782">
            <v>14608161</v>
          </cell>
          <cell r="B2782">
            <v>60</v>
          </cell>
          <cell r="C2782" t="str">
            <v>BEACOH</v>
          </cell>
        </row>
        <row r="2783">
          <cell r="A2783">
            <v>14687856</v>
          </cell>
          <cell r="B2783">
            <v>60</v>
          </cell>
          <cell r="C2783" t="str">
            <v>BEACOH</v>
          </cell>
        </row>
        <row r="2784">
          <cell r="A2784">
            <v>14687856</v>
          </cell>
          <cell r="B2784">
            <v>60</v>
          </cell>
          <cell r="C2784" t="str">
            <v>BEACOH</v>
          </cell>
        </row>
        <row r="2785">
          <cell r="A2785">
            <v>14687856</v>
          </cell>
          <cell r="B2785">
            <v>60</v>
          </cell>
          <cell r="C2785" t="str">
            <v>BEACOH</v>
          </cell>
        </row>
        <row r="2786">
          <cell r="A2786">
            <v>14782182</v>
          </cell>
          <cell r="B2786">
            <v>60</v>
          </cell>
          <cell r="C2786" t="str">
            <v>BEACOH</v>
          </cell>
        </row>
        <row r="2787">
          <cell r="A2787">
            <v>15048798</v>
          </cell>
          <cell r="B2787">
            <v>60</v>
          </cell>
          <cell r="C2787" t="str">
            <v>BEACOH</v>
          </cell>
        </row>
        <row r="2788">
          <cell r="A2788">
            <v>15145095</v>
          </cell>
          <cell r="B2788">
            <v>60</v>
          </cell>
          <cell r="C2788" t="str">
            <v>BEACOH</v>
          </cell>
        </row>
        <row r="2789">
          <cell r="A2789">
            <v>15187620</v>
          </cell>
          <cell r="B2789">
            <v>60</v>
          </cell>
          <cell r="C2789" t="str">
            <v>BEACOH</v>
          </cell>
        </row>
        <row r="2790">
          <cell r="A2790">
            <v>15332018</v>
          </cell>
          <cell r="B2790">
            <v>60</v>
          </cell>
          <cell r="C2790" t="str">
            <v>BEACOH</v>
          </cell>
        </row>
        <row r="2791">
          <cell r="A2791">
            <v>15332018</v>
          </cell>
          <cell r="B2791">
            <v>60</v>
          </cell>
          <cell r="C2791" t="str">
            <v>BEACOH</v>
          </cell>
        </row>
        <row r="2792">
          <cell r="A2792">
            <v>15932944</v>
          </cell>
          <cell r="B2792">
            <v>60</v>
          </cell>
          <cell r="C2792" t="str">
            <v>BEACOH</v>
          </cell>
        </row>
        <row r="2793">
          <cell r="A2793">
            <v>15932944</v>
          </cell>
          <cell r="B2793">
            <v>60</v>
          </cell>
          <cell r="C2793" t="str">
            <v>BEACOH</v>
          </cell>
        </row>
        <row r="2794">
          <cell r="A2794">
            <v>15932944</v>
          </cell>
          <cell r="B2794">
            <v>60</v>
          </cell>
          <cell r="C2794" t="str">
            <v>BEACOH</v>
          </cell>
        </row>
        <row r="2795">
          <cell r="A2795">
            <v>15932944</v>
          </cell>
          <cell r="B2795">
            <v>60</v>
          </cell>
          <cell r="C2795" t="str">
            <v>BEACOH</v>
          </cell>
        </row>
        <row r="2796">
          <cell r="A2796">
            <v>16116997</v>
          </cell>
          <cell r="B2796">
            <v>60</v>
          </cell>
          <cell r="C2796" t="str">
            <v>BEACOH</v>
          </cell>
        </row>
        <row r="2797">
          <cell r="A2797">
            <v>16116997</v>
          </cell>
          <cell r="B2797">
            <v>60</v>
          </cell>
          <cell r="C2797" t="str">
            <v>BEACOH</v>
          </cell>
        </row>
        <row r="2798">
          <cell r="A2798">
            <v>16150816</v>
          </cell>
          <cell r="B2798">
            <v>60</v>
          </cell>
          <cell r="C2798" t="str">
            <v>BEACOH</v>
          </cell>
        </row>
        <row r="2799">
          <cell r="A2799">
            <v>16217247</v>
          </cell>
          <cell r="B2799">
            <v>60</v>
          </cell>
          <cell r="C2799" t="str">
            <v>BEACOH</v>
          </cell>
        </row>
        <row r="2800">
          <cell r="A2800">
            <v>16217247</v>
          </cell>
          <cell r="B2800">
            <v>60</v>
          </cell>
          <cell r="C2800" t="str">
            <v>BEACOH</v>
          </cell>
        </row>
        <row r="2801">
          <cell r="A2801">
            <v>16217247</v>
          </cell>
          <cell r="B2801">
            <v>60</v>
          </cell>
          <cell r="C2801" t="str">
            <v>BEACOH</v>
          </cell>
        </row>
        <row r="2802">
          <cell r="A2802">
            <v>16217247</v>
          </cell>
          <cell r="B2802">
            <v>60</v>
          </cell>
          <cell r="C2802" t="str">
            <v>BEACOH</v>
          </cell>
        </row>
        <row r="2803">
          <cell r="A2803">
            <v>16217247</v>
          </cell>
          <cell r="B2803">
            <v>60</v>
          </cell>
          <cell r="C2803" t="str">
            <v>BEACOH</v>
          </cell>
        </row>
        <row r="2804">
          <cell r="A2804">
            <v>16217247</v>
          </cell>
          <cell r="B2804">
            <v>60</v>
          </cell>
          <cell r="C2804" t="str">
            <v>BEACOH</v>
          </cell>
        </row>
        <row r="2805">
          <cell r="A2805">
            <v>16217247</v>
          </cell>
          <cell r="B2805">
            <v>60</v>
          </cell>
          <cell r="C2805" t="str">
            <v>BEACOH</v>
          </cell>
        </row>
        <row r="2806">
          <cell r="A2806">
            <v>16556246</v>
          </cell>
          <cell r="B2806">
            <v>60</v>
          </cell>
          <cell r="C2806" t="str">
            <v>BEACOH</v>
          </cell>
        </row>
        <row r="2807">
          <cell r="A2807">
            <v>16556246</v>
          </cell>
          <cell r="B2807">
            <v>60</v>
          </cell>
          <cell r="C2807" t="str">
            <v>BEACOH</v>
          </cell>
        </row>
        <row r="2808">
          <cell r="A2808">
            <v>16556246</v>
          </cell>
          <cell r="B2808">
            <v>60</v>
          </cell>
          <cell r="C2808" t="str">
            <v>BEACOH</v>
          </cell>
        </row>
        <row r="2809">
          <cell r="A2809">
            <v>16538752</v>
          </cell>
          <cell r="B2809">
            <v>60</v>
          </cell>
          <cell r="C2809" t="str">
            <v>BEACOH</v>
          </cell>
        </row>
        <row r="2810">
          <cell r="A2810">
            <v>16538752</v>
          </cell>
          <cell r="B2810">
            <v>60</v>
          </cell>
          <cell r="C2810" t="str">
            <v>BEACOH</v>
          </cell>
        </row>
        <row r="2811">
          <cell r="A2811">
            <v>16538752</v>
          </cell>
          <cell r="B2811">
            <v>60</v>
          </cell>
          <cell r="C2811" t="str">
            <v>BEACOH</v>
          </cell>
        </row>
        <row r="2812">
          <cell r="A2812">
            <v>16764705</v>
          </cell>
          <cell r="B2812">
            <v>60</v>
          </cell>
          <cell r="C2812" t="str">
            <v>BEACOH</v>
          </cell>
        </row>
        <row r="2813">
          <cell r="A2813">
            <v>16764705</v>
          </cell>
          <cell r="B2813">
            <v>60</v>
          </cell>
          <cell r="C2813" t="str">
            <v>BEACOH</v>
          </cell>
        </row>
        <row r="2814">
          <cell r="A2814">
            <v>16755719</v>
          </cell>
          <cell r="B2814">
            <v>60</v>
          </cell>
          <cell r="C2814" t="str">
            <v>BEACOH</v>
          </cell>
        </row>
        <row r="2815">
          <cell r="A2815">
            <v>16755719</v>
          </cell>
          <cell r="B2815">
            <v>60</v>
          </cell>
          <cell r="C2815" t="str">
            <v>BEACOH</v>
          </cell>
        </row>
        <row r="2816">
          <cell r="A2816">
            <v>16755719</v>
          </cell>
          <cell r="B2816">
            <v>60</v>
          </cell>
          <cell r="C2816" t="str">
            <v>BEACOH</v>
          </cell>
        </row>
        <row r="2817">
          <cell r="A2817">
            <v>17012541</v>
          </cell>
          <cell r="B2817">
            <v>60</v>
          </cell>
          <cell r="C2817" t="str">
            <v>BEACOH</v>
          </cell>
        </row>
        <row r="2818">
          <cell r="A2818">
            <v>17012541</v>
          </cell>
          <cell r="B2818">
            <v>60</v>
          </cell>
          <cell r="C2818" t="str">
            <v>BEACOH</v>
          </cell>
        </row>
        <row r="2819">
          <cell r="A2819">
            <v>17071378</v>
          </cell>
          <cell r="B2819">
            <v>60</v>
          </cell>
          <cell r="C2819" t="str">
            <v>BEACOH</v>
          </cell>
        </row>
        <row r="2820">
          <cell r="A2820">
            <v>17071378</v>
          </cell>
          <cell r="B2820">
            <v>60</v>
          </cell>
          <cell r="C2820" t="str">
            <v>BEACOH</v>
          </cell>
        </row>
        <row r="2821">
          <cell r="A2821">
            <v>17071378</v>
          </cell>
          <cell r="B2821">
            <v>60</v>
          </cell>
          <cell r="C2821" t="str">
            <v>BEACOH</v>
          </cell>
        </row>
        <row r="2822">
          <cell r="A2822">
            <v>17439218</v>
          </cell>
          <cell r="B2822">
            <v>60</v>
          </cell>
          <cell r="C2822" t="str">
            <v>BEACOH</v>
          </cell>
        </row>
        <row r="2823">
          <cell r="A2823">
            <v>17439218</v>
          </cell>
          <cell r="B2823">
            <v>60</v>
          </cell>
          <cell r="C2823" t="str">
            <v>BEACOH</v>
          </cell>
        </row>
        <row r="2824">
          <cell r="A2824">
            <v>17439218</v>
          </cell>
          <cell r="B2824">
            <v>60</v>
          </cell>
          <cell r="C2824" t="str">
            <v>BEACOH</v>
          </cell>
        </row>
        <row r="2825">
          <cell r="A2825">
            <v>17447346</v>
          </cell>
          <cell r="B2825">
            <v>60</v>
          </cell>
          <cell r="C2825" t="str">
            <v>BEACOH</v>
          </cell>
        </row>
        <row r="2826">
          <cell r="A2826">
            <v>17426908</v>
          </cell>
          <cell r="B2826">
            <v>60</v>
          </cell>
          <cell r="C2826" t="str">
            <v>BEACOH</v>
          </cell>
        </row>
        <row r="2827">
          <cell r="A2827">
            <v>17426908</v>
          </cell>
          <cell r="B2827">
            <v>60</v>
          </cell>
          <cell r="C2827" t="str">
            <v>BEACOH</v>
          </cell>
        </row>
        <row r="2828">
          <cell r="A2828">
            <v>17426908</v>
          </cell>
          <cell r="B2828">
            <v>60</v>
          </cell>
          <cell r="C2828" t="str">
            <v>BEACOH</v>
          </cell>
        </row>
        <row r="2829">
          <cell r="A2829">
            <v>17574744</v>
          </cell>
          <cell r="B2829">
            <v>60</v>
          </cell>
          <cell r="C2829" t="str">
            <v>BEACOH</v>
          </cell>
        </row>
        <row r="2830">
          <cell r="A2830">
            <v>17574744</v>
          </cell>
          <cell r="B2830">
            <v>60</v>
          </cell>
          <cell r="C2830" t="str">
            <v>BEACOH</v>
          </cell>
        </row>
        <row r="2831">
          <cell r="A2831">
            <v>17574744</v>
          </cell>
          <cell r="B2831">
            <v>60</v>
          </cell>
          <cell r="C2831" t="str">
            <v>BEACOH</v>
          </cell>
        </row>
        <row r="2832">
          <cell r="A2832">
            <v>17590372</v>
          </cell>
          <cell r="B2832">
            <v>60</v>
          </cell>
          <cell r="C2832" t="str">
            <v>BEACOH</v>
          </cell>
        </row>
        <row r="2833">
          <cell r="A2833">
            <v>17590372</v>
          </cell>
          <cell r="B2833">
            <v>60</v>
          </cell>
          <cell r="C2833" t="str">
            <v>BEACOH</v>
          </cell>
        </row>
        <row r="2834">
          <cell r="A2834">
            <v>17666146</v>
          </cell>
          <cell r="B2834">
            <v>60</v>
          </cell>
          <cell r="C2834" t="str">
            <v>BEACOH</v>
          </cell>
        </row>
        <row r="2835">
          <cell r="A2835">
            <v>17666146</v>
          </cell>
          <cell r="B2835">
            <v>60</v>
          </cell>
          <cell r="C2835" t="str">
            <v>BEACOH</v>
          </cell>
        </row>
        <row r="2836">
          <cell r="A2836">
            <v>17666146</v>
          </cell>
          <cell r="B2836">
            <v>60</v>
          </cell>
          <cell r="C2836" t="str">
            <v>BEACOH</v>
          </cell>
        </row>
        <row r="2837">
          <cell r="A2837">
            <v>17966195</v>
          </cell>
          <cell r="B2837">
            <v>60</v>
          </cell>
          <cell r="C2837" t="str">
            <v>BEACOH</v>
          </cell>
        </row>
        <row r="2838">
          <cell r="A2838">
            <v>18096183</v>
          </cell>
          <cell r="B2838">
            <v>60</v>
          </cell>
          <cell r="C2838" t="str">
            <v>BEACOH</v>
          </cell>
        </row>
        <row r="2839">
          <cell r="A2839">
            <v>18096183</v>
          </cell>
          <cell r="B2839">
            <v>60</v>
          </cell>
          <cell r="C2839" t="str">
            <v>BEACOH</v>
          </cell>
        </row>
        <row r="2840">
          <cell r="A2840">
            <v>18021937</v>
          </cell>
          <cell r="B2840">
            <v>60</v>
          </cell>
          <cell r="C2840" t="str">
            <v>BEACOH</v>
          </cell>
        </row>
        <row r="2841">
          <cell r="A2841">
            <v>17999314</v>
          </cell>
          <cell r="B2841">
            <v>60</v>
          </cell>
          <cell r="C2841" t="str">
            <v>BEACOH</v>
          </cell>
        </row>
        <row r="2842">
          <cell r="A2842">
            <v>17999314</v>
          </cell>
          <cell r="B2842">
            <v>60</v>
          </cell>
          <cell r="C2842" t="str">
            <v>BEACOH</v>
          </cell>
        </row>
        <row r="2843">
          <cell r="A2843">
            <v>17999314</v>
          </cell>
          <cell r="B2843">
            <v>60</v>
          </cell>
          <cell r="C2843" t="str">
            <v>BEACOH</v>
          </cell>
        </row>
        <row r="2844">
          <cell r="A2844">
            <v>17999314</v>
          </cell>
          <cell r="B2844">
            <v>60</v>
          </cell>
          <cell r="C2844" t="str">
            <v>BEACOH</v>
          </cell>
        </row>
        <row r="2845">
          <cell r="A2845">
            <v>18118640</v>
          </cell>
          <cell r="B2845">
            <v>60</v>
          </cell>
          <cell r="C2845" t="str">
            <v>BEACOH</v>
          </cell>
        </row>
        <row r="2846">
          <cell r="A2846">
            <v>18256141</v>
          </cell>
          <cell r="B2846">
            <v>60</v>
          </cell>
          <cell r="C2846" t="str">
            <v>BEACOH</v>
          </cell>
        </row>
        <row r="2847">
          <cell r="A2847">
            <v>18277494</v>
          </cell>
          <cell r="B2847">
            <v>60</v>
          </cell>
          <cell r="C2847" t="str">
            <v>BEACOH</v>
          </cell>
        </row>
        <row r="2848">
          <cell r="A2848">
            <v>18277494</v>
          </cell>
          <cell r="B2848">
            <v>60</v>
          </cell>
          <cell r="C2848" t="str">
            <v>BEACOH</v>
          </cell>
        </row>
        <row r="2849">
          <cell r="A2849">
            <v>18277494</v>
          </cell>
          <cell r="B2849">
            <v>60</v>
          </cell>
          <cell r="C2849" t="str">
            <v>BEACOH</v>
          </cell>
        </row>
        <row r="2850">
          <cell r="A2850">
            <v>18478704</v>
          </cell>
          <cell r="B2850">
            <v>60</v>
          </cell>
          <cell r="C2850" t="str">
            <v>BEACOH</v>
          </cell>
        </row>
        <row r="2851">
          <cell r="A2851">
            <v>18478704</v>
          </cell>
          <cell r="B2851">
            <v>60</v>
          </cell>
          <cell r="C2851" t="str">
            <v>BEACOH</v>
          </cell>
        </row>
        <row r="2852">
          <cell r="A2852">
            <v>18478704</v>
          </cell>
          <cell r="B2852">
            <v>60</v>
          </cell>
          <cell r="C2852" t="str">
            <v>BEACOH</v>
          </cell>
        </row>
        <row r="2853">
          <cell r="A2853">
            <v>18645786</v>
          </cell>
          <cell r="B2853">
            <v>60</v>
          </cell>
          <cell r="C2853" t="str">
            <v>BEACOH</v>
          </cell>
        </row>
        <row r="2854">
          <cell r="A2854">
            <v>18647924</v>
          </cell>
          <cell r="B2854">
            <v>60</v>
          </cell>
          <cell r="C2854" t="str">
            <v>BEACOH</v>
          </cell>
        </row>
        <row r="2855">
          <cell r="A2855">
            <v>18647924</v>
          </cell>
          <cell r="B2855">
            <v>60</v>
          </cell>
          <cell r="C2855" t="str">
            <v>BEACOH</v>
          </cell>
        </row>
        <row r="2856">
          <cell r="A2856">
            <v>18647924</v>
          </cell>
          <cell r="B2856">
            <v>60</v>
          </cell>
          <cell r="C2856" t="str">
            <v>BEACOH</v>
          </cell>
        </row>
        <row r="2857">
          <cell r="A2857">
            <v>18872198</v>
          </cell>
          <cell r="B2857">
            <v>60</v>
          </cell>
          <cell r="C2857" t="str">
            <v>BEACOH</v>
          </cell>
        </row>
        <row r="2858">
          <cell r="A2858">
            <v>18774229</v>
          </cell>
          <cell r="B2858">
            <v>60</v>
          </cell>
          <cell r="C2858" t="str">
            <v>BEACOH</v>
          </cell>
        </row>
        <row r="2859">
          <cell r="A2859">
            <v>18774229</v>
          </cell>
          <cell r="B2859">
            <v>60</v>
          </cell>
          <cell r="C2859" t="str">
            <v>BEACOH</v>
          </cell>
        </row>
        <row r="2860">
          <cell r="A2860">
            <v>19024518</v>
          </cell>
          <cell r="B2860">
            <v>60</v>
          </cell>
          <cell r="C2860" t="str">
            <v>BEACOH</v>
          </cell>
        </row>
        <row r="2861">
          <cell r="A2861">
            <v>19090353</v>
          </cell>
          <cell r="B2861">
            <v>60</v>
          </cell>
          <cell r="C2861" t="str">
            <v>BEACOH</v>
          </cell>
        </row>
        <row r="2862">
          <cell r="A2862">
            <v>19090353</v>
          </cell>
          <cell r="B2862">
            <v>60</v>
          </cell>
          <cell r="C2862" t="str">
            <v>BEACOH</v>
          </cell>
        </row>
        <row r="2863">
          <cell r="A2863">
            <v>19125692</v>
          </cell>
          <cell r="B2863">
            <v>60</v>
          </cell>
          <cell r="C2863" t="str">
            <v>BEACOH</v>
          </cell>
        </row>
        <row r="2864">
          <cell r="A2864">
            <v>19259309</v>
          </cell>
          <cell r="B2864">
            <v>60</v>
          </cell>
          <cell r="C2864" t="str">
            <v>BEACOH</v>
          </cell>
        </row>
        <row r="2865">
          <cell r="A2865">
            <v>19259309</v>
          </cell>
          <cell r="B2865">
            <v>60</v>
          </cell>
          <cell r="C2865" t="str">
            <v>BEACOH</v>
          </cell>
        </row>
        <row r="2866">
          <cell r="A2866">
            <v>19259309</v>
          </cell>
          <cell r="B2866">
            <v>60</v>
          </cell>
          <cell r="C2866" t="str">
            <v>BEACOH</v>
          </cell>
        </row>
        <row r="2867">
          <cell r="A2867">
            <v>19167152</v>
          </cell>
          <cell r="B2867">
            <v>60</v>
          </cell>
          <cell r="C2867" t="str">
            <v>BEACOH</v>
          </cell>
        </row>
        <row r="2868">
          <cell r="A2868">
            <v>19167152</v>
          </cell>
          <cell r="B2868">
            <v>60</v>
          </cell>
          <cell r="C2868" t="str">
            <v>BEACOH</v>
          </cell>
        </row>
        <row r="2869">
          <cell r="A2869">
            <v>19316188</v>
          </cell>
          <cell r="B2869">
            <v>60</v>
          </cell>
          <cell r="C2869" t="str">
            <v>BEACOH</v>
          </cell>
        </row>
        <row r="2870">
          <cell r="A2870">
            <v>19316188</v>
          </cell>
          <cell r="B2870">
            <v>60</v>
          </cell>
          <cell r="C2870" t="str">
            <v>BEACOH</v>
          </cell>
        </row>
        <row r="2871">
          <cell r="A2871">
            <v>19316188</v>
          </cell>
          <cell r="B2871">
            <v>60</v>
          </cell>
          <cell r="C2871" t="str">
            <v>BEACOH</v>
          </cell>
        </row>
        <row r="2872">
          <cell r="A2872">
            <v>19316188</v>
          </cell>
          <cell r="B2872">
            <v>60</v>
          </cell>
          <cell r="C2872" t="str">
            <v>BEACOH</v>
          </cell>
        </row>
        <row r="2873">
          <cell r="A2873">
            <v>19446976</v>
          </cell>
          <cell r="B2873">
            <v>60</v>
          </cell>
          <cell r="C2873" t="str">
            <v>BEACOH</v>
          </cell>
        </row>
        <row r="2874">
          <cell r="A2874">
            <v>19337898</v>
          </cell>
          <cell r="B2874">
            <v>60</v>
          </cell>
          <cell r="C2874" t="str">
            <v>BEACOH</v>
          </cell>
        </row>
        <row r="2875">
          <cell r="A2875">
            <v>19337898</v>
          </cell>
          <cell r="B2875">
            <v>60</v>
          </cell>
          <cell r="C2875" t="str">
            <v>BEACOH</v>
          </cell>
        </row>
        <row r="2876">
          <cell r="A2876">
            <v>19337898</v>
          </cell>
          <cell r="B2876">
            <v>60</v>
          </cell>
          <cell r="C2876" t="str">
            <v>BEACOH</v>
          </cell>
        </row>
        <row r="2877">
          <cell r="A2877">
            <v>19342609</v>
          </cell>
          <cell r="B2877">
            <v>60</v>
          </cell>
          <cell r="C2877" t="str">
            <v>BEACOH</v>
          </cell>
        </row>
        <row r="2878">
          <cell r="A2878">
            <v>19481279</v>
          </cell>
          <cell r="B2878">
            <v>60</v>
          </cell>
          <cell r="C2878" t="str">
            <v>BEACOH</v>
          </cell>
        </row>
        <row r="2879">
          <cell r="A2879">
            <v>19581113</v>
          </cell>
          <cell r="B2879">
            <v>60</v>
          </cell>
          <cell r="C2879" t="str">
            <v>BEACOH</v>
          </cell>
        </row>
        <row r="2880">
          <cell r="A2880">
            <v>19578764</v>
          </cell>
          <cell r="B2880">
            <v>60</v>
          </cell>
          <cell r="C2880" t="str">
            <v>BEACOH</v>
          </cell>
        </row>
        <row r="2881">
          <cell r="A2881">
            <v>19578764</v>
          </cell>
          <cell r="B2881">
            <v>60</v>
          </cell>
          <cell r="C2881" t="str">
            <v>BEACOH</v>
          </cell>
        </row>
        <row r="2882">
          <cell r="A2882">
            <v>19570050</v>
          </cell>
          <cell r="B2882">
            <v>60</v>
          </cell>
          <cell r="C2882" t="str">
            <v>BEACOH</v>
          </cell>
        </row>
        <row r="2883">
          <cell r="A2883">
            <v>19570050</v>
          </cell>
          <cell r="B2883">
            <v>60</v>
          </cell>
          <cell r="C2883" t="str">
            <v>BEACOH</v>
          </cell>
        </row>
        <row r="2884">
          <cell r="A2884">
            <v>19570050</v>
          </cell>
          <cell r="B2884">
            <v>60</v>
          </cell>
          <cell r="C2884" t="str">
            <v>BEACOH</v>
          </cell>
        </row>
        <row r="2885">
          <cell r="A2885">
            <v>19682203</v>
          </cell>
          <cell r="B2885">
            <v>60</v>
          </cell>
          <cell r="C2885" t="str">
            <v>BEACOH</v>
          </cell>
        </row>
        <row r="2886">
          <cell r="A2886">
            <v>19682203</v>
          </cell>
          <cell r="B2886">
            <v>60</v>
          </cell>
          <cell r="C2886" t="str">
            <v>BEACOH</v>
          </cell>
        </row>
        <row r="2887">
          <cell r="A2887">
            <v>19775364</v>
          </cell>
          <cell r="B2887">
            <v>60</v>
          </cell>
          <cell r="C2887" t="str">
            <v>BEACOH</v>
          </cell>
        </row>
        <row r="2888">
          <cell r="A2888">
            <v>19797792</v>
          </cell>
          <cell r="B2888">
            <v>60</v>
          </cell>
          <cell r="C2888" t="str">
            <v>BEACOH</v>
          </cell>
        </row>
        <row r="2889">
          <cell r="A2889">
            <v>19821836</v>
          </cell>
          <cell r="B2889">
            <v>60</v>
          </cell>
          <cell r="C2889" t="str">
            <v>BEACOH</v>
          </cell>
        </row>
        <row r="2890">
          <cell r="A2890">
            <v>19825504</v>
          </cell>
          <cell r="B2890">
            <v>60</v>
          </cell>
          <cell r="C2890" t="str">
            <v>BEACOH</v>
          </cell>
        </row>
        <row r="2891">
          <cell r="A2891">
            <v>19825504</v>
          </cell>
          <cell r="B2891">
            <v>60</v>
          </cell>
          <cell r="C2891" t="str">
            <v>BEACOH</v>
          </cell>
        </row>
        <row r="2892">
          <cell r="A2892">
            <v>19825504</v>
          </cell>
          <cell r="B2892">
            <v>60</v>
          </cell>
          <cell r="C2892" t="str">
            <v>BEACOH</v>
          </cell>
        </row>
        <row r="2893">
          <cell r="A2893">
            <v>19825504</v>
          </cell>
          <cell r="B2893">
            <v>60</v>
          </cell>
          <cell r="C2893" t="str">
            <v>BEACOH</v>
          </cell>
        </row>
        <row r="2894">
          <cell r="A2894">
            <v>19825504</v>
          </cell>
          <cell r="B2894">
            <v>60</v>
          </cell>
          <cell r="C2894" t="str">
            <v>BEACOH</v>
          </cell>
        </row>
        <row r="2895">
          <cell r="A2895">
            <v>19825504</v>
          </cell>
          <cell r="B2895">
            <v>60</v>
          </cell>
          <cell r="C2895" t="str">
            <v>BEACOH</v>
          </cell>
        </row>
        <row r="2896">
          <cell r="A2896">
            <v>19910785</v>
          </cell>
          <cell r="B2896">
            <v>60</v>
          </cell>
          <cell r="C2896" t="str">
            <v>BEACOH</v>
          </cell>
        </row>
        <row r="2897">
          <cell r="A2897">
            <v>19910785</v>
          </cell>
          <cell r="B2897">
            <v>60</v>
          </cell>
          <cell r="C2897" t="str">
            <v>BEACOH</v>
          </cell>
        </row>
        <row r="2898">
          <cell r="A2898">
            <v>19910785</v>
          </cell>
          <cell r="B2898">
            <v>60</v>
          </cell>
          <cell r="C2898" t="str">
            <v>BEACOH</v>
          </cell>
        </row>
        <row r="2899">
          <cell r="A2899">
            <v>19910785</v>
          </cell>
          <cell r="B2899">
            <v>60</v>
          </cell>
          <cell r="C2899" t="str">
            <v>BEACOH</v>
          </cell>
        </row>
        <row r="2900">
          <cell r="A2900">
            <v>20040253</v>
          </cell>
          <cell r="B2900">
            <v>60</v>
          </cell>
          <cell r="C2900" t="str">
            <v>BEACOH</v>
          </cell>
        </row>
        <row r="2901">
          <cell r="A2901">
            <v>20040253</v>
          </cell>
          <cell r="B2901">
            <v>60</v>
          </cell>
          <cell r="C2901" t="str">
            <v>BEACOH</v>
          </cell>
        </row>
        <row r="2902">
          <cell r="A2902">
            <v>20040253</v>
          </cell>
          <cell r="B2902">
            <v>60</v>
          </cell>
          <cell r="C2902" t="str">
            <v>BEACOH</v>
          </cell>
        </row>
        <row r="2903">
          <cell r="A2903">
            <v>19976612</v>
          </cell>
          <cell r="B2903">
            <v>60</v>
          </cell>
          <cell r="C2903" t="str">
            <v>BEACOH</v>
          </cell>
        </row>
        <row r="2904">
          <cell r="A2904">
            <v>19976612</v>
          </cell>
          <cell r="B2904">
            <v>60</v>
          </cell>
          <cell r="C2904" t="str">
            <v>BEACOH</v>
          </cell>
        </row>
        <row r="2905">
          <cell r="A2905">
            <v>19976612</v>
          </cell>
          <cell r="B2905">
            <v>60</v>
          </cell>
          <cell r="C2905" t="str">
            <v>BEACOH</v>
          </cell>
        </row>
        <row r="2906">
          <cell r="A2906">
            <v>19976637</v>
          </cell>
          <cell r="B2906">
            <v>60</v>
          </cell>
          <cell r="C2906" t="str">
            <v>BEACOH</v>
          </cell>
        </row>
        <row r="2907">
          <cell r="A2907">
            <v>19984799</v>
          </cell>
          <cell r="B2907">
            <v>60</v>
          </cell>
          <cell r="C2907" t="str">
            <v>BEACOH</v>
          </cell>
        </row>
        <row r="2908">
          <cell r="A2908">
            <v>19984799</v>
          </cell>
          <cell r="B2908">
            <v>60</v>
          </cell>
          <cell r="C2908" t="str">
            <v>BEACOH</v>
          </cell>
        </row>
        <row r="2909">
          <cell r="A2909">
            <v>19984799</v>
          </cell>
          <cell r="B2909">
            <v>60</v>
          </cell>
          <cell r="C2909" t="str">
            <v>BEACOH</v>
          </cell>
        </row>
        <row r="2910">
          <cell r="A2910">
            <v>20019682</v>
          </cell>
          <cell r="B2910">
            <v>60</v>
          </cell>
          <cell r="C2910" t="str">
            <v>BEACOH</v>
          </cell>
        </row>
        <row r="2911">
          <cell r="A2911">
            <v>20019682</v>
          </cell>
          <cell r="B2911">
            <v>60</v>
          </cell>
          <cell r="C2911" t="str">
            <v>BEACOH</v>
          </cell>
        </row>
        <row r="2912">
          <cell r="A2912">
            <v>20090503</v>
          </cell>
          <cell r="B2912">
            <v>60</v>
          </cell>
          <cell r="C2912" t="str">
            <v>BEACOH</v>
          </cell>
        </row>
        <row r="2913">
          <cell r="A2913">
            <v>20091811</v>
          </cell>
          <cell r="B2913">
            <v>60</v>
          </cell>
          <cell r="C2913" t="str">
            <v>BEACOH</v>
          </cell>
        </row>
        <row r="2914">
          <cell r="A2914">
            <v>20100721</v>
          </cell>
          <cell r="B2914">
            <v>60</v>
          </cell>
          <cell r="C2914" t="str">
            <v>BEACOH</v>
          </cell>
        </row>
        <row r="2915">
          <cell r="A2915">
            <v>20100721</v>
          </cell>
          <cell r="B2915">
            <v>60</v>
          </cell>
          <cell r="C2915" t="str">
            <v>BEACOH</v>
          </cell>
        </row>
        <row r="2916">
          <cell r="A2916">
            <v>20100721</v>
          </cell>
          <cell r="B2916">
            <v>60</v>
          </cell>
          <cell r="C2916" t="str">
            <v>BEACOH</v>
          </cell>
        </row>
        <row r="2917">
          <cell r="A2917">
            <v>20240629</v>
          </cell>
          <cell r="B2917">
            <v>60</v>
          </cell>
          <cell r="C2917" t="str">
            <v>BEACOH</v>
          </cell>
        </row>
        <row r="2918">
          <cell r="A2918">
            <v>20111070</v>
          </cell>
          <cell r="B2918">
            <v>60</v>
          </cell>
          <cell r="C2918" t="str">
            <v>BEACOH</v>
          </cell>
        </row>
        <row r="2919">
          <cell r="A2919">
            <v>20111070</v>
          </cell>
          <cell r="B2919">
            <v>60</v>
          </cell>
          <cell r="C2919" t="str">
            <v>BEACOH</v>
          </cell>
        </row>
        <row r="2920">
          <cell r="A2920">
            <v>20145867</v>
          </cell>
          <cell r="B2920">
            <v>60</v>
          </cell>
          <cell r="C2920" t="str">
            <v>BEACOH</v>
          </cell>
        </row>
        <row r="2921">
          <cell r="A2921">
            <v>20145867</v>
          </cell>
          <cell r="B2921">
            <v>60</v>
          </cell>
          <cell r="C2921" t="str">
            <v>BEACOH</v>
          </cell>
        </row>
        <row r="2922">
          <cell r="A2922">
            <v>20145867</v>
          </cell>
          <cell r="B2922">
            <v>60</v>
          </cell>
          <cell r="C2922" t="str">
            <v>BEACOH</v>
          </cell>
        </row>
        <row r="2923">
          <cell r="A2923">
            <v>20263427</v>
          </cell>
          <cell r="B2923">
            <v>60</v>
          </cell>
          <cell r="C2923" t="str">
            <v>BEACOH</v>
          </cell>
        </row>
        <row r="2924">
          <cell r="A2924">
            <v>20264230</v>
          </cell>
          <cell r="B2924">
            <v>60</v>
          </cell>
          <cell r="C2924" t="str">
            <v>BEACOH</v>
          </cell>
        </row>
        <row r="2925">
          <cell r="A2925">
            <v>20266407</v>
          </cell>
          <cell r="B2925">
            <v>60</v>
          </cell>
          <cell r="C2925" t="str">
            <v>BEACOH</v>
          </cell>
        </row>
        <row r="2926">
          <cell r="A2926">
            <v>20266407</v>
          </cell>
          <cell r="B2926">
            <v>60</v>
          </cell>
          <cell r="C2926" t="str">
            <v>BEACOH</v>
          </cell>
        </row>
        <row r="2927">
          <cell r="A2927">
            <v>20266407</v>
          </cell>
          <cell r="B2927">
            <v>60</v>
          </cell>
          <cell r="C2927" t="str">
            <v>BEACOH</v>
          </cell>
        </row>
        <row r="2928">
          <cell r="A2928">
            <v>20266495</v>
          </cell>
          <cell r="B2928">
            <v>60</v>
          </cell>
          <cell r="C2928" t="str">
            <v>BEACOH</v>
          </cell>
        </row>
        <row r="2929">
          <cell r="A2929">
            <v>20266495</v>
          </cell>
          <cell r="B2929">
            <v>60</v>
          </cell>
          <cell r="C2929" t="str">
            <v>BEACOH</v>
          </cell>
        </row>
        <row r="2930">
          <cell r="A2930">
            <v>20422311</v>
          </cell>
          <cell r="B2930">
            <v>60</v>
          </cell>
          <cell r="C2930" t="str">
            <v>BEACOH</v>
          </cell>
        </row>
        <row r="2931">
          <cell r="A2931">
            <v>20422311</v>
          </cell>
          <cell r="B2931">
            <v>60</v>
          </cell>
          <cell r="C2931" t="str">
            <v>BEACOH</v>
          </cell>
        </row>
        <row r="2932">
          <cell r="A2932">
            <v>20421379</v>
          </cell>
          <cell r="B2932">
            <v>60</v>
          </cell>
          <cell r="C2932" t="str">
            <v>BEACOH</v>
          </cell>
        </row>
        <row r="2933">
          <cell r="A2933">
            <v>20412040</v>
          </cell>
          <cell r="B2933">
            <v>60</v>
          </cell>
          <cell r="C2933" t="str">
            <v>BEACOH</v>
          </cell>
        </row>
        <row r="2934">
          <cell r="A2934">
            <v>20412040</v>
          </cell>
          <cell r="B2934">
            <v>60</v>
          </cell>
          <cell r="C2934" t="str">
            <v>BEACOH</v>
          </cell>
        </row>
        <row r="2935">
          <cell r="A2935">
            <v>20412060</v>
          </cell>
          <cell r="B2935">
            <v>60</v>
          </cell>
          <cell r="C2935" t="str">
            <v>BEACOH</v>
          </cell>
        </row>
        <row r="2936">
          <cell r="A2936">
            <v>20307368</v>
          </cell>
          <cell r="B2936">
            <v>60</v>
          </cell>
          <cell r="C2936" t="str">
            <v>BEACOH</v>
          </cell>
        </row>
        <row r="2937">
          <cell r="A2937">
            <v>20308261</v>
          </cell>
          <cell r="B2937">
            <v>60</v>
          </cell>
          <cell r="C2937" t="str">
            <v>BEACOH</v>
          </cell>
        </row>
        <row r="2938">
          <cell r="A2938">
            <v>20359577</v>
          </cell>
          <cell r="B2938">
            <v>60</v>
          </cell>
          <cell r="C2938" t="str">
            <v>BEACOH</v>
          </cell>
        </row>
        <row r="2939">
          <cell r="A2939">
            <v>20359554</v>
          </cell>
          <cell r="B2939">
            <v>60</v>
          </cell>
          <cell r="C2939" t="str">
            <v>BEACOH</v>
          </cell>
        </row>
        <row r="2940">
          <cell r="A2940">
            <v>20359913</v>
          </cell>
          <cell r="B2940">
            <v>60</v>
          </cell>
          <cell r="C2940" t="str">
            <v>BEACOH</v>
          </cell>
        </row>
        <row r="2941">
          <cell r="A2941">
            <v>20359913</v>
          </cell>
          <cell r="B2941">
            <v>60</v>
          </cell>
          <cell r="C2941" t="str">
            <v>BEACOH</v>
          </cell>
        </row>
        <row r="2942">
          <cell r="A2942">
            <v>20359913</v>
          </cell>
          <cell r="B2942">
            <v>60</v>
          </cell>
          <cell r="C2942" t="str">
            <v>BEACOH</v>
          </cell>
        </row>
        <row r="2943">
          <cell r="A2943">
            <v>20356222</v>
          </cell>
          <cell r="B2943">
            <v>60</v>
          </cell>
          <cell r="C2943" t="str">
            <v>BEACOH</v>
          </cell>
        </row>
        <row r="2944">
          <cell r="A2944">
            <v>20356222</v>
          </cell>
          <cell r="B2944">
            <v>60</v>
          </cell>
          <cell r="C2944" t="str">
            <v>BEACOH</v>
          </cell>
        </row>
        <row r="2945">
          <cell r="A2945">
            <v>20356222</v>
          </cell>
          <cell r="B2945">
            <v>60</v>
          </cell>
          <cell r="C2945" t="str">
            <v>BEACOH</v>
          </cell>
        </row>
        <row r="2946">
          <cell r="A2946">
            <v>20360272</v>
          </cell>
          <cell r="B2946">
            <v>60</v>
          </cell>
          <cell r="C2946" t="str">
            <v>BEACOH</v>
          </cell>
        </row>
        <row r="2947">
          <cell r="A2947">
            <v>20360272</v>
          </cell>
          <cell r="B2947">
            <v>60</v>
          </cell>
          <cell r="C2947" t="str">
            <v>BEACOH</v>
          </cell>
        </row>
        <row r="2948">
          <cell r="A2948">
            <v>20360272</v>
          </cell>
          <cell r="B2948">
            <v>60</v>
          </cell>
          <cell r="C2948" t="str">
            <v>BEACOH</v>
          </cell>
        </row>
        <row r="2949">
          <cell r="A2949">
            <v>20345826</v>
          </cell>
          <cell r="B2949">
            <v>60</v>
          </cell>
          <cell r="C2949" t="str">
            <v>BEACOH</v>
          </cell>
        </row>
        <row r="2950">
          <cell r="A2950">
            <v>20345826</v>
          </cell>
          <cell r="B2950">
            <v>60</v>
          </cell>
          <cell r="C2950" t="str">
            <v>BEACOH</v>
          </cell>
        </row>
        <row r="2951">
          <cell r="A2951">
            <v>20337188</v>
          </cell>
          <cell r="B2951">
            <v>60</v>
          </cell>
          <cell r="C2951" t="str">
            <v>BEACOH</v>
          </cell>
        </row>
        <row r="2952">
          <cell r="A2952">
            <v>20370277</v>
          </cell>
          <cell r="B2952">
            <v>60</v>
          </cell>
          <cell r="C2952" t="str">
            <v>BEACOH</v>
          </cell>
        </row>
        <row r="2953">
          <cell r="A2953">
            <v>20395148</v>
          </cell>
          <cell r="B2953">
            <v>60</v>
          </cell>
          <cell r="C2953" t="str">
            <v>BEACOH</v>
          </cell>
        </row>
        <row r="2954">
          <cell r="A2954">
            <v>20395148</v>
          </cell>
          <cell r="B2954">
            <v>60</v>
          </cell>
          <cell r="C2954" t="str">
            <v>BEACOH</v>
          </cell>
        </row>
        <row r="2955">
          <cell r="A2955">
            <v>20395148</v>
          </cell>
          <cell r="B2955">
            <v>60</v>
          </cell>
          <cell r="C2955" t="str">
            <v>BEACOH</v>
          </cell>
        </row>
        <row r="2956">
          <cell r="A2956">
            <v>20469888</v>
          </cell>
          <cell r="B2956">
            <v>60</v>
          </cell>
          <cell r="C2956" t="str">
            <v>BEACOH</v>
          </cell>
        </row>
        <row r="2957">
          <cell r="A2957">
            <v>20492187</v>
          </cell>
          <cell r="B2957">
            <v>60</v>
          </cell>
          <cell r="C2957" t="str">
            <v>BEACOH</v>
          </cell>
        </row>
        <row r="2958">
          <cell r="A2958">
            <v>20546626</v>
          </cell>
          <cell r="B2958">
            <v>60</v>
          </cell>
          <cell r="C2958" t="str">
            <v>BEACOH</v>
          </cell>
        </row>
        <row r="2959">
          <cell r="A2959">
            <v>20539326</v>
          </cell>
          <cell r="B2959">
            <v>60</v>
          </cell>
          <cell r="C2959" t="str">
            <v>BEACOH</v>
          </cell>
        </row>
        <row r="2960">
          <cell r="A2960">
            <v>14718670</v>
          </cell>
          <cell r="B2960">
            <v>70</v>
          </cell>
          <cell r="C2960" t="str">
            <v>BEACOH</v>
          </cell>
        </row>
        <row r="2961">
          <cell r="A2961">
            <v>14718670</v>
          </cell>
          <cell r="B2961">
            <v>70</v>
          </cell>
          <cell r="C2961" t="str">
            <v>BEACOH</v>
          </cell>
        </row>
        <row r="2962">
          <cell r="A2962">
            <v>14718670</v>
          </cell>
          <cell r="B2962">
            <v>70</v>
          </cell>
          <cell r="C2962" t="str">
            <v>BEACOH</v>
          </cell>
        </row>
        <row r="2963">
          <cell r="A2963">
            <v>14718670</v>
          </cell>
          <cell r="B2963">
            <v>70</v>
          </cell>
          <cell r="C2963" t="str">
            <v>BEACOH</v>
          </cell>
        </row>
        <row r="2964">
          <cell r="A2964">
            <v>14718670</v>
          </cell>
          <cell r="B2964">
            <v>70</v>
          </cell>
          <cell r="C2964" t="str">
            <v>BEACOH</v>
          </cell>
        </row>
        <row r="2965">
          <cell r="A2965">
            <v>14718670</v>
          </cell>
          <cell r="B2965">
            <v>70</v>
          </cell>
          <cell r="C2965" t="str">
            <v>BEACOH</v>
          </cell>
        </row>
        <row r="2966">
          <cell r="A2966">
            <v>14718670</v>
          </cell>
          <cell r="B2966">
            <v>70</v>
          </cell>
          <cell r="C2966" t="str">
            <v>BEACOH</v>
          </cell>
        </row>
        <row r="2967">
          <cell r="A2967">
            <v>16037846</v>
          </cell>
          <cell r="B2967">
            <v>70</v>
          </cell>
          <cell r="C2967" t="str">
            <v>BEACOH</v>
          </cell>
        </row>
        <row r="2968">
          <cell r="A2968">
            <v>16037846</v>
          </cell>
          <cell r="B2968">
            <v>70</v>
          </cell>
          <cell r="C2968" t="str">
            <v>BEACOH</v>
          </cell>
        </row>
        <row r="2969">
          <cell r="A2969">
            <v>16037846</v>
          </cell>
          <cell r="B2969">
            <v>70</v>
          </cell>
          <cell r="C2969" t="str">
            <v>BEACOH</v>
          </cell>
        </row>
        <row r="2970">
          <cell r="A2970">
            <v>16037846</v>
          </cell>
          <cell r="B2970">
            <v>70</v>
          </cell>
          <cell r="C2970" t="str">
            <v>BEACOH</v>
          </cell>
        </row>
        <row r="2971">
          <cell r="A2971">
            <v>16037846</v>
          </cell>
          <cell r="B2971">
            <v>70</v>
          </cell>
          <cell r="C2971" t="str">
            <v>BEACOH</v>
          </cell>
        </row>
        <row r="2972">
          <cell r="A2972">
            <v>16037846</v>
          </cell>
          <cell r="B2972">
            <v>70</v>
          </cell>
          <cell r="C2972" t="str">
            <v>BEACOH</v>
          </cell>
        </row>
        <row r="2973">
          <cell r="A2973">
            <v>16037846</v>
          </cell>
          <cell r="B2973">
            <v>70</v>
          </cell>
          <cell r="C2973" t="str">
            <v>BEACOH</v>
          </cell>
        </row>
        <row r="2974">
          <cell r="A2974">
            <v>16037846</v>
          </cell>
          <cell r="B2974">
            <v>70</v>
          </cell>
          <cell r="C2974" t="str">
            <v>BEACOH</v>
          </cell>
        </row>
        <row r="2975">
          <cell r="A2975">
            <v>16066637</v>
          </cell>
          <cell r="B2975">
            <v>70</v>
          </cell>
          <cell r="C2975" t="str">
            <v>BEACOH</v>
          </cell>
        </row>
        <row r="2976">
          <cell r="A2976">
            <v>16066637</v>
          </cell>
          <cell r="B2976">
            <v>70</v>
          </cell>
          <cell r="C2976" t="str">
            <v>BEACOH</v>
          </cell>
        </row>
        <row r="2977">
          <cell r="A2977">
            <v>16066637</v>
          </cell>
          <cell r="B2977">
            <v>70</v>
          </cell>
          <cell r="C2977" t="str">
            <v>BEACOH</v>
          </cell>
        </row>
        <row r="2978">
          <cell r="A2978">
            <v>16066637</v>
          </cell>
          <cell r="B2978">
            <v>70</v>
          </cell>
          <cell r="C2978" t="str">
            <v>BEACOH</v>
          </cell>
        </row>
        <row r="2979">
          <cell r="A2979">
            <v>19209262</v>
          </cell>
          <cell r="B2979">
            <v>70</v>
          </cell>
          <cell r="C2979" t="str">
            <v>BEACOH</v>
          </cell>
        </row>
        <row r="2980">
          <cell r="A2980">
            <v>19299879</v>
          </cell>
          <cell r="B2980">
            <v>70</v>
          </cell>
          <cell r="C2980" t="str">
            <v>BEACOH</v>
          </cell>
        </row>
        <row r="2981">
          <cell r="A2981">
            <v>19458123</v>
          </cell>
          <cell r="B2981">
            <v>70</v>
          </cell>
          <cell r="C2981" t="str">
            <v>BEACOH</v>
          </cell>
        </row>
        <row r="2982">
          <cell r="A2982">
            <v>19458123</v>
          </cell>
          <cell r="B2982">
            <v>70</v>
          </cell>
          <cell r="C2982" t="str">
            <v>BEACOH</v>
          </cell>
        </row>
        <row r="2983">
          <cell r="A2983">
            <v>20398188</v>
          </cell>
          <cell r="B2983">
            <v>70</v>
          </cell>
          <cell r="C2983" t="str">
            <v>BEACOH</v>
          </cell>
        </row>
        <row r="2984">
          <cell r="A2984">
            <v>5852127</v>
          </cell>
          <cell r="B2984">
            <v>80</v>
          </cell>
          <cell r="C2984" t="str">
            <v>BEACOH</v>
          </cell>
        </row>
        <row r="2985">
          <cell r="A2985">
            <v>7050737</v>
          </cell>
          <cell r="B2985">
            <v>80</v>
          </cell>
          <cell r="C2985" t="str">
            <v>BEACOH</v>
          </cell>
        </row>
        <row r="2986">
          <cell r="A2986">
            <v>8901686</v>
          </cell>
          <cell r="B2986">
            <v>80</v>
          </cell>
          <cell r="C2986" t="str">
            <v>BEACOH</v>
          </cell>
        </row>
        <row r="2987">
          <cell r="A2987">
            <v>8901686</v>
          </cell>
          <cell r="B2987">
            <v>80</v>
          </cell>
          <cell r="C2987" t="str">
            <v>BEACOH</v>
          </cell>
        </row>
        <row r="2988">
          <cell r="A2988">
            <v>9854231</v>
          </cell>
          <cell r="B2988">
            <v>80</v>
          </cell>
          <cell r="C2988" t="str">
            <v>BEACOH</v>
          </cell>
        </row>
        <row r="2989">
          <cell r="A2989">
            <v>11082441</v>
          </cell>
          <cell r="B2989">
            <v>80</v>
          </cell>
          <cell r="C2989" t="str">
            <v>BEACOH</v>
          </cell>
        </row>
        <row r="2990">
          <cell r="A2990">
            <v>11364436</v>
          </cell>
          <cell r="B2990">
            <v>80</v>
          </cell>
          <cell r="C2990" t="str">
            <v>BEACOH</v>
          </cell>
        </row>
        <row r="2991">
          <cell r="A2991">
            <v>11404823</v>
          </cell>
          <cell r="B2991">
            <v>80</v>
          </cell>
          <cell r="C2991" t="str">
            <v>BEACOH</v>
          </cell>
        </row>
        <row r="2992">
          <cell r="A2992">
            <v>11524607</v>
          </cell>
          <cell r="B2992">
            <v>80</v>
          </cell>
          <cell r="C2992" t="str">
            <v>BEACOH</v>
          </cell>
        </row>
        <row r="2993">
          <cell r="A2993">
            <v>11589616</v>
          </cell>
          <cell r="B2993">
            <v>80</v>
          </cell>
          <cell r="C2993" t="str">
            <v>BEACOH</v>
          </cell>
        </row>
        <row r="2994">
          <cell r="A2994">
            <v>11589616</v>
          </cell>
          <cell r="B2994">
            <v>80</v>
          </cell>
          <cell r="C2994" t="str">
            <v>BEACOH</v>
          </cell>
        </row>
        <row r="2995">
          <cell r="A2995">
            <v>11952448</v>
          </cell>
          <cell r="B2995">
            <v>80</v>
          </cell>
          <cell r="C2995" t="str">
            <v>BEACOH</v>
          </cell>
        </row>
        <row r="2996">
          <cell r="A2996">
            <v>12128198</v>
          </cell>
          <cell r="B2996">
            <v>80</v>
          </cell>
          <cell r="C2996" t="str">
            <v>BEACOH</v>
          </cell>
        </row>
        <row r="2997">
          <cell r="A2997">
            <v>12121265</v>
          </cell>
          <cell r="B2997">
            <v>80</v>
          </cell>
          <cell r="C2997" t="str">
            <v>BEACOH</v>
          </cell>
        </row>
        <row r="2998">
          <cell r="A2998">
            <v>12149005</v>
          </cell>
          <cell r="B2998">
            <v>80</v>
          </cell>
          <cell r="C2998" t="str">
            <v>BEACOH</v>
          </cell>
        </row>
        <row r="2999">
          <cell r="A2999">
            <v>12152570</v>
          </cell>
          <cell r="B2999">
            <v>80</v>
          </cell>
          <cell r="C2999" t="str">
            <v>BEACOH</v>
          </cell>
        </row>
        <row r="3000">
          <cell r="A3000">
            <v>12152570</v>
          </cell>
          <cell r="B3000">
            <v>80</v>
          </cell>
          <cell r="C3000" t="str">
            <v>BEACOH</v>
          </cell>
        </row>
        <row r="3001">
          <cell r="A3001">
            <v>12152570</v>
          </cell>
          <cell r="B3001">
            <v>80</v>
          </cell>
          <cell r="C3001" t="str">
            <v>BEACOH</v>
          </cell>
        </row>
        <row r="3002">
          <cell r="A3002">
            <v>12152570</v>
          </cell>
          <cell r="B3002">
            <v>80</v>
          </cell>
          <cell r="C3002" t="str">
            <v>BEACOH</v>
          </cell>
        </row>
        <row r="3003">
          <cell r="A3003">
            <v>12152570</v>
          </cell>
          <cell r="B3003">
            <v>80</v>
          </cell>
          <cell r="C3003" t="str">
            <v>BEACOH</v>
          </cell>
        </row>
        <row r="3004">
          <cell r="A3004">
            <v>12152570</v>
          </cell>
          <cell r="B3004">
            <v>80</v>
          </cell>
          <cell r="C3004" t="str">
            <v>BEACOH</v>
          </cell>
        </row>
        <row r="3005">
          <cell r="A3005">
            <v>12152570</v>
          </cell>
          <cell r="B3005">
            <v>80</v>
          </cell>
          <cell r="C3005" t="str">
            <v>BEACOH</v>
          </cell>
        </row>
        <row r="3006">
          <cell r="A3006">
            <v>12152570</v>
          </cell>
          <cell r="B3006">
            <v>80</v>
          </cell>
          <cell r="C3006" t="str">
            <v>BEACOH</v>
          </cell>
        </row>
        <row r="3007">
          <cell r="A3007">
            <v>12152570</v>
          </cell>
          <cell r="B3007">
            <v>80</v>
          </cell>
          <cell r="C3007" t="str">
            <v>BEACOH</v>
          </cell>
        </row>
        <row r="3008">
          <cell r="A3008">
            <v>12152570</v>
          </cell>
          <cell r="B3008">
            <v>80</v>
          </cell>
          <cell r="C3008" t="str">
            <v>BEACOH</v>
          </cell>
        </row>
        <row r="3009">
          <cell r="A3009">
            <v>12152570</v>
          </cell>
          <cell r="B3009">
            <v>80</v>
          </cell>
          <cell r="C3009" t="str">
            <v>BEACOH</v>
          </cell>
        </row>
        <row r="3010">
          <cell r="A3010">
            <v>12152570</v>
          </cell>
          <cell r="B3010">
            <v>80</v>
          </cell>
          <cell r="C3010" t="str">
            <v>BEACOH</v>
          </cell>
        </row>
        <row r="3011">
          <cell r="A3011">
            <v>12152570</v>
          </cell>
          <cell r="B3011">
            <v>80</v>
          </cell>
          <cell r="C3011" t="str">
            <v>BEACOH</v>
          </cell>
        </row>
        <row r="3012">
          <cell r="A3012">
            <v>12152570</v>
          </cell>
          <cell r="B3012">
            <v>80</v>
          </cell>
          <cell r="C3012" t="str">
            <v>BEACOH</v>
          </cell>
        </row>
        <row r="3013">
          <cell r="A3013">
            <v>12152570</v>
          </cell>
          <cell r="B3013">
            <v>80</v>
          </cell>
          <cell r="C3013" t="str">
            <v>BEACOH</v>
          </cell>
        </row>
        <row r="3014">
          <cell r="A3014">
            <v>12152570</v>
          </cell>
          <cell r="B3014">
            <v>80</v>
          </cell>
          <cell r="C3014" t="str">
            <v>BEACOH</v>
          </cell>
        </row>
        <row r="3015">
          <cell r="A3015">
            <v>12152570</v>
          </cell>
          <cell r="B3015">
            <v>80</v>
          </cell>
          <cell r="C3015" t="str">
            <v>BEACOH</v>
          </cell>
        </row>
        <row r="3016">
          <cell r="A3016">
            <v>12152570</v>
          </cell>
          <cell r="B3016">
            <v>80</v>
          </cell>
          <cell r="C3016" t="str">
            <v>BEACOH</v>
          </cell>
        </row>
        <row r="3017">
          <cell r="A3017">
            <v>12152570</v>
          </cell>
          <cell r="B3017">
            <v>80</v>
          </cell>
          <cell r="C3017" t="str">
            <v>BEACOH</v>
          </cell>
        </row>
        <row r="3018">
          <cell r="A3018">
            <v>12231188</v>
          </cell>
          <cell r="B3018">
            <v>80</v>
          </cell>
          <cell r="C3018" t="str">
            <v>BEACOH</v>
          </cell>
        </row>
        <row r="3019">
          <cell r="A3019">
            <v>12401798</v>
          </cell>
          <cell r="B3019">
            <v>80</v>
          </cell>
          <cell r="C3019" t="str">
            <v>BEACOH</v>
          </cell>
        </row>
        <row r="3020">
          <cell r="A3020">
            <v>12389067</v>
          </cell>
          <cell r="B3020">
            <v>80</v>
          </cell>
          <cell r="C3020" t="str">
            <v>BEACOH</v>
          </cell>
        </row>
        <row r="3021">
          <cell r="A3021">
            <v>12580069</v>
          </cell>
          <cell r="B3021">
            <v>80</v>
          </cell>
          <cell r="C3021" t="str">
            <v>BEACOH</v>
          </cell>
        </row>
        <row r="3022">
          <cell r="A3022">
            <v>12746200</v>
          </cell>
          <cell r="B3022">
            <v>80</v>
          </cell>
          <cell r="C3022" t="str">
            <v>BEACOH</v>
          </cell>
        </row>
        <row r="3023">
          <cell r="A3023">
            <v>13344147</v>
          </cell>
          <cell r="B3023">
            <v>80</v>
          </cell>
          <cell r="C3023" t="str">
            <v>BEACOH</v>
          </cell>
        </row>
        <row r="3024">
          <cell r="A3024">
            <v>13570047</v>
          </cell>
          <cell r="B3024">
            <v>80</v>
          </cell>
          <cell r="C3024" t="str">
            <v>BEACOH</v>
          </cell>
        </row>
        <row r="3025">
          <cell r="A3025">
            <v>13608828</v>
          </cell>
          <cell r="B3025">
            <v>80</v>
          </cell>
          <cell r="C3025" t="str">
            <v>BEACOH</v>
          </cell>
        </row>
        <row r="3026">
          <cell r="A3026">
            <v>13679035</v>
          </cell>
          <cell r="B3026">
            <v>80</v>
          </cell>
          <cell r="C3026" t="str">
            <v>BEACOH</v>
          </cell>
        </row>
        <row r="3027">
          <cell r="A3027">
            <v>13682392</v>
          </cell>
          <cell r="B3027">
            <v>80</v>
          </cell>
          <cell r="C3027" t="str">
            <v>BEACOH</v>
          </cell>
        </row>
        <row r="3028">
          <cell r="A3028">
            <v>13682392</v>
          </cell>
          <cell r="B3028">
            <v>80</v>
          </cell>
          <cell r="C3028" t="str">
            <v>BEACOH</v>
          </cell>
        </row>
        <row r="3029">
          <cell r="A3029">
            <v>13682392</v>
          </cell>
          <cell r="B3029">
            <v>80</v>
          </cell>
          <cell r="C3029" t="str">
            <v>BEACOH</v>
          </cell>
        </row>
        <row r="3030">
          <cell r="A3030">
            <v>13845607</v>
          </cell>
          <cell r="B3030">
            <v>80</v>
          </cell>
          <cell r="C3030" t="str">
            <v>BEACOH</v>
          </cell>
        </row>
        <row r="3031">
          <cell r="A3031">
            <v>14167842</v>
          </cell>
          <cell r="B3031">
            <v>80</v>
          </cell>
          <cell r="C3031" t="str">
            <v>BEACOH</v>
          </cell>
        </row>
        <row r="3032">
          <cell r="A3032">
            <v>14290134</v>
          </cell>
          <cell r="B3032">
            <v>80</v>
          </cell>
          <cell r="C3032" t="str">
            <v>BEACOH</v>
          </cell>
        </row>
        <row r="3033">
          <cell r="A3033">
            <v>14448917</v>
          </cell>
          <cell r="B3033">
            <v>80</v>
          </cell>
          <cell r="C3033" t="str">
            <v>BEACOH</v>
          </cell>
        </row>
        <row r="3034">
          <cell r="A3034">
            <v>14486828</v>
          </cell>
          <cell r="B3034">
            <v>80</v>
          </cell>
          <cell r="C3034" t="str">
            <v>BEACOH</v>
          </cell>
        </row>
        <row r="3035">
          <cell r="A3035">
            <v>14486828</v>
          </cell>
          <cell r="B3035">
            <v>80</v>
          </cell>
          <cell r="C3035" t="str">
            <v>BEACOH</v>
          </cell>
        </row>
        <row r="3036">
          <cell r="A3036">
            <v>14486828</v>
          </cell>
          <cell r="B3036">
            <v>80</v>
          </cell>
          <cell r="C3036" t="str">
            <v>BEACOH</v>
          </cell>
        </row>
        <row r="3037">
          <cell r="A3037">
            <v>14486828</v>
          </cell>
          <cell r="B3037">
            <v>80</v>
          </cell>
          <cell r="C3037" t="str">
            <v>BEACOH</v>
          </cell>
        </row>
        <row r="3038">
          <cell r="A3038">
            <v>14480337</v>
          </cell>
          <cell r="B3038">
            <v>80</v>
          </cell>
          <cell r="C3038" t="str">
            <v>BEACOH</v>
          </cell>
        </row>
        <row r="3039">
          <cell r="A3039">
            <v>14624508</v>
          </cell>
          <cell r="B3039">
            <v>80</v>
          </cell>
          <cell r="C3039" t="str">
            <v>BEACOH</v>
          </cell>
        </row>
        <row r="3040">
          <cell r="A3040">
            <v>14579164</v>
          </cell>
          <cell r="B3040">
            <v>80</v>
          </cell>
          <cell r="C3040" t="str">
            <v>BEACOH</v>
          </cell>
        </row>
        <row r="3041">
          <cell r="A3041">
            <v>14579164</v>
          </cell>
          <cell r="B3041">
            <v>80</v>
          </cell>
          <cell r="C3041" t="str">
            <v>BEACOH</v>
          </cell>
        </row>
        <row r="3042">
          <cell r="A3042">
            <v>14579164</v>
          </cell>
          <cell r="B3042">
            <v>80</v>
          </cell>
          <cell r="C3042" t="str">
            <v>BEACOH</v>
          </cell>
        </row>
        <row r="3043">
          <cell r="A3043">
            <v>14579164</v>
          </cell>
          <cell r="B3043">
            <v>80</v>
          </cell>
          <cell r="C3043" t="str">
            <v>BEACOH</v>
          </cell>
        </row>
        <row r="3044">
          <cell r="A3044">
            <v>14579164</v>
          </cell>
          <cell r="B3044">
            <v>80</v>
          </cell>
          <cell r="C3044" t="str">
            <v>BEACOH</v>
          </cell>
        </row>
        <row r="3045">
          <cell r="A3045">
            <v>14608159</v>
          </cell>
          <cell r="B3045">
            <v>80</v>
          </cell>
          <cell r="C3045" t="str">
            <v>BEACOH</v>
          </cell>
        </row>
        <row r="3046">
          <cell r="A3046">
            <v>14608159</v>
          </cell>
          <cell r="B3046">
            <v>80</v>
          </cell>
          <cell r="C3046" t="str">
            <v>BEACOH</v>
          </cell>
        </row>
        <row r="3047">
          <cell r="A3047">
            <v>14608159</v>
          </cell>
          <cell r="B3047">
            <v>80</v>
          </cell>
          <cell r="C3047" t="str">
            <v>BEACOH</v>
          </cell>
        </row>
        <row r="3048">
          <cell r="A3048">
            <v>14608159</v>
          </cell>
          <cell r="B3048">
            <v>80</v>
          </cell>
          <cell r="C3048" t="str">
            <v>BEACOH</v>
          </cell>
        </row>
        <row r="3049">
          <cell r="A3049">
            <v>14608159</v>
          </cell>
          <cell r="B3049">
            <v>80</v>
          </cell>
          <cell r="C3049" t="str">
            <v>BEACOH</v>
          </cell>
        </row>
        <row r="3050">
          <cell r="A3050">
            <v>14679431</v>
          </cell>
          <cell r="B3050">
            <v>80</v>
          </cell>
          <cell r="C3050" t="str">
            <v>BEACOH</v>
          </cell>
        </row>
        <row r="3051">
          <cell r="A3051">
            <v>14806326</v>
          </cell>
          <cell r="B3051">
            <v>80</v>
          </cell>
          <cell r="C3051" t="str">
            <v>BEACOH</v>
          </cell>
        </row>
        <row r="3052">
          <cell r="A3052">
            <v>14732284</v>
          </cell>
          <cell r="B3052">
            <v>80</v>
          </cell>
          <cell r="C3052" t="str">
            <v>BEACOH</v>
          </cell>
        </row>
        <row r="3053">
          <cell r="A3053">
            <v>14732284</v>
          </cell>
          <cell r="B3053">
            <v>80</v>
          </cell>
          <cell r="C3053" t="str">
            <v>BEACOH</v>
          </cell>
        </row>
        <row r="3054">
          <cell r="A3054">
            <v>14732284</v>
          </cell>
          <cell r="B3054">
            <v>80</v>
          </cell>
          <cell r="C3054" t="str">
            <v>BEACOH</v>
          </cell>
        </row>
        <row r="3055">
          <cell r="A3055">
            <v>14869476</v>
          </cell>
          <cell r="B3055">
            <v>80</v>
          </cell>
          <cell r="C3055" t="str">
            <v>BEACOH</v>
          </cell>
        </row>
        <row r="3056">
          <cell r="A3056">
            <v>14869476</v>
          </cell>
          <cell r="B3056">
            <v>80</v>
          </cell>
          <cell r="C3056" t="str">
            <v>BEACOH</v>
          </cell>
        </row>
        <row r="3057">
          <cell r="A3057">
            <v>15011118</v>
          </cell>
          <cell r="B3057">
            <v>80</v>
          </cell>
          <cell r="C3057" t="str">
            <v>BEACOH</v>
          </cell>
        </row>
        <row r="3058">
          <cell r="A3058">
            <v>15011118</v>
          </cell>
          <cell r="B3058">
            <v>80</v>
          </cell>
          <cell r="C3058" t="str">
            <v>BEACOH</v>
          </cell>
        </row>
        <row r="3059">
          <cell r="A3059">
            <v>15011118</v>
          </cell>
          <cell r="B3059">
            <v>80</v>
          </cell>
          <cell r="C3059" t="str">
            <v>BEACOH</v>
          </cell>
        </row>
        <row r="3060">
          <cell r="A3060">
            <v>15011118</v>
          </cell>
          <cell r="B3060">
            <v>80</v>
          </cell>
          <cell r="C3060" t="str">
            <v>BEACOH</v>
          </cell>
        </row>
        <row r="3061">
          <cell r="A3061">
            <v>15011118</v>
          </cell>
          <cell r="B3061">
            <v>80</v>
          </cell>
          <cell r="C3061" t="str">
            <v>BEACOH</v>
          </cell>
        </row>
        <row r="3062">
          <cell r="A3062">
            <v>14892390</v>
          </cell>
          <cell r="B3062">
            <v>80</v>
          </cell>
          <cell r="C3062" t="str">
            <v>BEACOH</v>
          </cell>
        </row>
        <row r="3063">
          <cell r="A3063">
            <v>14966229</v>
          </cell>
          <cell r="B3063">
            <v>80</v>
          </cell>
          <cell r="C3063" t="str">
            <v>BEACOH</v>
          </cell>
        </row>
        <row r="3064">
          <cell r="A3064">
            <v>15059124</v>
          </cell>
          <cell r="B3064">
            <v>80</v>
          </cell>
          <cell r="C3064" t="str">
            <v>BEACOH</v>
          </cell>
        </row>
        <row r="3065">
          <cell r="A3065">
            <v>15145716</v>
          </cell>
          <cell r="B3065">
            <v>80</v>
          </cell>
          <cell r="C3065" t="str">
            <v>BEACOH</v>
          </cell>
        </row>
        <row r="3066">
          <cell r="A3066">
            <v>15100367</v>
          </cell>
          <cell r="B3066">
            <v>80</v>
          </cell>
          <cell r="C3066" t="str">
            <v>BEACOH</v>
          </cell>
        </row>
        <row r="3067">
          <cell r="A3067">
            <v>15316156</v>
          </cell>
          <cell r="B3067">
            <v>80</v>
          </cell>
          <cell r="C3067" t="str">
            <v>BEACOH</v>
          </cell>
        </row>
        <row r="3068">
          <cell r="A3068">
            <v>15316764</v>
          </cell>
          <cell r="B3068">
            <v>80</v>
          </cell>
          <cell r="C3068" t="str">
            <v>BEACOH</v>
          </cell>
        </row>
        <row r="3069">
          <cell r="A3069">
            <v>15565246</v>
          </cell>
          <cell r="B3069">
            <v>80</v>
          </cell>
          <cell r="C3069" t="str">
            <v>BEACOH</v>
          </cell>
        </row>
        <row r="3070">
          <cell r="A3070">
            <v>15681836</v>
          </cell>
          <cell r="B3070">
            <v>80</v>
          </cell>
          <cell r="C3070" t="str">
            <v>BEACOH</v>
          </cell>
        </row>
        <row r="3071">
          <cell r="A3071">
            <v>16062825</v>
          </cell>
          <cell r="B3071">
            <v>80</v>
          </cell>
          <cell r="C3071" t="str">
            <v>BEACOH</v>
          </cell>
        </row>
        <row r="3072">
          <cell r="A3072">
            <v>16203346</v>
          </cell>
          <cell r="B3072">
            <v>80</v>
          </cell>
          <cell r="C3072" t="str">
            <v>BEACOH</v>
          </cell>
        </row>
        <row r="3073">
          <cell r="A3073">
            <v>16380668</v>
          </cell>
          <cell r="B3073">
            <v>80</v>
          </cell>
          <cell r="C3073" t="str">
            <v>BEACOH</v>
          </cell>
        </row>
        <row r="3074">
          <cell r="A3074">
            <v>16406291</v>
          </cell>
          <cell r="B3074">
            <v>80</v>
          </cell>
          <cell r="C3074" t="str">
            <v>BEACOH</v>
          </cell>
        </row>
        <row r="3075">
          <cell r="A3075">
            <v>16406291</v>
          </cell>
          <cell r="B3075">
            <v>80</v>
          </cell>
          <cell r="C3075" t="str">
            <v>BEACOH</v>
          </cell>
        </row>
        <row r="3076">
          <cell r="A3076">
            <v>16406291</v>
          </cell>
          <cell r="B3076">
            <v>80</v>
          </cell>
          <cell r="C3076" t="str">
            <v>BEACOH</v>
          </cell>
        </row>
        <row r="3077">
          <cell r="A3077">
            <v>16406291</v>
          </cell>
          <cell r="B3077">
            <v>80</v>
          </cell>
          <cell r="C3077" t="str">
            <v>BEACOH</v>
          </cell>
        </row>
        <row r="3078">
          <cell r="A3078">
            <v>16406291</v>
          </cell>
          <cell r="B3078">
            <v>80</v>
          </cell>
          <cell r="C3078" t="str">
            <v>BEACOH</v>
          </cell>
        </row>
        <row r="3079">
          <cell r="A3079">
            <v>16406291</v>
          </cell>
          <cell r="B3079">
            <v>80</v>
          </cell>
          <cell r="C3079" t="str">
            <v>BEACOH</v>
          </cell>
        </row>
        <row r="3080">
          <cell r="A3080">
            <v>16406291</v>
          </cell>
          <cell r="B3080">
            <v>80</v>
          </cell>
          <cell r="C3080" t="str">
            <v>BEACOH</v>
          </cell>
        </row>
        <row r="3081">
          <cell r="A3081">
            <v>16406291</v>
          </cell>
          <cell r="B3081">
            <v>80</v>
          </cell>
          <cell r="C3081" t="str">
            <v>BEACOH</v>
          </cell>
        </row>
        <row r="3082">
          <cell r="A3082">
            <v>16406324</v>
          </cell>
          <cell r="B3082">
            <v>80</v>
          </cell>
          <cell r="C3082" t="str">
            <v>BEACOH</v>
          </cell>
        </row>
        <row r="3083">
          <cell r="A3083">
            <v>16406324</v>
          </cell>
          <cell r="B3083">
            <v>80</v>
          </cell>
          <cell r="C3083" t="str">
            <v>BEACOH</v>
          </cell>
        </row>
        <row r="3084">
          <cell r="A3084">
            <v>16406347</v>
          </cell>
          <cell r="B3084">
            <v>80</v>
          </cell>
          <cell r="C3084" t="str">
            <v>BEACOH</v>
          </cell>
        </row>
        <row r="3085">
          <cell r="A3085">
            <v>16406347</v>
          </cell>
          <cell r="B3085">
            <v>80</v>
          </cell>
          <cell r="C3085" t="str">
            <v>BEACOH</v>
          </cell>
        </row>
        <row r="3086">
          <cell r="A3086">
            <v>16406347</v>
          </cell>
          <cell r="B3086">
            <v>80</v>
          </cell>
          <cell r="C3086" t="str">
            <v>BEACOH</v>
          </cell>
        </row>
        <row r="3087">
          <cell r="A3087">
            <v>16564777</v>
          </cell>
          <cell r="B3087">
            <v>80</v>
          </cell>
          <cell r="C3087" t="str">
            <v>BEACOH</v>
          </cell>
        </row>
        <row r="3088">
          <cell r="A3088">
            <v>16468978</v>
          </cell>
          <cell r="B3088">
            <v>80</v>
          </cell>
          <cell r="C3088" t="str">
            <v>BEACOH</v>
          </cell>
        </row>
        <row r="3089">
          <cell r="A3089">
            <v>16468978</v>
          </cell>
          <cell r="B3089">
            <v>80</v>
          </cell>
          <cell r="C3089" t="str">
            <v>BEACOH</v>
          </cell>
        </row>
        <row r="3090">
          <cell r="A3090">
            <v>16468978</v>
          </cell>
          <cell r="B3090">
            <v>80</v>
          </cell>
          <cell r="C3090" t="str">
            <v>BEACOH</v>
          </cell>
        </row>
        <row r="3091">
          <cell r="A3091">
            <v>16682625</v>
          </cell>
          <cell r="B3091">
            <v>80</v>
          </cell>
          <cell r="C3091" t="str">
            <v>BEACOH</v>
          </cell>
        </row>
        <row r="3092">
          <cell r="A3092">
            <v>16708408</v>
          </cell>
          <cell r="B3092">
            <v>80</v>
          </cell>
          <cell r="C3092" t="str">
            <v>BEACOH</v>
          </cell>
        </row>
        <row r="3093">
          <cell r="A3093">
            <v>16708408</v>
          </cell>
          <cell r="B3093">
            <v>80</v>
          </cell>
          <cell r="C3093" t="str">
            <v>BEACOH</v>
          </cell>
        </row>
        <row r="3094">
          <cell r="A3094">
            <v>16708408</v>
          </cell>
          <cell r="B3094">
            <v>80</v>
          </cell>
          <cell r="C3094" t="str">
            <v>BEACOH</v>
          </cell>
        </row>
        <row r="3095">
          <cell r="A3095">
            <v>16909091</v>
          </cell>
          <cell r="B3095">
            <v>80</v>
          </cell>
          <cell r="C3095" t="str">
            <v>BEACOH</v>
          </cell>
        </row>
        <row r="3096">
          <cell r="A3096">
            <v>16909091</v>
          </cell>
          <cell r="B3096">
            <v>80</v>
          </cell>
          <cell r="C3096" t="str">
            <v>BEACOH</v>
          </cell>
        </row>
        <row r="3097">
          <cell r="A3097">
            <v>16845027</v>
          </cell>
          <cell r="B3097">
            <v>80</v>
          </cell>
          <cell r="C3097" t="str">
            <v>BEACOH</v>
          </cell>
        </row>
        <row r="3098">
          <cell r="A3098">
            <v>16845027</v>
          </cell>
          <cell r="B3098">
            <v>80</v>
          </cell>
          <cell r="C3098" t="str">
            <v>BEACOH</v>
          </cell>
        </row>
        <row r="3099">
          <cell r="A3099">
            <v>16845027</v>
          </cell>
          <cell r="B3099">
            <v>80</v>
          </cell>
          <cell r="C3099" t="str">
            <v>BEACOH</v>
          </cell>
        </row>
        <row r="3100">
          <cell r="A3100">
            <v>16845027</v>
          </cell>
          <cell r="B3100">
            <v>80</v>
          </cell>
          <cell r="C3100" t="str">
            <v>BEACOH</v>
          </cell>
        </row>
        <row r="3101">
          <cell r="A3101">
            <v>16975961</v>
          </cell>
          <cell r="B3101">
            <v>80</v>
          </cell>
          <cell r="C3101" t="str">
            <v>BEACOH</v>
          </cell>
        </row>
        <row r="3102">
          <cell r="A3102">
            <v>16975961</v>
          </cell>
          <cell r="B3102">
            <v>80</v>
          </cell>
          <cell r="C3102" t="str">
            <v>BEACOH</v>
          </cell>
        </row>
        <row r="3103">
          <cell r="A3103">
            <v>16992183</v>
          </cell>
          <cell r="B3103">
            <v>80</v>
          </cell>
          <cell r="C3103" t="str">
            <v>BEACOH</v>
          </cell>
        </row>
        <row r="3104">
          <cell r="A3104">
            <v>16992183</v>
          </cell>
          <cell r="B3104">
            <v>80</v>
          </cell>
          <cell r="C3104" t="str">
            <v>BEACOH</v>
          </cell>
        </row>
        <row r="3105">
          <cell r="A3105">
            <v>16992183</v>
          </cell>
          <cell r="B3105">
            <v>80</v>
          </cell>
          <cell r="C3105" t="str">
            <v>BEACOH</v>
          </cell>
        </row>
        <row r="3106">
          <cell r="A3106">
            <v>16992183</v>
          </cell>
          <cell r="B3106">
            <v>80</v>
          </cell>
          <cell r="C3106" t="str">
            <v>BEACOH</v>
          </cell>
        </row>
        <row r="3107">
          <cell r="A3107">
            <v>16992183</v>
          </cell>
          <cell r="B3107">
            <v>80</v>
          </cell>
          <cell r="C3107" t="str">
            <v>BEACOH</v>
          </cell>
        </row>
        <row r="3108">
          <cell r="A3108">
            <v>16992183</v>
          </cell>
          <cell r="B3108">
            <v>80</v>
          </cell>
          <cell r="C3108" t="str">
            <v>BEACOH</v>
          </cell>
        </row>
        <row r="3109">
          <cell r="A3109">
            <v>16992183</v>
          </cell>
          <cell r="B3109">
            <v>80</v>
          </cell>
          <cell r="C3109" t="str">
            <v>BEACOH</v>
          </cell>
        </row>
        <row r="3110">
          <cell r="A3110">
            <v>17136738</v>
          </cell>
          <cell r="B3110">
            <v>80</v>
          </cell>
          <cell r="C3110" t="str">
            <v>BEACOH</v>
          </cell>
        </row>
        <row r="3111">
          <cell r="A3111">
            <v>17018986</v>
          </cell>
          <cell r="B3111">
            <v>80</v>
          </cell>
          <cell r="C3111" t="str">
            <v>BEACOH</v>
          </cell>
        </row>
        <row r="3112">
          <cell r="A3112">
            <v>17018986</v>
          </cell>
          <cell r="B3112">
            <v>80</v>
          </cell>
          <cell r="C3112" t="str">
            <v>BEACOH</v>
          </cell>
        </row>
        <row r="3113">
          <cell r="A3113">
            <v>17243782</v>
          </cell>
          <cell r="B3113">
            <v>80</v>
          </cell>
          <cell r="C3113" t="str">
            <v>BEACOH</v>
          </cell>
        </row>
        <row r="3114">
          <cell r="A3114">
            <v>17243782</v>
          </cell>
          <cell r="B3114">
            <v>80</v>
          </cell>
          <cell r="C3114" t="str">
            <v>BEACOH</v>
          </cell>
        </row>
        <row r="3115">
          <cell r="A3115">
            <v>17243782</v>
          </cell>
          <cell r="B3115">
            <v>80</v>
          </cell>
          <cell r="C3115" t="str">
            <v>BEACOH</v>
          </cell>
        </row>
        <row r="3116">
          <cell r="A3116">
            <v>17271704</v>
          </cell>
          <cell r="B3116">
            <v>80</v>
          </cell>
          <cell r="C3116" t="str">
            <v>BEACOH</v>
          </cell>
        </row>
        <row r="3117">
          <cell r="A3117">
            <v>17271704</v>
          </cell>
          <cell r="B3117">
            <v>80</v>
          </cell>
          <cell r="C3117" t="str">
            <v>BEACOH</v>
          </cell>
        </row>
        <row r="3118">
          <cell r="A3118">
            <v>17386579</v>
          </cell>
          <cell r="B3118">
            <v>80</v>
          </cell>
          <cell r="C3118" t="str">
            <v>BEACOH</v>
          </cell>
        </row>
        <row r="3119">
          <cell r="A3119">
            <v>17386579</v>
          </cell>
          <cell r="B3119">
            <v>80</v>
          </cell>
          <cell r="C3119" t="str">
            <v>BEACOH</v>
          </cell>
        </row>
        <row r="3120">
          <cell r="A3120">
            <v>17386579</v>
          </cell>
          <cell r="B3120">
            <v>80</v>
          </cell>
          <cell r="C3120" t="str">
            <v>BEACOH</v>
          </cell>
        </row>
        <row r="3121">
          <cell r="A3121">
            <v>17386579</v>
          </cell>
          <cell r="B3121">
            <v>80</v>
          </cell>
          <cell r="C3121" t="str">
            <v>BEACOH</v>
          </cell>
        </row>
        <row r="3122">
          <cell r="A3122">
            <v>17386579</v>
          </cell>
          <cell r="B3122">
            <v>80</v>
          </cell>
          <cell r="C3122" t="str">
            <v>BEACOH</v>
          </cell>
        </row>
        <row r="3123">
          <cell r="A3123">
            <v>17386579</v>
          </cell>
          <cell r="B3123">
            <v>80</v>
          </cell>
          <cell r="C3123" t="str">
            <v>BEACOH</v>
          </cell>
        </row>
        <row r="3124">
          <cell r="A3124">
            <v>17531991</v>
          </cell>
          <cell r="B3124">
            <v>80</v>
          </cell>
          <cell r="C3124" t="str">
            <v>BEACOH</v>
          </cell>
        </row>
        <row r="3125">
          <cell r="A3125">
            <v>17531991</v>
          </cell>
          <cell r="B3125">
            <v>80</v>
          </cell>
          <cell r="C3125" t="str">
            <v>BEACOH</v>
          </cell>
        </row>
        <row r="3126">
          <cell r="A3126">
            <v>17531991</v>
          </cell>
          <cell r="B3126">
            <v>80</v>
          </cell>
          <cell r="C3126" t="str">
            <v>BEACOH</v>
          </cell>
        </row>
        <row r="3127">
          <cell r="A3127">
            <v>17459128</v>
          </cell>
          <cell r="B3127">
            <v>80</v>
          </cell>
          <cell r="C3127" t="str">
            <v>BEACOH</v>
          </cell>
        </row>
        <row r="3128">
          <cell r="A3128">
            <v>17459128</v>
          </cell>
          <cell r="B3128">
            <v>80</v>
          </cell>
          <cell r="C3128" t="str">
            <v>BEACOH</v>
          </cell>
        </row>
        <row r="3129">
          <cell r="A3129">
            <v>17459128</v>
          </cell>
          <cell r="B3129">
            <v>80</v>
          </cell>
          <cell r="C3129" t="str">
            <v>BEACOH</v>
          </cell>
        </row>
        <row r="3130">
          <cell r="A3130">
            <v>17602259</v>
          </cell>
          <cell r="B3130">
            <v>80</v>
          </cell>
          <cell r="C3130" t="str">
            <v>BEACOH</v>
          </cell>
        </row>
        <row r="3131">
          <cell r="A3131">
            <v>17602259</v>
          </cell>
          <cell r="B3131">
            <v>80</v>
          </cell>
          <cell r="C3131" t="str">
            <v>BEACOH</v>
          </cell>
        </row>
        <row r="3132">
          <cell r="A3132">
            <v>17602259</v>
          </cell>
          <cell r="B3132">
            <v>80</v>
          </cell>
          <cell r="C3132" t="str">
            <v>BEACOH</v>
          </cell>
        </row>
        <row r="3133">
          <cell r="A3133">
            <v>17785660</v>
          </cell>
          <cell r="B3133">
            <v>80</v>
          </cell>
          <cell r="C3133" t="str">
            <v>BEACOH</v>
          </cell>
        </row>
        <row r="3134">
          <cell r="A3134">
            <v>17801915</v>
          </cell>
          <cell r="B3134">
            <v>80</v>
          </cell>
          <cell r="C3134" t="str">
            <v>BEACOH</v>
          </cell>
        </row>
        <row r="3135">
          <cell r="A3135">
            <v>17801915</v>
          </cell>
          <cell r="B3135">
            <v>80</v>
          </cell>
          <cell r="C3135" t="str">
            <v>BEACOH</v>
          </cell>
        </row>
        <row r="3136">
          <cell r="A3136">
            <v>17988422</v>
          </cell>
          <cell r="B3136">
            <v>80</v>
          </cell>
          <cell r="C3136" t="str">
            <v>BEACOH</v>
          </cell>
        </row>
        <row r="3137">
          <cell r="A3137">
            <v>17988422</v>
          </cell>
          <cell r="B3137">
            <v>80</v>
          </cell>
          <cell r="C3137" t="str">
            <v>BEACOH</v>
          </cell>
        </row>
        <row r="3138">
          <cell r="A3138">
            <v>18066760</v>
          </cell>
          <cell r="B3138">
            <v>80</v>
          </cell>
          <cell r="C3138" t="str">
            <v>BEACOH</v>
          </cell>
        </row>
        <row r="3139">
          <cell r="A3139">
            <v>18066760</v>
          </cell>
          <cell r="B3139">
            <v>80</v>
          </cell>
          <cell r="C3139" t="str">
            <v>BEACOH</v>
          </cell>
        </row>
        <row r="3140">
          <cell r="A3140">
            <v>18048655</v>
          </cell>
          <cell r="B3140">
            <v>80</v>
          </cell>
          <cell r="C3140" t="str">
            <v>BEACOH</v>
          </cell>
        </row>
        <row r="3141">
          <cell r="A3141">
            <v>18048655</v>
          </cell>
          <cell r="B3141">
            <v>80</v>
          </cell>
          <cell r="C3141" t="str">
            <v>BEACOH</v>
          </cell>
        </row>
        <row r="3142">
          <cell r="A3142">
            <v>17998134</v>
          </cell>
          <cell r="B3142">
            <v>80</v>
          </cell>
          <cell r="C3142" t="str">
            <v>BEACOH</v>
          </cell>
        </row>
        <row r="3143">
          <cell r="A3143">
            <v>17998134</v>
          </cell>
          <cell r="B3143">
            <v>80</v>
          </cell>
          <cell r="C3143" t="str">
            <v>BEACOH</v>
          </cell>
        </row>
        <row r="3144">
          <cell r="A3144">
            <v>17998134</v>
          </cell>
          <cell r="B3144">
            <v>80</v>
          </cell>
          <cell r="C3144" t="str">
            <v>BEACOH</v>
          </cell>
        </row>
        <row r="3145">
          <cell r="A3145">
            <v>17998134</v>
          </cell>
          <cell r="B3145">
            <v>80</v>
          </cell>
          <cell r="C3145" t="str">
            <v>BEACOH</v>
          </cell>
        </row>
        <row r="3146">
          <cell r="A3146">
            <v>18162688</v>
          </cell>
          <cell r="B3146">
            <v>80</v>
          </cell>
          <cell r="C3146" t="str">
            <v>BEACOH</v>
          </cell>
        </row>
        <row r="3147">
          <cell r="A3147">
            <v>18162688</v>
          </cell>
          <cell r="B3147">
            <v>80</v>
          </cell>
          <cell r="C3147" t="str">
            <v>BEACOH</v>
          </cell>
        </row>
        <row r="3148">
          <cell r="A3148">
            <v>18180758</v>
          </cell>
          <cell r="B3148">
            <v>80</v>
          </cell>
          <cell r="C3148" t="str">
            <v>BEACOH</v>
          </cell>
        </row>
        <row r="3149">
          <cell r="A3149">
            <v>18188585</v>
          </cell>
          <cell r="B3149">
            <v>80</v>
          </cell>
          <cell r="C3149" t="str">
            <v>BEACOH</v>
          </cell>
        </row>
        <row r="3150">
          <cell r="A3150">
            <v>18188585</v>
          </cell>
          <cell r="B3150">
            <v>80</v>
          </cell>
          <cell r="C3150" t="str">
            <v>BEACOH</v>
          </cell>
        </row>
        <row r="3151">
          <cell r="A3151">
            <v>18188585</v>
          </cell>
          <cell r="B3151">
            <v>80</v>
          </cell>
          <cell r="C3151" t="str">
            <v>BEACOH</v>
          </cell>
        </row>
        <row r="3152">
          <cell r="A3152">
            <v>18188585</v>
          </cell>
          <cell r="B3152">
            <v>80</v>
          </cell>
          <cell r="C3152" t="str">
            <v>BEACOH</v>
          </cell>
        </row>
        <row r="3153">
          <cell r="A3153">
            <v>18351696</v>
          </cell>
          <cell r="B3153">
            <v>80</v>
          </cell>
          <cell r="C3153" t="str">
            <v>BEACOH</v>
          </cell>
        </row>
        <row r="3154">
          <cell r="A3154">
            <v>18404353</v>
          </cell>
          <cell r="B3154">
            <v>80</v>
          </cell>
          <cell r="C3154" t="str">
            <v>BEACOH</v>
          </cell>
        </row>
        <row r="3155">
          <cell r="A3155">
            <v>18404353</v>
          </cell>
          <cell r="B3155">
            <v>80</v>
          </cell>
          <cell r="C3155" t="str">
            <v>BEACOH</v>
          </cell>
        </row>
        <row r="3156">
          <cell r="A3156">
            <v>18404353</v>
          </cell>
          <cell r="B3156">
            <v>80</v>
          </cell>
          <cell r="C3156" t="str">
            <v>BEACOH</v>
          </cell>
        </row>
        <row r="3157">
          <cell r="A3157">
            <v>18404353</v>
          </cell>
          <cell r="B3157">
            <v>80</v>
          </cell>
          <cell r="C3157" t="str">
            <v>BEACOH</v>
          </cell>
        </row>
        <row r="3158">
          <cell r="A3158">
            <v>18469814</v>
          </cell>
          <cell r="B3158">
            <v>80</v>
          </cell>
          <cell r="C3158" t="str">
            <v>BEACOH</v>
          </cell>
        </row>
        <row r="3159">
          <cell r="A3159">
            <v>18469814</v>
          </cell>
          <cell r="B3159">
            <v>80</v>
          </cell>
          <cell r="C3159" t="str">
            <v>BEACOH</v>
          </cell>
        </row>
        <row r="3160">
          <cell r="A3160">
            <v>18686474</v>
          </cell>
          <cell r="B3160">
            <v>80</v>
          </cell>
          <cell r="C3160" t="str">
            <v>BEACOH</v>
          </cell>
        </row>
        <row r="3161">
          <cell r="A3161">
            <v>18686474</v>
          </cell>
          <cell r="B3161">
            <v>80</v>
          </cell>
          <cell r="C3161" t="str">
            <v>BEACOH</v>
          </cell>
        </row>
        <row r="3162">
          <cell r="A3162">
            <v>18686474</v>
          </cell>
          <cell r="B3162">
            <v>80</v>
          </cell>
          <cell r="C3162" t="str">
            <v>BEACOH</v>
          </cell>
        </row>
        <row r="3163">
          <cell r="A3163">
            <v>18686474</v>
          </cell>
          <cell r="B3163">
            <v>80</v>
          </cell>
          <cell r="C3163" t="str">
            <v>BEACOH</v>
          </cell>
        </row>
        <row r="3164">
          <cell r="A3164">
            <v>18603201</v>
          </cell>
          <cell r="B3164">
            <v>80</v>
          </cell>
          <cell r="C3164" t="str">
            <v>BEACOH</v>
          </cell>
        </row>
        <row r="3165">
          <cell r="A3165">
            <v>18883398</v>
          </cell>
          <cell r="B3165">
            <v>80</v>
          </cell>
          <cell r="C3165" t="str">
            <v>BEACOH</v>
          </cell>
        </row>
        <row r="3166">
          <cell r="A3166">
            <v>18883398</v>
          </cell>
          <cell r="B3166">
            <v>80</v>
          </cell>
          <cell r="C3166" t="str">
            <v>BEACOH</v>
          </cell>
        </row>
        <row r="3167">
          <cell r="A3167">
            <v>18883398</v>
          </cell>
          <cell r="B3167">
            <v>80</v>
          </cell>
          <cell r="C3167" t="str">
            <v>BEACOH</v>
          </cell>
        </row>
        <row r="3168">
          <cell r="A3168">
            <v>18883398</v>
          </cell>
          <cell r="B3168">
            <v>80</v>
          </cell>
          <cell r="C3168" t="str">
            <v>BEACOH</v>
          </cell>
        </row>
        <row r="3169">
          <cell r="A3169">
            <v>18883398</v>
          </cell>
          <cell r="B3169">
            <v>80</v>
          </cell>
          <cell r="C3169" t="str">
            <v>BEACOH</v>
          </cell>
        </row>
        <row r="3170">
          <cell r="A3170">
            <v>18883424</v>
          </cell>
          <cell r="B3170">
            <v>80</v>
          </cell>
          <cell r="C3170" t="str">
            <v>BEACOH</v>
          </cell>
        </row>
        <row r="3171">
          <cell r="A3171">
            <v>18883424</v>
          </cell>
          <cell r="B3171">
            <v>80</v>
          </cell>
          <cell r="C3171" t="str">
            <v>BEACOH</v>
          </cell>
        </row>
        <row r="3172">
          <cell r="A3172">
            <v>18883424</v>
          </cell>
          <cell r="B3172">
            <v>80</v>
          </cell>
          <cell r="C3172" t="str">
            <v>BEACOH</v>
          </cell>
        </row>
        <row r="3173">
          <cell r="A3173">
            <v>18883424</v>
          </cell>
          <cell r="B3173">
            <v>80</v>
          </cell>
          <cell r="C3173" t="str">
            <v>BEACOH</v>
          </cell>
        </row>
        <row r="3174">
          <cell r="A3174">
            <v>18883258</v>
          </cell>
          <cell r="B3174">
            <v>80</v>
          </cell>
          <cell r="C3174" t="str">
            <v>BEACOH</v>
          </cell>
        </row>
        <row r="3175">
          <cell r="A3175">
            <v>18883258</v>
          </cell>
          <cell r="B3175">
            <v>80</v>
          </cell>
          <cell r="C3175" t="str">
            <v>BEACOH</v>
          </cell>
        </row>
        <row r="3176">
          <cell r="A3176">
            <v>18883258</v>
          </cell>
          <cell r="B3176">
            <v>80</v>
          </cell>
          <cell r="C3176" t="str">
            <v>BEACOH</v>
          </cell>
        </row>
        <row r="3177">
          <cell r="A3177">
            <v>18883258</v>
          </cell>
          <cell r="B3177">
            <v>80</v>
          </cell>
          <cell r="C3177" t="str">
            <v>BEACOH</v>
          </cell>
        </row>
        <row r="3178">
          <cell r="A3178">
            <v>18883285</v>
          </cell>
          <cell r="B3178">
            <v>80</v>
          </cell>
          <cell r="C3178" t="str">
            <v>BEACOH</v>
          </cell>
        </row>
        <row r="3179">
          <cell r="A3179">
            <v>18883285</v>
          </cell>
          <cell r="B3179">
            <v>80</v>
          </cell>
          <cell r="C3179" t="str">
            <v>BEACOH</v>
          </cell>
        </row>
        <row r="3180">
          <cell r="A3180">
            <v>18883285</v>
          </cell>
          <cell r="B3180">
            <v>80</v>
          </cell>
          <cell r="C3180" t="str">
            <v>BEACOH</v>
          </cell>
        </row>
        <row r="3181">
          <cell r="A3181">
            <v>18935895</v>
          </cell>
          <cell r="B3181">
            <v>80</v>
          </cell>
          <cell r="C3181" t="str">
            <v>BEACOH</v>
          </cell>
        </row>
        <row r="3182">
          <cell r="A3182">
            <v>18935895</v>
          </cell>
          <cell r="B3182">
            <v>80</v>
          </cell>
          <cell r="C3182" t="str">
            <v>BEACOH</v>
          </cell>
        </row>
        <row r="3183">
          <cell r="A3183">
            <v>19088524</v>
          </cell>
          <cell r="B3183">
            <v>80</v>
          </cell>
          <cell r="C3183" t="str">
            <v>BEACOH</v>
          </cell>
        </row>
        <row r="3184">
          <cell r="A3184">
            <v>19000285</v>
          </cell>
          <cell r="B3184">
            <v>80</v>
          </cell>
          <cell r="C3184" t="str">
            <v>BEACOH</v>
          </cell>
        </row>
        <row r="3185">
          <cell r="A3185">
            <v>19000285</v>
          </cell>
          <cell r="B3185">
            <v>80</v>
          </cell>
          <cell r="C3185" t="str">
            <v>BEACOH</v>
          </cell>
        </row>
        <row r="3186">
          <cell r="A3186">
            <v>18999687</v>
          </cell>
          <cell r="B3186">
            <v>80</v>
          </cell>
          <cell r="C3186" t="str">
            <v>BEACOH</v>
          </cell>
        </row>
        <row r="3187">
          <cell r="A3187">
            <v>18991813</v>
          </cell>
          <cell r="B3187">
            <v>80</v>
          </cell>
          <cell r="C3187" t="str">
            <v>BEACOH</v>
          </cell>
        </row>
        <row r="3188">
          <cell r="A3188">
            <v>18991813</v>
          </cell>
          <cell r="B3188">
            <v>80</v>
          </cell>
          <cell r="C3188" t="str">
            <v>BEACOH</v>
          </cell>
        </row>
        <row r="3189">
          <cell r="A3189">
            <v>19037113</v>
          </cell>
          <cell r="B3189">
            <v>80</v>
          </cell>
          <cell r="C3189" t="str">
            <v>BEACOH</v>
          </cell>
        </row>
        <row r="3190">
          <cell r="A3190">
            <v>19037113</v>
          </cell>
          <cell r="B3190">
            <v>80</v>
          </cell>
          <cell r="C3190" t="str">
            <v>BEACOH</v>
          </cell>
        </row>
        <row r="3191">
          <cell r="A3191">
            <v>19037113</v>
          </cell>
          <cell r="B3191">
            <v>80</v>
          </cell>
          <cell r="C3191" t="str">
            <v>BEACOH</v>
          </cell>
        </row>
        <row r="3192">
          <cell r="A3192">
            <v>19037113</v>
          </cell>
          <cell r="B3192">
            <v>80</v>
          </cell>
          <cell r="C3192" t="str">
            <v>BEACOH</v>
          </cell>
        </row>
        <row r="3193">
          <cell r="A3193">
            <v>19093060</v>
          </cell>
          <cell r="B3193">
            <v>80</v>
          </cell>
          <cell r="C3193" t="str">
            <v>BEACOH</v>
          </cell>
        </row>
        <row r="3194">
          <cell r="A3194">
            <v>19118244</v>
          </cell>
          <cell r="B3194">
            <v>80</v>
          </cell>
          <cell r="C3194" t="str">
            <v>BEACOH</v>
          </cell>
        </row>
        <row r="3195">
          <cell r="A3195">
            <v>19118244</v>
          </cell>
          <cell r="B3195">
            <v>80</v>
          </cell>
          <cell r="C3195" t="str">
            <v>BEACOH</v>
          </cell>
        </row>
        <row r="3196">
          <cell r="A3196">
            <v>19118244</v>
          </cell>
          <cell r="B3196">
            <v>80</v>
          </cell>
          <cell r="C3196" t="str">
            <v>BEACOH</v>
          </cell>
        </row>
        <row r="3197">
          <cell r="A3197">
            <v>19124930</v>
          </cell>
          <cell r="B3197">
            <v>80</v>
          </cell>
          <cell r="C3197" t="str">
            <v>BEACOH</v>
          </cell>
        </row>
        <row r="3198">
          <cell r="A3198">
            <v>19124930</v>
          </cell>
          <cell r="B3198">
            <v>80</v>
          </cell>
          <cell r="C3198" t="str">
            <v>BEACOH</v>
          </cell>
        </row>
        <row r="3199">
          <cell r="A3199">
            <v>19268640</v>
          </cell>
          <cell r="B3199">
            <v>80</v>
          </cell>
          <cell r="C3199" t="str">
            <v>BEACOH</v>
          </cell>
        </row>
        <row r="3200">
          <cell r="A3200">
            <v>19268640</v>
          </cell>
          <cell r="B3200">
            <v>80</v>
          </cell>
          <cell r="C3200" t="str">
            <v>BEACOH</v>
          </cell>
        </row>
        <row r="3201">
          <cell r="A3201">
            <v>19268640</v>
          </cell>
          <cell r="B3201">
            <v>80</v>
          </cell>
          <cell r="C3201" t="str">
            <v>BEACOH</v>
          </cell>
        </row>
        <row r="3202">
          <cell r="A3202">
            <v>19268640</v>
          </cell>
          <cell r="B3202">
            <v>80</v>
          </cell>
          <cell r="C3202" t="str">
            <v>BEACOH</v>
          </cell>
        </row>
        <row r="3203">
          <cell r="A3203">
            <v>19276603</v>
          </cell>
          <cell r="B3203">
            <v>80</v>
          </cell>
          <cell r="C3203" t="str">
            <v>BEACOH</v>
          </cell>
        </row>
        <row r="3204">
          <cell r="A3204">
            <v>19173494</v>
          </cell>
          <cell r="B3204">
            <v>80</v>
          </cell>
          <cell r="C3204" t="str">
            <v>BEACOH</v>
          </cell>
        </row>
        <row r="3205">
          <cell r="A3205">
            <v>19173494</v>
          </cell>
          <cell r="B3205">
            <v>80</v>
          </cell>
          <cell r="C3205" t="str">
            <v>BEACOH</v>
          </cell>
        </row>
        <row r="3206">
          <cell r="A3206">
            <v>19173494</v>
          </cell>
          <cell r="B3206">
            <v>80</v>
          </cell>
          <cell r="C3206" t="str">
            <v>BEACOH</v>
          </cell>
        </row>
        <row r="3207">
          <cell r="A3207">
            <v>19173494</v>
          </cell>
          <cell r="B3207">
            <v>80</v>
          </cell>
          <cell r="C3207" t="str">
            <v>BEACOH</v>
          </cell>
        </row>
        <row r="3208">
          <cell r="A3208">
            <v>19173494</v>
          </cell>
          <cell r="B3208">
            <v>80</v>
          </cell>
          <cell r="C3208" t="str">
            <v>BEACOH</v>
          </cell>
        </row>
        <row r="3209">
          <cell r="A3209">
            <v>19173494</v>
          </cell>
          <cell r="B3209">
            <v>80</v>
          </cell>
          <cell r="C3209" t="str">
            <v>BEACOH</v>
          </cell>
        </row>
        <row r="3210">
          <cell r="A3210">
            <v>19287689</v>
          </cell>
          <cell r="B3210">
            <v>80</v>
          </cell>
          <cell r="C3210" t="str">
            <v>BEACOH</v>
          </cell>
        </row>
        <row r="3211">
          <cell r="A3211">
            <v>19287689</v>
          </cell>
          <cell r="B3211">
            <v>80</v>
          </cell>
          <cell r="C3211" t="str">
            <v>BEACOH</v>
          </cell>
        </row>
        <row r="3212">
          <cell r="A3212">
            <v>19287689</v>
          </cell>
          <cell r="B3212">
            <v>80</v>
          </cell>
          <cell r="C3212" t="str">
            <v>BEACOH</v>
          </cell>
        </row>
        <row r="3213">
          <cell r="A3213">
            <v>19287689</v>
          </cell>
          <cell r="B3213">
            <v>80</v>
          </cell>
          <cell r="C3213" t="str">
            <v>BEACOH</v>
          </cell>
        </row>
        <row r="3214">
          <cell r="A3214">
            <v>19450262</v>
          </cell>
          <cell r="B3214">
            <v>80</v>
          </cell>
          <cell r="C3214" t="str">
            <v>BEACOH</v>
          </cell>
        </row>
        <row r="3215">
          <cell r="A3215">
            <v>19348599</v>
          </cell>
          <cell r="B3215">
            <v>80</v>
          </cell>
          <cell r="C3215" t="str">
            <v>BEACOH</v>
          </cell>
        </row>
        <row r="3216">
          <cell r="A3216">
            <v>19419161</v>
          </cell>
          <cell r="B3216">
            <v>80</v>
          </cell>
          <cell r="C3216" t="str">
            <v>BEACOH</v>
          </cell>
        </row>
        <row r="3217">
          <cell r="A3217">
            <v>19406210</v>
          </cell>
          <cell r="B3217">
            <v>80</v>
          </cell>
          <cell r="C3217" t="str">
            <v>BEACOH</v>
          </cell>
        </row>
        <row r="3218">
          <cell r="A3218">
            <v>19399499</v>
          </cell>
          <cell r="B3218">
            <v>80</v>
          </cell>
          <cell r="C3218" t="str">
            <v>BEACOH</v>
          </cell>
        </row>
        <row r="3219">
          <cell r="A3219">
            <v>19362008</v>
          </cell>
          <cell r="B3219">
            <v>80</v>
          </cell>
          <cell r="C3219" t="str">
            <v>BEACOH</v>
          </cell>
        </row>
        <row r="3220">
          <cell r="A3220">
            <v>19362008</v>
          </cell>
          <cell r="B3220">
            <v>80</v>
          </cell>
          <cell r="C3220" t="str">
            <v>BEACOH</v>
          </cell>
        </row>
        <row r="3221">
          <cell r="A3221">
            <v>19362008</v>
          </cell>
          <cell r="B3221">
            <v>80</v>
          </cell>
          <cell r="C3221" t="str">
            <v>BEACOH</v>
          </cell>
        </row>
        <row r="3222">
          <cell r="A3222">
            <v>19362008</v>
          </cell>
          <cell r="B3222">
            <v>80</v>
          </cell>
          <cell r="C3222" t="str">
            <v>BEACOH</v>
          </cell>
        </row>
        <row r="3223">
          <cell r="A3223">
            <v>19362397</v>
          </cell>
          <cell r="B3223">
            <v>80</v>
          </cell>
          <cell r="C3223" t="str">
            <v>BEACOH</v>
          </cell>
        </row>
        <row r="3224">
          <cell r="A3224">
            <v>19440659</v>
          </cell>
          <cell r="B3224">
            <v>80</v>
          </cell>
          <cell r="C3224" t="str">
            <v>BEACOH</v>
          </cell>
        </row>
        <row r="3225">
          <cell r="A3225">
            <v>19486592</v>
          </cell>
          <cell r="B3225">
            <v>80</v>
          </cell>
          <cell r="C3225" t="str">
            <v>BEACOH</v>
          </cell>
        </row>
        <row r="3226">
          <cell r="A3226">
            <v>19481534</v>
          </cell>
          <cell r="B3226">
            <v>80</v>
          </cell>
          <cell r="C3226" t="str">
            <v>BEACOH</v>
          </cell>
        </row>
        <row r="3227">
          <cell r="A3227">
            <v>19515749</v>
          </cell>
          <cell r="B3227">
            <v>80</v>
          </cell>
          <cell r="C3227" t="str">
            <v>BEACOH</v>
          </cell>
        </row>
        <row r="3228">
          <cell r="A3228">
            <v>19647617</v>
          </cell>
          <cell r="B3228">
            <v>80</v>
          </cell>
          <cell r="C3228" t="str">
            <v>BEACOH</v>
          </cell>
        </row>
        <row r="3229">
          <cell r="A3229">
            <v>19647617</v>
          </cell>
          <cell r="B3229">
            <v>80</v>
          </cell>
          <cell r="C3229" t="str">
            <v>BEACOH</v>
          </cell>
        </row>
        <row r="3230">
          <cell r="A3230">
            <v>19564955</v>
          </cell>
          <cell r="B3230">
            <v>80</v>
          </cell>
          <cell r="C3230" t="str">
            <v>BEACOH</v>
          </cell>
        </row>
        <row r="3231">
          <cell r="A3231">
            <v>19613565</v>
          </cell>
          <cell r="B3231">
            <v>80</v>
          </cell>
          <cell r="C3231" t="str">
            <v>BEACOH</v>
          </cell>
        </row>
        <row r="3232">
          <cell r="A3232">
            <v>19621559</v>
          </cell>
          <cell r="B3232">
            <v>80</v>
          </cell>
          <cell r="C3232" t="str">
            <v>BEACOH</v>
          </cell>
        </row>
        <row r="3233">
          <cell r="A3233">
            <v>19670489</v>
          </cell>
          <cell r="B3233">
            <v>80</v>
          </cell>
          <cell r="C3233" t="str">
            <v>BEACOH</v>
          </cell>
        </row>
        <row r="3234">
          <cell r="A3234">
            <v>19836424</v>
          </cell>
          <cell r="B3234">
            <v>80</v>
          </cell>
          <cell r="C3234" t="str">
            <v>BEACOH</v>
          </cell>
        </row>
        <row r="3235">
          <cell r="A3235">
            <v>19835778</v>
          </cell>
          <cell r="B3235">
            <v>80</v>
          </cell>
          <cell r="C3235" t="str">
            <v>BEACOH</v>
          </cell>
        </row>
        <row r="3236">
          <cell r="A3236">
            <v>19731284</v>
          </cell>
          <cell r="B3236">
            <v>80</v>
          </cell>
          <cell r="C3236" t="str">
            <v>BEACOH</v>
          </cell>
        </row>
        <row r="3237">
          <cell r="A3237">
            <v>19753996</v>
          </cell>
          <cell r="B3237">
            <v>80</v>
          </cell>
          <cell r="C3237" t="str">
            <v>BEACOH</v>
          </cell>
        </row>
        <row r="3238">
          <cell r="A3238">
            <v>19798430</v>
          </cell>
          <cell r="B3238">
            <v>80</v>
          </cell>
          <cell r="C3238" t="str">
            <v>BEACOH</v>
          </cell>
        </row>
        <row r="3239">
          <cell r="A3239">
            <v>19748148</v>
          </cell>
          <cell r="B3239">
            <v>80</v>
          </cell>
          <cell r="C3239" t="str">
            <v>BEACOH</v>
          </cell>
        </row>
        <row r="3240">
          <cell r="A3240">
            <v>19744387</v>
          </cell>
          <cell r="B3240">
            <v>80</v>
          </cell>
          <cell r="C3240" t="str">
            <v>BEACOH</v>
          </cell>
        </row>
        <row r="3241">
          <cell r="A3241">
            <v>19744387</v>
          </cell>
          <cell r="B3241">
            <v>80</v>
          </cell>
          <cell r="C3241" t="str">
            <v>BEACOH</v>
          </cell>
        </row>
        <row r="3242">
          <cell r="A3242">
            <v>19744387</v>
          </cell>
          <cell r="B3242">
            <v>80</v>
          </cell>
          <cell r="C3242" t="str">
            <v>BEACOH</v>
          </cell>
        </row>
        <row r="3243">
          <cell r="A3243">
            <v>20025680</v>
          </cell>
          <cell r="B3243">
            <v>80</v>
          </cell>
          <cell r="C3243" t="str">
            <v>BEACOH</v>
          </cell>
        </row>
        <row r="3244">
          <cell r="A3244">
            <v>20024592</v>
          </cell>
          <cell r="B3244">
            <v>80</v>
          </cell>
          <cell r="C3244" t="str">
            <v>BEACOH</v>
          </cell>
        </row>
        <row r="3245">
          <cell r="A3245">
            <v>20024592</v>
          </cell>
          <cell r="B3245">
            <v>80</v>
          </cell>
          <cell r="C3245" t="str">
            <v>BEACOH</v>
          </cell>
        </row>
        <row r="3246">
          <cell r="A3246">
            <v>20024592</v>
          </cell>
          <cell r="B3246">
            <v>80</v>
          </cell>
          <cell r="C3246" t="str">
            <v>BEACOH</v>
          </cell>
        </row>
        <row r="3247">
          <cell r="A3247">
            <v>20024592</v>
          </cell>
          <cell r="B3247">
            <v>80</v>
          </cell>
          <cell r="C3247" t="str">
            <v>BEACOH</v>
          </cell>
        </row>
        <row r="3248">
          <cell r="A3248">
            <v>19976487</v>
          </cell>
          <cell r="B3248">
            <v>80</v>
          </cell>
          <cell r="C3248" t="str">
            <v>BEACOH</v>
          </cell>
        </row>
        <row r="3249">
          <cell r="A3249">
            <v>19976491</v>
          </cell>
          <cell r="B3249">
            <v>80</v>
          </cell>
          <cell r="C3249" t="str">
            <v>BEACOH</v>
          </cell>
        </row>
        <row r="3250">
          <cell r="A3250">
            <v>19952338</v>
          </cell>
          <cell r="B3250">
            <v>80</v>
          </cell>
          <cell r="C3250" t="str">
            <v>BEACOH</v>
          </cell>
        </row>
        <row r="3251">
          <cell r="A3251">
            <v>19951202</v>
          </cell>
          <cell r="B3251">
            <v>80</v>
          </cell>
          <cell r="C3251" t="str">
            <v>BEACOH</v>
          </cell>
        </row>
        <row r="3252">
          <cell r="A3252">
            <v>19951202</v>
          </cell>
          <cell r="B3252">
            <v>80</v>
          </cell>
          <cell r="C3252" t="str">
            <v>BEACOH</v>
          </cell>
        </row>
        <row r="3253">
          <cell r="A3253">
            <v>19951202</v>
          </cell>
          <cell r="B3253">
            <v>80</v>
          </cell>
          <cell r="C3253" t="str">
            <v>BEACOH</v>
          </cell>
        </row>
        <row r="3254">
          <cell r="A3254">
            <v>19952749</v>
          </cell>
          <cell r="B3254">
            <v>80</v>
          </cell>
          <cell r="C3254" t="str">
            <v>BEACOH</v>
          </cell>
        </row>
        <row r="3255">
          <cell r="A3255">
            <v>19952749</v>
          </cell>
          <cell r="B3255">
            <v>80</v>
          </cell>
          <cell r="C3255" t="str">
            <v>BEACOH</v>
          </cell>
        </row>
        <row r="3256">
          <cell r="A3256">
            <v>19952749</v>
          </cell>
          <cell r="B3256">
            <v>80</v>
          </cell>
          <cell r="C3256" t="str">
            <v>BEACOH</v>
          </cell>
        </row>
        <row r="3257">
          <cell r="A3257">
            <v>19952749</v>
          </cell>
          <cell r="B3257">
            <v>80</v>
          </cell>
          <cell r="C3257" t="str">
            <v>BEACOH</v>
          </cell>
        </row>
        <row r="3258">
          <cell r="A3258">
            <v>20005018</v>
          </cell>
          <cell r="B3258">
            <v>80</v>
          </cell>
          <cell r="C3258" t="str">
            <v>BEACOH</v>
          </cell>
        </row>
        <row r="3259">
          <cell r="A3259">
            <v>19997126</v>
          </cell>
          <cell r="B3259">
            <v>80</v>
          </cell>
          <cell r="C3259" t="str">
            <v>BEACOH</v>
          </cell>
        </row>
        <row r="3260">
          <cell r="A3260">
            <v>20001020</v>
          </cell>
          <cell r="B3260">
            <v>80</v>
          </cell>
          <cell r="C3260" t="str">
            <v>BEACOH</v>
          </cell>
        </row>
        <row r="3261">
          <cell r="A3261">
            <v>20001020</v>
          </cell>
          <cell r="B3261">
            <v>80</v>
          </cell>
          <cell r="C3261" t="str">
            <v>BEACOH</v>
          </cell>
        </row>
        <row r="3262">
          <cell r="A3262">
            <v>20001020</v>
          </cell>
          <cell r="B3262">
            <v>80</v>
          </cell>
          <cell r="C3262" t="str">
            <v>BEACOH</v>
          </cell>
        </row>
        <row r="3263">
          <cell r="A3263">
            <v>20001020</v>
          </cell>
          <cell r="B3263">
            <v>80</v>
          </cell>
          <cell r="C3263" t="str">
            <v>BEACOH</v>
          </cell>
        </row>
        <row r="3264">
          <cell r="A3264">
            <v>19984448</v>
          </cell>
          <cell r="B3264">
            <v>80</v>
          </cell>
          <cell r="C3264" t="str">
            <v>BEACOH</v>
          </cell>
        </row>
        <row r="3265">
          <cell r="A3265">
            <v>19984448</v>
          </cell>
          <cell r="B3265">
            <v>80</v>
          </cell>
          <cell r="C3265" t="str">
            <v>BEACOH</v>
          </cell>
        </row>
        <row r="3266">
          <cell r="A3266">
            <v>19984448</v>
          </cell>
          <cell r="B3266">
            <v>80</v>
          </cell>
          <cell r="C3266" t="str">
            <v>BEACOH</v>
          </cell>
        </row>
        <row r="3267">
          <cell r="A3267">
            <v>19978359</v>
          </cell>
          <cell r="B3267">
            <v>80</v>
          </cell>
          <cell r="C3267" t="str">
            <v>BEACOH</v>
          </cell>
        </row>
        <row r="3268">
          <cell r="A3268">
            <v>19978359</v>
          </cell>
          <cell r="B3268">
            <v>80</v>
          </cell>
          <cell r="C3268" t="str">
            <v>BEACOH</v>
          </cell>
        </row>
        <row r="3269">
          <cell r="A3269">
            <v>20057691</v>
          </cell>
          <cell r="B3269">
            <v>80</v>
          </cell>
          <cell r="C3269" t="str">
            <v>BEACOH</v>
          </cell>
        </row>
        <row r="3270">
          <cell r="A3270">
            <v>20059525</v>
          </cell>
          <cell r="B3270">
            <v>80</v>
          </cell>
          <cell r="C3270" t="str">
            <v>BEACOH</v>
          </cell>
        </row>
        <row r="3271">
          <cell r="A3271">
            <v>20059525</v>
          </cell>
          <cell r="B3271">
            <v>80</v>
          </cell>
          <cell r="C3271" t="str">
            <v>BEACOH</v>
          </cell>
        </row>
        <row r="3272">
          <cell r="A3272">
            <v>20059525</v>
          </cell>
          <cell r="B3272">
            <v>80</v>
          </cell>
          <cell r="C3272" t="str">
            <v>BEACOH</v>
          </cell>
        </row>
        <row r="3273">
          <cell r="A3273">
            <v>20062987</v>
          </cell>
          <cell r="B3273">
            <v>80</v>
          </cell>
          <cell r="C3273" t="str">
            <v>BEACOH</v>
          </cell>
        </row>
        <row r="3274">
          <cell r="A3274">
            <v>20076829</v>
          </cell>
          <cell r="B3274">
            <v>80</v>
          </cell>
          <cell r="C3274" t="str">
            <v>BEACOH</v>
          </cell>
        </row>
        <row r="3275">
          <cell r="A3275">
            <v>20077904</v>
          </cell>
          <cell r="B3275">
            <v>80</v>
          </cell>
          <cell r="C3275" t="str">
            <v>BEACOH</v>
          </cell>
        </row>
        <row r="3276">
          <cell r="A3276">
            <v>20098762</v>
          </cell>
          <cell r="B3276">
            <v>80</v>
          </cell>
          <cell r="C3276" t="str">
            <v>BEACOH</v>
          </cell>
        </row>
        <row r="3277">
          <cell r="A3277">
            <v>20086231</v>
          </cell>
          <cell r="B3277">
            <v>80</v>
          </cell>
          <cell r="C3277" t="str">
            <v>BEACOH</v>
          </cell>
        </row>
        <row r="3278">
          <cell r="A3278">
            <v>20096980</v>
          </cell>
          <cell r="B3278">
            <v>80</v>
          </cell>
          <cell r="C3278" t="str">
            <v>BEACOH</v>
          </cell>
        </row>
        <row r="3279">
          <cell r="A3279">
            <v>20099225</v>
          </cell>
          <cell r="B3279">
            <v>80</v>
          </cell>
          <cell r="C3279" t="str">
            <v>BEACOH</v>
          </cell>
        </row>
        <row r="3280">
          <cell r="A3280">
            <v>20099225</v>
          </cell>
          <cell r="B3280">
            <v>80</v>
          </cell>
          <cell r="C3280" t="str">
            <v>BEACOH</v>
          </cell>
        </row>
        <row r="3281">
          <cell r="A3281">
            <v>20239090</v>
          </cell>
          <cell r="B3281">
            <v>80</v>
          </cell>
          <cell r="C3281" t="str">
            <v>BEACOH</v>
          </cell>
        </row>
        <row r="3282">
          <cell r="A3282">
            <v>20235830</v>
          </cell>
          <cell r="B3282">
            <v>80</v>
          </cell>
          <cell r="C3282" t="str">
            <v>BEACOH</v>
          </cell>
        </row>
        <row r="3283">
          <cell r="A3283">
            <v>20121552</v>
          </cell>
          <cell r="B3283">
            <v>80</v>
          </cell>
          <cell r="C3283" t="str">
            <v>BEACOH</v>
          </cell>
        </row>
        <row r="3284">
          <cell r="A3284">
            <v>20121552</v>
          </cell>
          <cell r="B3284">
            <v>80</v>
          </cell>
          <cell r="C3284" t="str">
            <v>BEACOH</v>
          </cell>
        </row>
        <row r="3285">
          <cell r="A3285">
            <v>20157146</v>
          </cell>
          <cell r="B3285">
            <v>80</v>
          </cell>
          <cell r="C3285" t="str">
            <v>BEACOH</v>
          </cell>
        </row>
        <row r="3286">
          <cell r="A3286">
            <v>20166723</v>
          </cell>
          <cell r="B3286">
            <v>80</v>
          </cell>
          <cell r="C3286" t="str">
            <v>BEACOH</v>
          </cell>
        </row>
        <row r="3287">
          <cell r="A3287">
            <v>20150087</v>
          </cell>
          <cell r="B3287">
            <v>80</v>
          </cell>
          <cell r="C3287" t="str">
            <v>BEACOH</v>
          </cell>
        </row>
        <row r="3288">
          <cell r="A3288">
            <v>20147614</v>
          </cell>
          <cell r="B3288">
            <v>80</v>
          </cell>
          <cell r="C3288" t="str">
            <v>BEACOH</v>
          </cell>
        </row>
        <row r="3289">
          <cell r="A3289">
            <v>20195427</v>
          </cell>
          <cell r="B3289">
            <v>80</v>
          </cell>
          <cell r="C3289" t="str">
            <v>BEACOH</v>
          </cell>
        </row>
        <row r="3290">
          <cell r="A3290">
            <v>20195348</v>
          </cell>
          <cell r="B3290">
            <v>80</v>
          </cell>
          <cell r="C3290" t="str">
            <v>BEACOH</v>
          </cell>
        </row>
        <row r="3291">
          <cell r="A3291">
            <v>20195348</v>
          </cell>
          <cell r="B3291">
            <v>80</v>
          </cell>
          <cell r="C3291" t="str">
            <v>BEACOH</v>
          </cell>
        </row>
        <row r="3292">
          <cell r="A3292">
            <v>20195348</v>
          </cell>
          <cell r="B3292">
            <v>80</v>
          </cell>
          <cell r="C3292" t="str">
            <v>BEACOH</v>
          </cell>
        </row>
        <row r="3293">
          <cell r="A3293">
            <v>20195528</v>
          </cell>
          <cell r="B3293">
            <v>80</v>
          </cell>
          <cell r="C3293" t="str">
            <v>BEACOH</v>
          </cell>
        </row>
        <row r="3294">
          <cell r="A3294">
            <v>20189607</v>
          </cell>
          <cell r="B3294">
            <v>80</v>
          </cell>
          <cell r="C3294" t="str">
            <v>BEACOH</v>
          </cell>
        </row>
        <row r="3295">
          <cell r="A3295">
            <v>20189607</v>
          </cell>
          <cell r="B3295">
            <v>80</v>
          </cell>
          <cell r="C3295" t="str">
            <v>BEACOH</v>
          </cell>
        </row>
        <row r="3296">
          <cell r="A3296">
            <v>20170552</v>
          </cell>
          <cell r="B3296">
            <v>80</v>
          </cell>
          <cell r="C3296" t="str">
            <v>BEACOH</v>
          </cell>
        </row>
        <row r="3297">
          <cell r="A3297">
            <v>20175132</v>
          </cell>
          <cell r="B3297">
            <v>80</v>
          </cell>
          <cell r="C3297" t="str">
            <v>BEACOH</v>
          </cell>
        </row>
        <row r="3298">
          <cell r="A3298">
            <v>20175141</v>
          </cell>
          <cell r="B3298">
            <v>80</v>
          </cell>
          <cell r="C3298" t="str">
            <v>BEACOH</v>
          </cell>
        </row>
        <row r="3299">
          <cell r="A3299">
            <v>20184431</v>
          </cell>
          <cell r="B3299">
            <v>80</v>
          </cell>
          <cell r="C3299" t="str">
            <v>BEACOH</v>
          </cell>
        </row>
        <row r="3300">
          <cell r="A3300">
            <v>20135913</v>
          </cell>
          <cell r="B3300">
            <v>80</v>
          </cell>
          <cell r="C3300" t="str">
            <v>BEACOH</v>
          </cell>
        </row>
        <row r="3301">
          <cell r="A3301">
            <v>20136015</v>
          </cell>
          <cell r="B3301">
            <v>80</v>
          </cell>
          <cell r="C3301" t="str">
            <v>BEACOH</v>
          </cell>
        </row>
        <row r="3302">
          <cell r="A3302">
            <v>20135812</v>
          </cell>
          <cell r="B3302">
            <v>80</v>
          </cell>
          <cell r="C3302" t="str">
            <v>BEACOH</v>
          </cell>
        </row>
        <row r="3303">
          <cell r="A3303">
            <v>20135856</v>
          </cell>
          <cell r="B3303">
            <v>80</v>
          </cell>
          <cell r="C3303" t="str">
            <v>BEACOH</v>
          </cell>
        </row>
        <row r="3304">
          <cell r="A3304">
            <v>20135944</v>
          </cell>
          <cell r="B3304">
            <v>80</v>
          </cell>
          <cell r="C3304" t="str">
            <v>BEACOH</v>
          </cell>
        </row>
        <row r="3305">
          <cell r="A3305">
            <v>20127240</v>
          </cell>
          <cell r="B3305">
            <v>80</v>
          </cell>
          <cell r="C3305" t="str">
            <v>BEACOH</v>
          </cell>
        </row>
        <row r="3306">
          <cell r="A3306">
            <v>20125093</v>
          </cell>
          <cell r="B3306">
            <v>80</v>
          </cell>
          <cell r="C3306" t="str">
            <v>BEACOH</v>
          </cell>
        </row>
        <row r="3307">
          <cell r="A3307">
            <v>20208678</v>
          </cell>
          <cell r="B3307">
            <v>80</v>
          </cell>
          <cell r="C3307" t="str">
            <v>BEACOH</v>
          </cell>
        </row>
        <row r="3308">
          <cell r="A3308">
            <v>20250452</v>
          </cell>
          <cell r="B3308">
            <v>80</v>
          </cell>
          <cell r="C3308" t="str">
            <v>BEACOH</v>
          </cell>
        </row>
        <row r="3309">
          <cell r="A3309">
            <v>20259692</v>
          </cell>
          <cell r="B3309">
            <v>80</v>
          </cell>
          <cell r="C3309" t="str">
            <v>BEACOH</v>
          </cell>
        </row>
        <row r="3310">
          <cell r="A3310">
            <v>20259749</v>
          </cell>
          <cell r="B3310">
            <v>80</v>
          </cell>
          <cell r="C3310" t="str">
            <v>BEACOH</v>
          </cell>
        </row>
        <row r="3311">
          <cell r="A3311">
            <v>20250022</v>
          </cell>
          <cell r="B3311">
            <v>80</v>
          </cell>
          <cell r="C3311" t="str">
            <v>BEACOH</v>
          </cell>
        </row>
        <row r="3312">
          <cell r="A3312">
            <v>20259585</v>
          </cell>
          <cell r="B3312">
            <v>80</v>
          </cell>
          <cell r="C3312" t="str">
            <v>BEACOH</v>
          </cell>
        </row>
        <row r="3313">
          <cell r="A3313">
            <v>20262769</v>
          </cell>
          <cell r="B3313">
            <v>80</v>
          </cell>
          <cell r="C3313" t="str">
            <v>BEACOH</v>
          </cell>
        </row>
        <row r="3314">
          <cell r="A3314">
            <v>20262769</v>
          </cell>
          <cell r="B3314">
            <v>80</v>
          </cell>
          <cell r="C3314" t="str">
            <v>BEACOH</v>
          </cell>
        </row>
        <row r="3315">
          <cell r="A3315">
            <v>20262769</v>
          </cell>
          <cell r="B3315">
            <v>80</v>
          </cell>
          <cell r="C3315" t="str">
            <v>BEACOH</v>
          </cell>
        </row>
        <row r="3316">
          <cell r="A3316">
            <v>20291249</v>
          </cell>
          <cell r="B3316">
            <v>80</v>
          </cell>
          <cell r="C3316" t="str">
            <v>BEACOH</v>
          </cell>
        </row>
        <row r="3317">
          <cell r="A3317">
            <v>20409260</v>
          </cell>
          <cell r="B3317">
            <v>80</v>
          </cell>
          <cell r="C3317" t="str">
            <v>BEACOH</v>
          </cell>
        </row>
        <row r="3318">
          <cell r="A3318">
            <v>20306850</v>
          </cell>
          <cell r="B3318">
            <v>80</v>
          </cell>
          <cell r="C3318" t="str">
            <v>BEACOH</v>
          </cell>
        </row>
        <row r="3319">
          <cell r="A3319">
            <v>20307345</v>
          </cell>
          <cell r="B3319">
            <v>80</v>
          </cell>
          <cell r="C3319" t="str">
            <v>BEACOH</v>
          </cell>
        </row>
        <row r="3320">
          <cell r="A3320">
            <v>20307438</v>
          </cell>
          <cell r="B3320">
            <v>80</v>
          </cell>
          <cell r="C3320" t="str">
            <v>BEACOH</v>
          </cell>
        </row>
        <row r="3321">
          <cell r="A3321">
            <v>20304307</v>
          </cell>
          <cell r="B3321">
            <v>80</v>
          </cell>
          <cell r="C3321" t="str">
            <v>BEACOH</v>
          </cell>
        </row>
        <row r="3322">
          <cell r="A3322">
            <v>20304307</v>
          </cell>
          <cell r="B3322">
            <v>80</v>
          </cell>
          <cell r="C3322" t="str">
            <v>BEACOH</v>
          </cell>
        </row>
        <row r="3323">
          <cell r="A3323">
            <v>20307012</v>
          </cell>
          <cell r="B3323">
            <v>80</v>
          </cell>
          <cell r="C3323" t="str">
            <v>BEACOH</v>
          </cell>
        </row>
        <row r="3324">
          <cell r="A3324">
            <v>20307300</v>
          </cell>
          <cell r="B3324">
            <v>80</v>
          </cell>
          <cell r="C3324" t="str">
            <v>BEACOH</v>
          </cell>
        </row>
        <row r="3325">
          <cell r="A3325">
            <v>20346883</v>
          </cell>
          <cell r="B3325">
            <v>80</v>
          </cell>
          <cell r="C3325" t="str">
            <v>BEACOH</v>
          </cell>
        </row>
        <row r="3326">
          <cell r="A3326">
            <v>20346659</v>
          </cell>
          <cell r="B3326">
            <v>80</v>
          </cell>
          <cell r="C3326" t="str">
            <v>BEACOH</v>
          </cell>
        </row>
        <row r="3327">
          <cell r="A3327">
            <v>20346794</v>
          </cell>
          <cell r="B3327">
            <v>80</v>
          </cell>
          <cell r="C3327" t="str">
            <v>BEACOH</v>
          </cell>
        </row>
        <row r="3328">
          <cell r="A3328">
            <v>20346036</v>
          </cell>
          <cell r="B3328">
            <v>80</v>
          </cell>
          <cell r="C3328" t="str">
            <v>BEACOH</v>
          </cell>
        </row>
        <row r="3329">
          <cell r="A3329">
            <v>20334609</v>
          </cell>
          <cell r="B3329">
            <v>80</v>
          </cell>
          <cell r="C3329" t="str">
            <v>BEACOH</v>
          </cell>
        </row>
        <row r="3330">
          <cell r="A3330">
            <v>20346137</v>
          </cell>
          <cell r="B3330">
            <v>80</v>
          </cell>
          <cell r="C3330" t="str">
            <v>BEACOH</v>
          </cell>
        </row>
        <row r="3331">
          <cell r="A3331">
            <v>20346182</v>
          </cell>
          <cell r="B3331">
            <v>80</v>
          </cell>
          <cell r="C3331" t="str">
            <v>BEACOH</v>
          </cell>
        </row>
        <row r="3332">
          <cell r="A3332">
            <v>20346214</v>
          </cell>
          <cell r="B3332">
            <v>80</v>
          </cell>
          <cell r="C3332" t="str">
            <v>BEACOH</v>
          </cell>
        </row>
        <row r="3333">
          <cell r="A3333">
            <v>20346358</v>
          </cell>
          <cell r="B3333">
            <v>80</v>
          </cell>
          <cell r="C3333" t="str">
            <v>BEACOH</v>
          </cell>
        </row>
        <row r="3334">
          <cell r="A3334">
            <v>20345109</v>
          </cell>
          <cell r="B3334">
            <v>80</v>
          </cell>
          <cell r="C3334" t="str">
            <v>BEACOH</v>
          </cell>
        </row>
        <row r="3335">
          <cell r="A3335">
            <v>20345173</v>
          </cell>
          <cell r="B3335">
            <v>80</v>
          </cell>
          <cell r="C3335" t="str">
            <v>BEACOH</v>
          </cell>
        </row>
        <row r="3336">
          <cell r="A3336">
            <v>20344372</v>
          </cell>
          <cell r="B3336">
            <v>80</v>
          </cell>
          <cell r="C3336" t="str">
            <v>BEACOH</v>
          </cell>
        </row>
        <row r="3337">
          <cell r="A3337">
            <v>20345075</v>
          </cell>
          <cell r="B3337">
            <v>80</v>
          </cell>
          <cell r="C3337" t="str">
            <v>BEACOH</v>
          </cell>
        </row>
        <row r="3338">
          <cell r="A3338">
            <v>20346086</v>
          </cell>
          <cell r="B3338">
            <v>80</v>
          </cell>
          <cell r="C3338" t="str">
            <v>BEACOH</v>
          </cell>
        </row>
        <row r="3339">
          <cell r="A3339">
            <v>20346275</v>
          </cell>
          <cell r="B3339">
            <v>80</v>
          </cell>
          <cell r="C3339" t="str">
            <v>BEACOH</v>
          </cell>
        </row>
        <row r="3340">
          <cell r="A3340">
            <v>20366871</v>
          </cell>
          <cell r="B3340">
            <v>80</v>
          </cell>
          <cell r="C3340" t="str">
            <v>BEACOH</v>
          </cell>
        </row>
        <row r="3341">
          <cell r="A3341">
            <v>20375419</v>
          </cell>
          <cell r="B3341">
            <v>80</v>
          </cell>
          <cell r="C3341" t="str">
            <v>BEACOH</v>
          </cell>
        </row>
        <row r="3342">
          <cell r="A3342">
            <v>20371403</v>
          </cell>
          <cell r="B3342">
            <v>80</v>
          </cell>
          <cell r="C3342" t="str">
            <v>BEACOH</v>
          </cell>
        </row>
        <row r="3343">
          <cell r="A3343">
            <v>20325724</v>
          </cell>
          <cell r="B3343">
            <v>80</v>
          </cell>
          <cell r="C3343" t="str">
            <v>BEACOH</v>
          </cell>
        </row>
        <row r="3344">
          <cell r="A3344">
            <v>20315972</v>
          </cell>
          <cell r="B3344">
            <v>80</v>
          </cell>
          <cell r="C3344" t="str">
            <v>BEACOH</v>
          </cell>
        </row>
        <row r="3345">
          <cell r="A3345">
            <v>20315972</v>
          </cell>
          <cell r="B3345">
            <v>80</v>
          </cell>
          <cell r="C3345" t="str">
            <v>BEACOH</v>
          </cell>
        </row>
        <row r="3346">
          <cell r="A3346">
            <v>20315972</v>
          </cell>
          <cell r="B3346">
            <v>80</v>
          </cell>
          <cell r="C3346" t="str">
            <v>BEACOH</v>
          </cell>
        </row>
        <row r="3347">
          <cell r="A3347">
            <v>20401756</v>
          </cell>
          <cell r="B3347">
            <v>80</v>
          </cell>
          <cell r="C3347" t="str">
            <v>BEACOH</v>
          </cell>
        </row>
        <row r="3348">
          <cell r="A3348">
            <v>20395540</v>
          </cell>
          <cell r="B3348">
            <v>80</v>
          </cell>
          <cell r="C3348" t="str">
            <v>BEACOH</v>
          </cell>
        </row>
        <row r="3349">
          <cell r="A3349">
            <v>20395322</v>
          </cell>
          <cell r="B3349">
            <v>80</v>
          </cell>
          <cell r="C3349" t="str">
            <v>BEACOH</v>
          </cell>
        </row>
        <row r="3350">
          <cell r="A3350">
            <v>20395799</v>
          </cell>
          <cell r="B3350">
            <v>80</v>
          </cell>
          <cell r="C3350" t="str">
            <v>BEACOH</v>
          </cell>
        </row>
        <row r="3351">
          <cell r="A3351">
            <v>20447783</v>
          </cell>
          <cell r="B3351">
            <v>80</v>
          </cell>
          <cell r="C3351" t="str">
            <v>BEACOH</v>
          </cell>
        </row>
        <row r="3352">
          <cell r="A3352">
            <v>20438511</v>
          </cell>
          <cell r="B3352">
            <v>80</v>
          </cell>
          <cell r="C3352" t="str">
            <v>BEACOH</v>
          </cell>
        </row>
        <row r="3353">
          <cell r="A3353">
            <v>20438511</v>
          </cell>
          <cell r="B3353">
            <v>80</v>
          </cell>
          <cell r="C3353" t="str">
            <v>BEACOH</v>
          </cell>
        </row>
        <row r="3354">
          <cell r="A3354">
            <v>20474847</v>
          </cell>
          <cell r="B3354">
            <v>80</v>
          </cell>
          <cell r="C3354" t="str">
            <v>BEACOH</v>
          </cell>
        </row>
        <row r="3355">
          <cell r="A3355">
            <v>20474611</v>
          </cell>
          <cell r="B3355">
            <v>80</v>
          </cell>
          <cell r="C3355" t="str">
            <v>BEACOH</v>
          </cell>
        </row>
        <row r="3356">
          <cell r="A3356">
            <v>20469110</v>
          </cell>
          <cell r="B3356">
            <v>80</v>
          </cell>
          <cell r="C3356" t="str">
            <v>BEACOH</v>
          </cell>
        </row>
        <row r="3357">
          <cell r="A3357">
            <v>20474909</v>
          </cell>
          <cell r="B3357">
            <v>80</v>
          </cell>
          <cell r="C3357" t="str">
            <v>BEACOH</v>
          </cell>
        </row>
        <row r="3358">
          <cell r="A3358">
            <v>20475162</v>
          </cell>
          <cell r="B3358">
            <v>80</v>
          </cell>
          <cell r="C3358" t="str">
            <v>BEACOH</v>
          </cell>
        </row>
        <row r="3359">
          <cell r="A3359">
            <v>20475008</v>
          </cell>
          <cell r="B3359">
            <v>80</v>
          </cell>
          <cell r="C3359" t="str">
            <v>BEACOH</v>
          </cell>
        </row>
        <row r="3360">
          <cell r="A3360">
            <v>20475248</v>
          </cell>
          <cell r="B3360">
            <v>80</v>
          </cell>
          <cell r="C3360" t="str">
            <v>BEACOH</v>
          </cell>
        </row>
        <row r="3361">
          <cell r="A3361">
            <v>20474800</v>
          </cell>
          <cell r="B3361">
            <v>80</v>
          </cell>
          <cell r="C3361" t="str">
            <v>BEACOH</v>
          </cell>
        </row>
        <row r="3362">
          <cell r="A3362">
            <v>20492169</v>
          </cell>
          <cell r="B3362">
            <v>80</v>
          </cell>
          <cell r="C3362" t="str">
            <v>BEACOH</v>
          </cell>
        </row>
        <row r="3363">
          <cell r="A3363">
            <v>20492134</v>
          </cell>
          <cell r="B3363">
            <v>80</v>
          </cell>
          <cell r="C3363" t="str">
            <v>BEACOH</v>
          </cell>
        </row>
        <row r="3364">
          <cell r="A3364">
            <v>20499255</v>
          </cell>
          <cell r="B3364">
            <v>80</v>
          </cell>
          <cell r="C3364" t="str">
            <v>BEACOH</v>
          </cell>
        </row>
        <row r="3365">
          <cell r="A3365">
            <v>20562471</v>
          </cell>
          <cell r="B3365">
            <v>80</v>
          </cell>
          <cell r="C3365" t="str">
            <v>BEACOH</v>
          </cell>
        </row>
        <row r="3366">
          <cell r="A3366">
            <v>8046822</v>
          </cell>
          <cell r="B3366">
            <v>60</v>
          </cell>
          <cell r="C3366" t="str">
            <v>BEACUG</v>
          </cell>
        </row>
        <row r="3367">
          <cell r="A3367">
            <v>8046822</v>
          </cell>
          <cell r="B3367">
            <v>60</v>
          </cell>
          <cell r="C3367" t="str">
            <v>BEACUG</v>
          </cell>
        </row>
        <row r="3368">
          <cell r="A3368">
            <v>8046822</v>
          </cell>
          <cell r="B3368">
            <v>60</v>
          </cell>
          <cell r="C3368" t="str">
            <v>BEACUG</v>
          </cell>
        </row>
        <row r="3369">
          <cell r="A3369">
            <v>8900065</v>
          </cell>
          <cell r="B3369">
            <v>60</v>
          </cell>
          <cell r="C3369" t="str">
            <v>BEACUG</v>
          </cell>
        </row>
        <row r="3370">
          <cell r="A3370">
            <v>10468483</v>
          </cell>
          <cell r="B3370">
            <v>60</v>
          </cell>
          <cell r="C3370" t="str">
            <v>BEACUG</v>
          </cell>
        </row>
        <row r="3371">
          <cell r="A3371">
            <v>10468483</v>
          </cell>
          <cell r="B3371">
            <v>60</v>
          </cell>
          <cell r="C3371" t="str">
            <v>BEACUG</v>
          </cell>
        </row>
        <row r="3372">
          <cell r="A3372">
            <v>10468483</v>
          </cell>
          <cell r="B3372">
            <v>60</v>
          </cell>
          <cell r="C3372" t="str">
            <v>BEACUG</v>
          </cell>
        </row>
        <row r="3373">
          <cell r="A3373">
            <v>10468483</v>
          </cell>
          <cell r="B3373">
            <v>60</v>
          </cell>
          <cell r="C3373" t="str">
            <v>BEACUG</v>
          </cell>
        </row>
        <row r="3374">
          <cell r="A3374">
            <v>10468483</v>
          </cell>
          <cell r="B3374">
            <v>60</v>
          </cell>
          <cell r="C3374" t="str">
            <v>BEACUG</v>
          </cell>
        </row>
        <row r="3375">
          <cell r="A3375">
            <v>10468483</v>
          </cell>
          <cell r="B3375">
            <v>60</v>
          </cell>
          <cell r="C3375" t="str">
            <v>BEACUG</v>
          </cell>
        </row>
        <row r="3376">
          <cell r="A3376">
            <v>10468483</v>
          </cell>
          <cell r="B3376">
            <v>60</v>
          </cell>
          <cell r="C3376" t="str">
            <v>BEACUG</v>
          </cell>
        </row>
        <row r="3377">
          <cell r="A3377">
            <v>10468483</v>
          </cell>
          <cell r="B3377">
            <v>60</v>
          </cell>
          <cell r="C3377" t="str">
            <v>BEACUG</v>
          </cell>
        </row>
        <row r="3378">
          <cell r="A3378">
            <v>10468483</v>
          </cell>
          <cell r="B3378">
            <v>60</v>
          </cell>
          <cell r="C3378" t="str">
            <v>BEACUG</v>
          </cell>
        </row>
        <row r="3379">
          <cell r="A3379">
            <v>10468483</v>
          </cell>
          <cell r="B3379">
            <v>60</v>
          </cell>
          <cell r="C3379" t="str">
            <v>BEACUG</v>
          </cell>
        </row>
        <row r="3380">
          <cell r="A3380">
            <v>10468483</v>
          </cell>
          <cell r="B3380">
            <v>60</v>
          </cell>
          <cell r="C3380" t="str">
            <v>BEACUG</v>
          </cell>
        </row>
        <row r="3381">
          <cell r="A3381">
            <v>10468483</v>
          </cell>
          <cell r="B3381">
            <v>60</v>
          </cell>
          <cell r="C3381" t="str">
            <v>BEACUG</v>
          </cell>
        </row>
        <row r="3382">
          <cell r="A3382">
            <v>10468483</v>
          </cell>
          <cell r="B3382">
            <v>60</v>
          </cell>
          <cell r="C3382" t="str">
            <v>BEACUG</v>
          </cell>
        </row>
        <row r="3383">
          <cell r="A3383">
            <v>10468483</v>
          </cell>
          <cell r="B3383">
            <v>60</v>
          </cell>
          <cell r="C3383" t="str">
            <v>BEACUG</v>
          </cell>
        </row>
        <row r="3384">
          <cell r="A3384">
            <v>10468483</v>
          </cell>
          <cell r="B3384">
            <v>60</v>
          </cell>
          <cell r="C3384" t="str">
            <v>BEACUG</v>
          </cell>
        </row>
        <row r="3385">
          <cell r="A3385">
            <v>10468483</v>
          </cell>
          <cell r="B3385">
            <v>60</v>
          </cell>
          <cell r="C3385" t="str">
            <v>BEACUG</v>
          </cell>
        </row>
        <row r="3386">
          <cell r="A3386">
            <v>10468483</v>
          </cell>
          <cell r="B3386">
            <v>60</v>
          </cell>
          <cell r="C3386" t="str">
            <v>BEACUG</v>
          </cell>
        </row>
        <row r="3387">
          <cell r="A3387">
            <v>10468483</v>
          </cell>
          <cell r="B3387">
            <v>60</v>
          </cell>
          <cell r="C3387" t="str">
            <v>BEACUG</v>
          </cell>
        </row>
        <row r="3388">
          <cell r="A3388">
            <v>10468483</v>
          </cell>
          <cell r="B3388">
            <v>60</v>
          </cell>
          <cell r="C3388" t="str">
            <v>BEACUG</v>
          </cell>
        </row>
        <row r="3389">
          <cell r="A3389">
            <v>10468483</v>
          </cell>
          <cell r="B3389">
            <v>60</v>
          </cell>
          <cell r="C3389" t="str">
            <v>BEACUG</v>
          </cell>
        </row>
        <row r="3390">
          <cell r="A3390">
            <v>10468483</v>
          </cell>
          <cell r="B3390">
            <v>60</v>
          </cell>
          <cell r="C3390" t="str">
            <v>BEACUG</v>
          </cell>
        </row>
        <row r="3391">
          <cell r="A3391">
            <v>10468483</v>
          </cell>
          <cell r="B3391">
            <v>60</v>
          </cell>
          <cell r="C3391" t="str">
            <v>BEACUG</v>
          </cell>
        </row>
        <row r="3392">
          <cell r="A3392">
            <v>10563844</v>
          </cell>
          <cell r="B3392">
            <v>60</v>
          </cell>
          <cell r="C3392" t="str">
            <v>BEACUG</v>
          </cell>
        </row>
        <row r="3393">
          <cell r="A3393">
            <v>11036905</v>
          </cell>
          <cell r="B3393">
            <v>60</v>
          </cell>
          <cell r="C3393" t="str">
            <v>BEACUG</v>
          </cell>
        </row>
        <row r="3394">
          <cell r="A3394">
            <v>11036905</v>
          </cell>
          <cell r="B3394">
            <v>60</v>
          </cell>
          <cell r="C3394" t="str">
            <v>BEACUG</v>
          </cell>
        </row>
        <row r="3395">
          <cell r="A3395">
            <v>11036905</v>
          </cell>
          <cell r="B3395">
            <v>60</v>
          </cell>
          <cell r="C3395" t="str">
            <v>BEACUG</v>
          </cell>
        </row>
        <row r="3396">
          <cell r="A3396">
            <v>11036905</v>
          </cell>
          <cell r="B3396">
            <v>60</v>
          </cell>
          <cell r="C3396" t="str">
            <v>BEACUG</v>
          </cell>
        </row>
        <row r="3397">
          <cell r="A3397">
            <v>13199053</v>
          </cell>
          <cell r="B3397">
            <v>60</v>
          </cell>
          <cell r="C3397" t="str">
            <v>BEACUG</v>
          </cell>
        </row>
        <row r="3398">
          <cell r="A3398">
            <v>13199053</v>
          </cell>
          <cell r="B3398">
            <v>60</v>
          </cell>
          <cell r="C3398" t="str">
            <v>BEACUG</v>
          </cell>
        </row>
        <row r="3399">
          <cell r="A3399">
            <v>13199053</v>
          </cell>
          <cell r="B3399">
            <v>60</v>
          </cell>
          <cell r="C3399" t="str">
            <v>BEACUG</v>
          </cell>
        </row>
        <row r="3400">
          <cell r="A3400">
            <v>13199053</v>
          </cell>
          <cell r="B3400">
            <v>60</v>
          </cell>
          <cell r="C3400" t="str">
            <v>BEACUG</v>
          </cell>
        </row>
        <row r="3401">
          <cell r="A3401">
            <v>13277511</v>
          </cell>
          <cell r="B3401">
            <v>60</v>
          </cell>
          <cell r="C3401" t="str">
            <v>BEACUG</v>
          </cell>
        </row>
        <row r="3402">
          <cell r="A3402">
            <v>13277511</v>
          </cell>
          <cell r="B3402">
            <v>60</v>
          </cell>
          <cell r="C3402" t="str">
            <v>BEACUG</v>
          </cell>
        </row>
        <row r="3403">
          <cell r="A3403">
            <v>13277511</v>
          </cell>
          <cell r="B3403">
            <v>60</v>
          </cell>
          <cell r="C3403" t="str">
            <v>BEACUG</v>
          </cell>
        </row>
        <row r="3404">
          <cell r="A3404">
            <v>13277604</v>
          </cell>
          <cell r="B3404">
            <v>60</v>
          </cell>
          <cell r="C3404" t="str">
            <v>BEACUG</v>
          </cell>
        </row>
        <row r="3405">
          <cell r="A3405">
            <v>13277604</v>
          </cell>
          <cell r="B3405">
            <v>60</v>
          </cell>
          <cell r="C3405" t="str">
            <v>BEACUG</v>
          </cell>
        </row>
        <row r="3406">
          <cell r="A3406">
            <v>13277604</v>
          </cell>
          <cell r="B3406">
            <v>60</v>
          </cell>
          <cell r="C3406" t="str">
            <v>BEACUG</v>
          </cell>
        </row>
        <row r="3407">
          <cell r="A3407">
            <v>13277604</v>
          </cell>
          <cell r="B3407">
            <v>60</v>
          </cell>
          <cell r="C3407" t="str">
            <v>BEACUG</v>
          </cell>
        </row>
        <row r="3408">
          <cell r="A3408">
            <v>13277604</v>
          </cell>
          <cell r="B3408">
            <v>60</v>
          </cell>
          <cell r="C3408" t="str">
            <v>BEACUG</v>
          </cell>
        </row>
        <row r="3409">
          <cell r="A3409">
            <v>13277604</v>
          </cell>
          <cell r="B3409">
            <v>60</v>
          </cell>
          <cell r="C3409" t="str">
            <v>BEACUG</v>
          </cell>
        </row>
        <row r="3410">
          <cell r="A3410">
            <v>13277604</v>
          </cell>
          <cell r="B3410">
            <v>60</v>
          </cell>
          <cell r="C3410" t="str">
            <v>BEACUG</v>
          </cell>
        </row>
        <row r="3411">
          <cell r="A3411">
            <v>13277604</v>
          </cell>
          <cell r="B3411">
            <v>60</v>
          </cell>
          <cell r="C3411" t="str">
            <v>BEACUG</v>
          </cell>
        </row>
        <row r="3412">
          <cell r="A3412">
            <v>13277604</v>
          </cell>
          <cell r="B3412">
            <v>60</v>
          </cell>
          <cell r="C3412" t="str">
            <v>BEACUG</v>
          </cell>
        </row>
        <row r="3413">
          <cell r="A3413">
            <v>13277604</v>
          </cell>
          <cell r="B3413">
            <v>60</v>
          </cell>
          <cell r="C3413" t="str">
            <v>BEACUG</v>
          </cell>
        </row>
        <row r="3414">
          <cell r="A3414">
            <v>13277604</v>
          </cell>
          <cell r="B3414">
            <v>60</v>
          </cell>
          <cell r="C3414" t="str">
            <v>BEACUG</v>
          </cell>
        </row>
        <row r="3415">
          <cell r="A3415">
            <v>13277604</v>
          </cell>
          <cell r="B3415">
            <v>60</v>
          </cell>
          <cell r="C3415" t="str">
            <v>BEACUG</v>
          </cell>
        </row>
        <row r="3416">
          <cell r="A3416">
            <v>13277604</v>
          </cell>
          <cell r="B3416">
            <v>60</v>
          </cell>
          <cell r="C3416" t="str">
            <v>BEACUG</v>
          </cell>
        </row>
        <row r="3417">
          <cell r="A3417">
            <v>13277604</v>
          </cell>
          <cell r="B3417">
            <v>60</v>
          </cell>
          <cell r="C3417" t="str">
            <v>BEACUG</v>
          </cell>
        </row>
        <row r="3418">
          <cell r="A3418">
            <v>13277604</v>
          </cell>
          <cell r="B3418">
            <v>60</v>
          </cell>
          <cell r="C3418" t="str">
            <v>BEACUG</v>
          </cell>
        </row>
        <row r="3419">
          <cell r="A3419">
            <v>13277604</v>
          </cell>
          <cell r="B3419">
            <v>60</v>
          </cell>
          <cell r="C3419" t="str">
            <v>BEACUG</v>
          </cell>
        </row>
        <row r="3420">
          <cell r="A3420">
            <v>13277604</v>
          </cell>
          <cell r="B3420">
            <v>60</v>
          </cell>
          <cell r="C3420" t="str">
            <v>BEACUG</v>
          </cell>
        </row>
        <row r="3421">
          <cell r="A3421">
            <v>13277604</v>
          </cell>
          <cell r="B3421">
            <v>60</v>
          </cell>
          <cell r="C3421" t="str">
            <v>BEACUG</v>
          </cell>
        </row>
        <row r="3422">
          <cell r="A3422">
            <v>13277604</v>
          </cell>
          <cell r="B3422">
            <v>60</v>
          </cell>
          <cell r="C3422" t="str">
            <v>BEACUG</v>
          </cell>
        </row>
        <row r="3423">
          <cell r="A3423">
            <v>13277604</v>
          </cell>
          <cell r="B3423">
            <v>60</v>
          </cell>
          <cell r="C3423" t="str">
            <v>BEACUG</v>
          </cell>
        </row>
        <row r="3424">
          <cell r="A3424">
            <v>13277604</v>
          </cell>
          <cell r="B3424">
            <v>60</v>
          </cell>
          <cell r="C3424" t="str">
            <v>BEACUG</v>
          </cell>
        </row>
        <row r="3425">
          <cell r="A3425">
            <v>13277604</v>
          </cell>
          <cell r="B3425">
            <v>60</v>
          </cell>
          <cell r="C3425" t="str">
            <v>BEACUG</v>
          </cell>
        </row>
        <row r="3426">
          <cell r="A3426">
            <v>13277604</v>
          </cell>
          <cell r="B3426">
            <v>60</v>
          </cell>
          <cell r="C3426" t="str">
            <v>BEACUG</v>
          </cell>
        </row>
        <row r="3427">
          <cell r="A3427">
            <v>13277604</v>
          </cell>
          <cell r="B3427">
            <v>60</v>
          </cell>
          <cell r="C3427" t="str">
            <v>BEACUG</v>
          </cell>
        </row>
        <row r="3428">
          <cell r="A3428">
            <v>13277604</v>
          </cell>
          <cell r="B3428">
            <v>60</v>
          </cell>
          <cell r="C3428" t="str">
            <v>BEACUG</v>
          </cell>
        </row>
        <row r="3429">
          <cell r="A3429">
            <v>13277604</v>
          </cell>
          <cell r="B3429">
            <v>60</v>
          </cell>
          <cell r="C3429" t="str">
            <v>BEACUG</v>
          </cell>
        </row>
        <row r="3430">
          <cell r="A3430">
            <v>13277604</v>
          </cell>
          <cell r="B3430">
            <v>60</v>
          </cell>
          <cell r="C3430" t="str">
            <v>BEACUG</v>
          </cell>
        </row>
        <row r="3431">
          <cell r="A3431">
            <v>13277604</v>
          </cell>
          <cell r="B3431">
            <v>60</v>
          </cell>
          <cell r="C3431" t="str">
            <v>BEACUG</v>
          </cell>
        </row>
        <row r="3432">
          <cell r="A3432">
            <v>13277604</v>
          </cell>
          <cell r="B3432">
            <v>60</v>
          </cell>
          <cell r="C3432" t="str">
            <v>BEACUG</v>
          </cell>
        </row>
        <row r="3433">
          <cell r="A3433">
            <v>13277604</v>
          </cell>
          <cell r="B3433">
            <v>60</v>
          </cell>
          <cell r="C3433" t="str">
            <v>BEACUG</v>
          </cell>
        </row>
        <row r="3434">
          <cell r="A3434">
            <v>13277604</v>
          </cell>
          <cell r="B3434">
            <v>60</v>
          </cell>
          <cell r="C3434" t="str">
            <v>BEACUG</v>
          </cell>
        </row>
        <row r="3435">
          <cell r="A3435">
            <v>13277604</v>
          </cell>
          <cell r="B3435">
            <v>60</v>
          </cell>
          <cell r="C3435" t="str">
            <v>BEACUG</v>
          </cell>
        </row>
        <row r="3436">
          <cell r="A3436">
            <v>13277604</v>
          </cell>
          <cell r="B3436">
            <v>60</v>
          </cell>
          <cell r="C3436" t="str">
            <v>BEACUG</v>
          </cell>
        </row>
        <row r="3437">
          <cell r="A3437">
            <v>13277604</v>
          </cell>
          <cell r="B3437">
            <v>60</v>
          </cell>
          <cell r="C3437" t="str">
            <v>BEACUG</v>
          </cell>
        </row>
        <row r="3438">
          <cell r="A3438">
            <v>13277604</v>
          </cell>
          <cell r="B3438">
            <v>60</v>
          </cell>
          <cell r="C3438" t="str">
            <v>BEACUG</v>
          </cell>
        </row>
        <row r="3439">
          <cell r="A3439">
            <v>13277604</v>
          </cell>
          <cell r="B3439">
            <v>60</v>
          </cell>
          <cell r="C3439" t="str">
            <v>BEACUG</v>
          </cell>
        </row>
        <row r="3440">
          <cell r="A3440">
            <v>13277604</v>
          </cell>
          <cell r="B3440">
            <v>60</v>
          </cell>
          <cell r="C3440" t="str">
            <v>BEACUG</v>
          </cell>
        </row>
        <row r="3441">
          <cell r="A3441">
            <v>13277604</v>
          </cell>
          <cell r="B3441">
            <v>60</v>
          </cell>
          <cell r="C3441" t="str">
            <v>BEACUG</v>
          </cell>
        </row>
        <row r="3442">
          <cell r="A3442">
            <v>13277604</v>
          </cell>
          <cell r="B3442">
            <v>60</v>
          </cell>
          <cell r="C3442" t="str">
            <v>BEACUG</v>
          </cell>
        </row>
        <row r="3443">
          <cell r="A3443">
            <v>13277604</v>
          </cell>
          <cell r="B3443">
            <v>60</v>
          </cell>
          <cell r="C3443" t="str">
            <v>BEACUG</v>
          </cell>
        </row>
        <row r="3444">
          <cell r="A3444">
            <v>13277604</v>
          </cell>
          <cell r="B3444">
            <v>60</v>
          </cell>
          <cell r="C3444" t="str">
            <v>BEACUG</v>
          </cell>
        </row>
        <row r="3445">
          <cell r="A3445">
            <v>13277604</v>
          </cell>
          <cell r="B3445">
            <v>60</v>
          </cell>
          <cell r="C3445" t="str">
            <v>BEACUG</v>
          </cell>
        </row>
        <row r="3446">
          <cell r="A3446">
            <v>13277604</v>
          </cell>
          <cell r="B3446">
            <v>60</v>
          </cell>
          <cell r="C3446" t="str">
            <v>BEACUG</v>
          </cell>
        </row>
        <row r="3447">
          <cell r="A3447">
            <v>13277604</v>
          </cell>
          <cell r="B3447">
            <v>60</v>
          </cell>
          <cell r="C3447" t="str">
            <v>BEACUG</v>
          </cell>
        </row>
        <row r="3448">
          <cell r="A3448">
            <v>13277604</v>
          </cell>
          <cell r="B3448">
            <v>60</v>
          </cell>
          <cell r="C3448" t="str">
            <v>BEACUG</v>
          </cell>
        </row>
        <row r="3449">
          <cell r="A3449">
            <v>13277604</v>
          </cell>
          <cell r="B3449">
            <v>60</v>
          </cell>
          <cell r="C3449" t="str">
            <v>BEACUG</v>
          </cell>
        </row>
        <row r="3450">
          <cell r="A3450">
            <v>13277604</v>
          </cell>
          <cell r="B3450">
            <v>60</v>
          </cell>
          <cell r="C3450" t="str">
            <v>BEACUG</v>
          </cell>
        </row>
        <row r="3451">
          <cell r="A3451">
            <v>13277604</v>
          </cell>
          <cell r="B3451">
            <v>60</v>
          </cell>
          <cell r="C3451" t="str">
            <v>BEACUG</v>
          </cell>
        </row>
        <row r="3452">
          <cell r="A3452">
            <v>13277604</v>
          </cell>
          <cell r="B3452">
            <v>60</v>
          </cell>
          <cell r="C3452" t="str">
            <v>BEACUG</v>
          </cell>
        </row>
        <row r="3453">
          <cell r="A3453">
            <v>13277604</v>
          </cell>
          <cell r="B3453">
            <v>60</v>
          </cell>
          <cell r="C3453" t="str">
            <v>BEACUG</v>
          </cell>
        </row>
        <row r="3454">
          <cell r="A3454">
            <v>13277604</v>
          </cell>
          <cell r="B3454">
            <v>60</v>
          </cell>
          <cell r="C3454" t="str">
            <v>BEACUG</v>
          </cell>
        </row>
        <row r="3455">
          <cell r="A3455">
            <v>13277604</v>
          </cell>
          <cell r="B3455">
            <v>60</v>
          </cell>
          <cell r="C3455" t="str">
            <v>BEACUG</v>
          </cell>
        </row>
        <row r="3456">
          <cell r="A3456">
            <v>13277604</v>
          </cell>
          <cell r="B3456">
            <v>60</v>
          </cell>
          <cell r="C3456" t="str">
            <v>BEACUG</v>
          </cell>
        </row>
        <row r="3457">
          <cell r="A3457">
            <v>13277604</v>
          </cell>
          <cell r="B3457">
            <v>60</v>
          </cell>
          <cell r="C3457" t="str">
            <v>BEACUG</v>
          </cell>
        </row>
        <row r="3458">
          <cell r="A3458">
            <v>13277604</v>
          </cell>
          <cell r="B3458">
            <v>60</v>
          </cell>
          <cell r="C3458" t="str">
            <v>BEACUG</v>
          </cell>
        </row>
        <row r="3459">
          <cell r="A3459">
            <v>13277604</v>
          </cell>
          <cell r="B3459">
            <v>60</v>
          </cell>
          <cell r="C3459" t="str">
            <v>BEACUG</v>
          </cell>
        </row>
        <row r="3460">
          <cell r="A3460">
            <v>13277604</v>
          </cell>
          <cell r="B3460">
            <v>60</v>
          </cell>
          <cell r="C3460" t="str">
            <v>BEACUG</v>
          </cell>
        </row>
        <row r="3461">
          <cell r="A3461">
            <v>13277604</v>
          </cell>
          <cell r="B3461">
            <v>60</v>
          </cell>
          <cell r="C3461" t="str">
            <v>BEACUG</v>
          </cell>
        </row>
        <row r="3462">
          <cell r="A3462">
            <v>13277604</v>
          </cell>
          <cell r="B3462">
            <v>60</v>
          </cell>
          <cell r="C3462" t="str">
            <v>BEACUG</v>
          </cell>
        </row>
        <row r="3463">
          <cell r="A3463">
            <v>13277604</v>
          </cell>
          <cell r="B3463">
            <v>60</v>
          </cell>
          <cell r="C3463" t="str">
            <v>BEACUG</v>
          </cell>
        </row>
        <row r="3464">
          <cell r="A3464">
            <v>13277604</v>
          </cell>
          <cell r="B3464">
            <v>60</v>
          </cell>
          <cell r="C3464" t="str">
            <v>BEACUG</v>
          </cell>
        </row>
        <row r="3465">
          <cell r="A3465">
            <v>13277604</v>
          </cell>
          <cell r="B3465">
            <v>60</v>
          </cell>
          <cell r="C3465" t="str">
            <v>BEACUG</v>
          </cell>
        </row>
        <row r="3466">
          <cell r="A3466">
            <v>13277604</v>
          </cell>
          <cell r="B3466">
            <v>60</v>
          </cell>
          <cell r="C3466" t="str">
            <v>BEACUG</v>
          </cell>
        </row>
        <row r="3467">
          <cell r="A3467">
            <v>13277604</v>
          </cell>
          <cell r="B3467">
            <v>60</v>
          </cell>
          <cell r="C3467" t="str">
            <v>BEACUG</v>
          </cell>
        </row>
        <row r="3468">
          <cell r="A3468">
            <v>13277604</v>
          </cell>
          <cell r="B3468">
            <v>60</v>
          </cell>
          <cell r="C3468" t="str">
            <v>BEACUG</v>
          </cell>
        </row>
        <row r="3469">
          <cell r="A3469">
            <v>13277604</v>
          </cell>
          <cell r="B3469">
            <v>60</v>
          </cell>
          <cell r="C3469" t="str">
            <v>BEACUG</v>
          </cell>
        </row>
        <row r="3470">
          <cell r="A3470">
            <v>13277604</v>
          </cell>
          <cell r="B3470">
            <v>60</v>
          </cell>
          <cell r="C3470" t="str">
            <v>BEACUG</v>
          </cell>
        </row>
        <row r="3471">
          <cell r="A3471">
            <v>13277604</v>
          </cell>
          <cell r="B3471">
            <v>60</v>
          </cell>
          <cell r="C3471" t="str">
            <v>BEACUG</v>
          </cell>
        </row>
        <row r="3472">
          <cell r="A3472">
            <v>13277604</v>
          </cell>
          <cell r="B3472">
            <v>60</v>
          </cell>
          <cell r="C3472" t="str">
            <v>BEACUG</v>
          </cell>
        </row>
        <row r="3473">
          <cell r="A3473">
            <v>13277604</v>
          </cell>
          <cell r="B3473">
            <v>60</v>
          </cell>
          <cell r="C3473" t="str">
            <v>BEACUG</v>
          </cell>
        </row>
        <row r="3474">
          <cell r="A3474">
            <v>13277604</v>
          </cell>
          <cell r="B3474">
            <v>60</v>
          </cell>
          <cell r="C3474" t="str">
            <v>BEACUG</v>
          </cell>
        </row>
        <row r="3475">
          <cell r="A3475">
            <v>13277604</v>
          </cell>
          <cell r="B3475">
            <v>60</v>
          </cell>
          <cell r="C3475" t="str">
            <v>BEACUG</v>
          </cell>
        </row>
        <row r="3476">
          <cell r="A3476">
            <v>13277604</v>
          </cell>
          <cell r="B3476">
            <v>60</v>
          </cell>
          <cell r="C3476" t="str">
            <v>BEACUG</v>
          </cell>
        </row>
        <row r="3477">
          <cell r="A3477">
            <v>13277604</v>
          </cell>
          <cell r="B3477">
            <v>60</v>
          </cell>
          <cell r="C3477" t="str">
            <v>BEACUG</v>
          </cell>
        </row>
        <row r="3478">
          <cell r="A3478">
            <v>13277604</v>
          </cell>
          <cell r="B3478">
            <v>60</v>
          </cell>
          <cell r="C3478" t="str">
            <v>BEACUG</v>
          </cell>
        </row>
        <row r="3479">
          <cell r="A3479">
            <v>13277604</v>
          </cell>
          <cell r="B3479">
            <v>60</v>
          </cell>
          <cell r="C3479" t="str">
            <v>BEACUG</v>
          </cell>
        </row>
        <row r="3480">
          <cell r="A3480">
            <v>13277604</v>
          </cell>
          <cell r="B3480">
            <v>60</v>
          </cell>
          <cell r="C3480" t="str">
            <v>BEACUG</v>
          </cell>
        </row>
        <row r="3481">
          <cell r="A3481">
            <v>13277604</v>
          </cell>
          <cell r="B3481">
            <v>60</v>
          </cell>
          <cell r="C3481" t="str">
            <v>BEACUG</v>
          </cell>
        </row>
        <row r="3482">
          <cell r="A3482">
            <v>13277604</v>
          </cell>
          <cell r="B3482">
            <v>60</v>
          </cell>
          <cell r="C3482" t="str">
            <v>BEACUG</v>
          </cell>
        </row>
        <row r="3483">
          <cell r="A3483">
            <v>13277604</v>
          </cell>
          <cell r="B3483">
            <v>60</v>
          </cell>
          <cell r="C3483" t="str">
            <v>BEACUG</v>
          </cell>
        </row>
        <row r="3484">
          <cell r="A3484">
            <v>13868698</v>
          </cell>
          <cell r="B3484">
            <v>60</v>
          </cell>
          <cell r="C3484" t="str">
            <v>BEACUG</v>
          </cell>
        </row>
        <row r="3485">
          <cell r="A3485">
            <v>13868698</v>
          </cell>
          <cell r="B3485">
            <v>60</v>
          </cell>
          <cell r="C3485" t="str">
            <v>BEACUG</v>
          </cell>
        </row>
        <row r="3486">
          <cell r="A3486">
            <v>13868698</v>
          </cell>
          <cell r="B3486">
            <v>60</v>
          </cell>
          <cell r="C3486" t="str">
            <v>BEACUG</v>
          </cell>
        </row>
        <row r="3487">
          <cell r="A3487">
            <v>13868698</v>
          </cell>
          <cell r="B3487">
            <v>60</v>
          </cell>
          <cell r="C3487" t="str">
            <v>BEACUG</v>
          </cell>
        </row>
        <row r="3488">
          <cell r="A3488">
            <v>13868698</v>
          </cell>
          <cell r="B3488">
            <v>60</v>
          </cell>
          <cell r="C3488" t="str">
            <v>BEACUG</v>
          </cell>
        </row>
        <row r="3489">
          <cell r="A3489">
            <v>13868698</v>
          </cell>
          <cell r="B3489">
            <v>60</v>
          </cell>
          <cell r="C3489" t="str">
            <v>BEACUG</v>
          </cell>
        </row>
        <row r="3490">
          <cell r="A3490">
            <v>13868698</v>
          </cell>
          <cell r="B3490">
            <v>60</v>
          </cell>
          <cell r="C3490" t="str">
            <v>BEACUG</v>
          </cell>
        </row>
        <row r="3491">
          <cell r="A3491">
            <v>13868698</v>
          </cell>
          <cell r="B3491">
            <v>60</v>
          </cell>
          <cell r="C3491" t="str">
            <v>BEACUG</v>
          </cell>
        </row>
        <row r="3492">
          <cell r="A3492">
            <v>13868698</v>
          </cell>
          <cell r="B3492">
            <v>60</v>
          </cell>
          <cell r="C3492" t="str">
            <v>BEACUG</v>
          </cell>
        </row>
        <row r="3493">
          <cell r="A3493">
            <v>13868698</v>
          </cell>
          <cell r="B3493">
            <v>60</v>
          </cell>
          <cell r="C3493" t="str">
            <v>BEACUG</v>
          </cell>
        </row>
        <row r="3494">
          <cell r="A3494">
            <v>13868698</v>
          </cell>
          <cell r="B3494">
            <v>60</v>
          </cell>
          <cell r="C3494" t="str">
            <v>BEACUG</v>
          </cell>
        </row>
        <row r="3495">
          <cell r="A3495">
            <v>13868698</v>
          </cell>
          <cell r="B3495">
            <v>60</v>
          </cell>
          <cell r="C3495" t="str">
            <v>BEACUG</v>
          </cell>
        </row>
        <row r="3496">
          <cell r="A3496">
            <v>13868698</v>
          </cell>
          <cell r="B3496">
            <v>60</v>
          </cell>
          <cell r="C3496" t="str">
            <v>BEACUG</v>
          </cell>
        </row>
        <row r="3497">
          <cell r="A3497">
            <v>13868698</v>
          </cell>
          <cell r="B3497">
            <v>60</v>
          </cell>
          <cell r="C3497" t="str">
            <v>BEACUG</v>
          </cell>
        </row>
        <row r="3498">
          <cell r="A3498">
            <v>13868698</v>
          </cell>
          <cell r="B3498">
            <v>60</v>
          </cell>
          <cell r="C3498" t="str">
            <v>BEACUG</v>
          </cell>
        </row>
        <row r="3499">
          <cell r="A3499">
            <v>13868698</v>
          </cell>
          <cell r="B3499">
            <v>60</v>
          </cell>
          <cell r="C3499" t="str">
            <v>BEACUG</v>
          </cell>
        </row>
        <row r="3500">
          <cell r="A3500">
            <v>14097831</v>
          </cell>
          <cell r="B3500">
            <v>60</v>
          </cell>
          <cell r="C3500" t="str">
            <v>BEACUG</v>
          </cell>
        </row>
        <row r="3501">
          <cell r="A3501">
            <v>14097831</v>
          </cell>
          <cell r="B3501">
            <v>60</v>
          </cell>
          <cell r="C3501" t="str">
            <v>BEACUG</v>
          </cell>
        </row>
        <row r="3502">
          <cell r="A3502">
            <v>14097831</v>
          </cell>
          <cell r="B3502">
            <v>60</v>
          </cell>
          <cell r="C3502" t="str">
            <v>BEACUG</v>
          </cell>
        </row>
        <row r="3503">
          <cell r="A3503">
            <v>14097831</v>
          </cell>
          <cell r="B3503">
            <v>60</v>
          </cell>
          <cell r="C3503" t="str">
            <v>BEACUG</v>
          </cell>
        </row>
        <row r="3504">
          <cell r="A3504">
            <v>14097831</v>
          </cell>
          <cell r="B3504">
            <v>60</v>
          </cell>
          <cell r="C3504" t="str">
            <v>BEACUG</v>
          </cell>
        </row>
        <row r="3505">
          <cell r="A3505">
            <v>14256363</v>
          </cell>
          <cell r="B3505">
            <v>60</v>
          </cell>
          <cell r="C3505" t="str">
            <v>BEACUG</v>
          </cell>
        </row>
        <row r="3506">
          <cell r="A3506">
            <v>14256363</v>
          </cell>
          <cell r="B3506">
            <v>60</v>
          </cell>
          <cell r="C3506" t="str">
            <v>BEACUG</v>
          </cell>
        </row>
        <row r="3507">
          <cell r="A3507">
            <v>14256363</v>
          </cell>
          <cell r="B3507">
            <v>60</v>
          </cell>
          <cell r="C3507" t="str">
            <v>BEACUG</v>
          </cell>
        </row>
        <row r="3508">
          <cell r="A3508">
            <v>14256363</v>
          </cell>
          <cell r="B3508">
            <v>60</v>
          </cell>
          <cell r="C3508" t="str">
            <v>BEACUG</v>
          </cell>
        </row>
        <row r="3509">
          <cell r="A3509">
            <v>14256363</v>
          </cell>
          <cell r="B3509">
            <v>60</v>
          </cell>
          <cell r="C3509" t="str">
            <v>BEACUG</v>
          </cell>
        </row>
        <row r="3510">
          <cell r="A3510">
            <v>14256363</v>
          </cell>
          <cell r="B3510">
            <v>60</v>
          </cell>
          <cell r="C3510" t="str">
            <v>BEACUG</v>
          </cell>
        </row>
        <row r="3511">
          <cell r="A3511">
            <v>14256363</v>
          </cell>
          <cell r="B3511">
            <v>60</v>
          </cell>
          <cell r="C3511" t="str">
            <v>BEACUG</v>
          </cell>
        </row>
        <row r="3512">
          <cell r="A3512">
            <v>14256363</v>
          </cell>
          <cell r="B3512">
            <v>60</v>
          </cell>
          <cell r="C3512" t="str">
            <v>BEACUG</v>
          </cell>
        </row>
        <row r="3513">
          <cell r="A3513">
            <v>14256363</v>
          </cell>
          <cell r="B3513">
            <v>60</v>
          </cell>
          <cell r="C3513" t="str">
            <v>BEACUG</v>
          </cell>
        </row>
        <row r="3514">
          <cell r="A3514">
            <v>14256363</v>
          </cell>
          <cell r="B3514">
            <v>60</v>
          </cell>
          <cell r="C3514" t="str">
            <v>BEACUG</v>
          </cell>
        </row>
        <row r="3515">
          <cell r="A3515">
            <v>14256363</v>
          </cell>
          <cell r="B3515">
            <v>60</v>
          </cell>
          <cell r="C3515" t="str">
            <v>BEACUG</v>
          </cell>
        </row>
        <row r="3516">
          <cell r="A3516">
            <v>14256363</v>
          </cell>
          <cell r="B3516">
            <v>60</v>
          </cell>
          <cell r="C3516" t="str">
            <v>BEACUG</v>
          </cell>
        </row>
        <row r="3517">
          <cell r="A3517">
            <v>14256363</v>
          </cell>
          <cell r="B3517">
            <v>60</v>
          </cell>
          <cell r="C3517" t="str">
            <v>BEACUG</v>
          </cell>
        </row>
        <row r="3518">
          <cell r="A3518">
            <v>14256363</v>
          </cell>
          <cell r="B3518">
            <v>60</v>
          </cell>
          <cell r="C3518" t="str">
            <v>BEACUG</v>
          </cell>
        </row>
        <row r="3519">
          <cell r="A3519">
            <v>14256363</v>
          </cell>
          <cell r="B3519">
            <v>60</v>
          </cell>
          <cell r="C3519" t="str">
            <v>BEACUG</v>
          </cell>
        </row>
        <row r="3520">
          <cell r="A3520">
            <v>14256363</v>
          </cell>
          <cell r="B3520">
            <v>60</v>
          </cell>
          <cell r="C3520" t="str">
            <v>BEACUG</v>
          </cell>
        </row>
        <row r="3521">
          <cell r="A3521">
            <v>14256363</v>
          </cell>
          <cell r="B3521">
            <v>60</v>
          </cell>
          <cell r="C3521" t="str">
            <v>BEACUG</v>
          </cell>
        </row>
        <row r="3522">
          <cell r="A3522">
            <v>14256363</v>
          </cell>
          <cell r="B3522">
            <v>60</v>
          </cell>
          <cell r="C3522" t="str">
            <v>BEACUG</v>
          </cell>
        </row>
        <row r="3523">
          <cell r="A3523">
            <v>14449183</v>
          </cell>
          <cell r="B3523">
            <v>60</v>
          </cell>
          <cell r="C3523" t="str">
            <v>BEACUG</v>
          </cell>
        </row>
        <row r="3524">
          <cell r="A3524">
            <v>14449183</v>
          </cell>
          <cell r="B3524">
            <v>60</v>
          </cell>
          <cell r="C3524" t="str">
            <v>BEACUG</v>
          </cell>
        </row>
        <row r="3525">
          <cell r="A3525">
            <v>14449183</v>
          </cell>
          <cell r="B3525">
            <v>60</v>
          </cell>
          <cell r="C3525" t="str">
            <v>BEACUG</v>
          </cell>
        </row>
        <row r="3526">
          <cell r="A3526">
            <v>14449183</v>
          </cell>
          <cell r="B3526">
            <v>60</v>
          </cell>
          <cell r="C3526" t="str">
            <v>BEACUG</v>
          </cell>
        </row>
        <row r="3527">
          <cell r="A3527">
            <v>15084404</v>
          </cell>
          <cell r="B3527">
            <v>60</v>
          </cell>
          <cell r="C3527" t="str">
            <v>BEACUG</v>
          </cell>
        </row>
        <row r="3528">
          <cell r="A3528">
            <v>15084404</v>
          </cell>
          <cell r="B3528">
            <v>60</v>
          </cell>
          <cell r="C3528" t="str">
            <v>BEACUG</v>
          </cell>
        </row>
        <row r="3529">
          <cell r="A3529">
            <v>15084404</v>
          </cell>
          <cell r="B3529">
            <v>60</v>
          </cell>
          <cell r="C3529" t="str">
            <v>BEACUG</v>
          </cell>
        </row>
        <row r="3530">
          <cell r="A3530">
            <v>15479440</v>
          </cell>
          <cell r="B3530">
            <v>60</v>
          </cell>
          <cell r="C3530" t="str">
            <v>BEACUG</v>
          </cell>
        </row>
        <row r="3531">
          <cell r="A3531">
            <v>15479440</v>
          </cell>
          <cell r="B3531">
            <v>60</v>
          </cell>
          <cell r="C3531" t="str">
            <v>BEACUG</v>
          </cell>
        </row>
        <row r="3532">
          <cell r="A3532">
            <v>15479440</v>
          </cell>
          <cell r="B3532">
            <v>60</v>
          </cell>
          <cell r="C3532" t="str">
            <v>BEACUG</v>
          </cell>
        </row>
        <row r="3533">
          <cell r="A3533">
            <v>15479440</v>
          </cell>
          <cell r="B3533">
            <v>60</v>
          </cell>
          <cell r="C3533" t="str">
            <v>BEACUG</v>
          </cell>
        </row>
        <row r="3534">
          <cell r="A3534">
            <v>15479440</v>
          </cell>
          <cell r="B3534">
            <v>60</v>
          </cell>
          <cell r="C3534" t="str">
            <v>BEACUG</v>
          </cell>
        </row>
        <row r="3535">
          <cell r="A3535">
            <v>15479440</v>
          </cell>
          <cell r="B3535">
            <v>60</v>
          </cell>
          <cell r="C3535" t="str">
            <v>BEACUG</v>
          </cell>
        </row>
        <row r="3536">
          <cell r="A3536">
            <v>15479440</v>
          </cell>
          <cell r="B3536">
            <v>60</v>
          </cell>
          <cell r="C3536" t="str">
            <v>BEACUG</v>
          </cell>
        </row>
        <row r="3537">
          <cell r="A3537">
            <v>15924740</v>
          </cell>
          <cell r="B3537">
            <v>60</v>
          </cell>
          <cell r="C3537" t="str">
            <v>BEACUG</v>
          </cell>
        </row>
        <row r="3538">
          <cell r="A3538">
            <v>15924740</v>
          </cell>
          <cell r="B3538">
            <v>60</v>
          </cell>
          <cell r="C3538" t="str">
            <v>BEACUG</v>
          </cell>
        </row>
        <row r="3539">
          <cell r="A3539">
            <v>15924740</v>
          </cell>
          <cell r="B3539">
            <v>60</v>
          </cell>
          <cell r="C3539" t="str">
            <v>BEACUG</v>
          </cell>
        </row>
        <row r="3540">
          <cell r="A3540">
            <v>15924740</v>
          </cell>
          <cell r="B3540">
            <v>60</v>
          </cell>
          <cell r="C3540" t="str">
            <v>BEACUG</v>
          </cell>
        </row>
        <row r="3541">
          <cell r="A3541">
            <v>15924740</v>
          </cell>
          <cell r="B3541">
            <v>60</v>
          </cell>
          <cell r="C3541" t="str">
            <v>BEACUG</v>
          </cell>
        </row>
        <row r="3542">
          <cell r="A3542">
            <v>15924740</v>
          </cell>
          <cell r="B3542">
            <v>60</v>
          </cell>
          <cell r="C3542" t="str">
            <v>BEACUG</v>
          </cell>
        </row>
        <row r="3543">
          <cell r="A3543">
            <v>15924740</v>
          </cell>
          <cell r="B3543">
            <v>60</v>
          </cell>
          <cell r="C3543" t="str">
            <v>BEACUG</v>
          </cell>
        </row>
        <row r="3544">
          <cell r="A3544">
            <v>16127955</v>
          </cell>
          <cell r="B3544">
            <v>60</v>
          </cell>
          <cell r="C3544" t="str">
            <v>BEACUG</v>
          </cell>
        </row>
        <row r="3545">
          <cell r="A3545">
            <v>16127955</v>
          </cell>
          <cell r="B3545">
            <v>60</v>
          </cell>
          <cell r="C3545" t="str">
            <v>BEACUG</v>
          </cell>
        </row>
        <row r="3546">
          <cell r="A3546">
            <v>16412522</v>
          </cell>
          <cell r="B3546">
            <v>60</v>
          </cell>
          <cell r="C3546" t="str">
            <v>BEACUG</v>
          </cell>
        </row>
        <row r="3547">
          <cell r="A3547">
            <v>16412421</v>
          </cell>
          <cell r="B3547">
            <v>60</v>
          </cell>
          <cell r="C3547" t="str">
            <v>BEACUG</v>
          </cell>
        </row>
        <row r="3548">
          <cell r="A3548">
            <v>16412464</v>
          </cell>
          <cell r="B3548">
            <v>60</v>
          </cell>
          <cell r="C3548" t="str">
            <v>BEACUG</v>
          </cell>
        </row>
        <row r="3549">
          <cell r="A3549">
            <v>16593781</v>
          </cell>
          <cell r="B3549">
            <v>60</v>
          </cell>
          <cell r="C3549" t="str">
            <v>BEACUG</v>
          </cell>
        </row>
        <row r="3550">
          <cell r="A3550">
            <v>16593781</v>
          </cell>
          <cell r="B3550">
            <v>60</v>
          </cell>
          <cell r="C3550" t="str">
            <v>BEACUG</v>
          </cell>
        </row>
        <row r="3551">
          <cell r="A3551">
            <v>16593781</v>
          </cell>
          <cell r="B3551">
            <v>60</v>
          </cell>
          <cell r="C3551" t="str">
            <v>BEACUG</v>
          </cell>
        </row>
        <row r="3552">
          <cell r="A3552">
            <v>16593781</v>
          </cell>
          <cell r="B3552">
            <v>60</v>
          </cell>
          <cell r="C3552" t="str">
            <v>BEACUG</v>
          </cell>
        </row>
        <row r="3553">
          <cell r="A3553">
            <v>16593781</v>
          </cell>
          <cell r="B3553">
            <v>60</v>
          </cell>
          <cell r="C3553" t="str">
            <v>BEACUG</v>
          </cell>
        </row>
        <row r="3554">
          <cell r="A3554">
            <v>16593781</v>
          </cell>
          <cell r="B3554">
            <v>60</v>
          </cell>
          <cell r="C3554" t="str">
            <v>BEACUG</v>
          </cell>
        </row>
        <row r="3555">
          <cell r="A3555">
            <v>16593781</v>
          </cell>
          <cell r="B3555">
            <v>60</v>
          </cell>
          <cell r="C3555" t="str">
            <v>BEACUG</v>
          </cell>
        </row>
        <row r="3556">
          <cell r="A3556">
            <v>16593781</v>
          </cell>
          <cell r="B3556">
            <v>60</v>
          </cell>
          <cell r="C3556" t="str">
            <v>BEACUG</v>
          </cell>
        </row>
        <row r="3557">
          <cell r="A3557">
            <v>16593781</v>
          </cell>
          <cell r="B3557">
            <v>60</v>
          </cell>
          <cell r="C3557" t="str">
            <v>BEACUG</v>
          </cell>
        </row>
        <row r="3558">
          <cell r="A3558">
            <v>16593781</v>
          </cell>
          <cell r="B3558">
            <v>60</v>
          </cell>
          <cell r="C3558" t="str">
            <v>BEACUG</v>
          </cell>
        </row>
        <row r="3559">
          <cell r="A3559">
            <v>16593781</v>
          </cell>
          <cell r="B3559">
            <v>60</v>
          </cell>
          <cell r="C3559" t="str">
            <v>BEACUG</v>
          </cell>
        </row>
        <row r="3560">
          <cell r="A3560">
            <v>16593781</v>
          </cell>
          <cell r="B3560">
            <v>60</v>
          </cell>
          <cell r="C3560" t="str">
            <v>BEACUG</v>
          </cell>
        </row>
        <row r="3561">
          <cell r="A3561">
            <v>16593781</v>
          </cell>
          <cell r="B3561">
            <v>60</v>
          </cell>
          <cell r="C3561" t="str">
            <v>BEACUG</v>
          </cell>
        </row>
        <row r="3562">
          <cell r="A3562">
            <v>16593781</v>
          </cell>
          <cell r="B3562">
            <v>60</v>
          </cell>
          <cell r="C3562" t="str">
            <v>BEACUG</v>
          </cell>
        </row>
        <row r="3563">
          <cell r="A3563">
            <v>16593781</v>
          </cell>
          <cell r="B3563">
            <v>60</v>
          </cell>
          <cell r="C3563" t="str">
            <v>BEACUG</v>
          </cell>
        </row>
        <row r="3564">
          <cell r="A3564">
            <v>16593781</v>
          </cell>
          <cell r="B3564">
            <v>60</v>
          </cell>
          <cell r="C3564" t="str">
            <v>BEACUG</v>
          </cell>
        </row>
        <row r="3565">
          <cell r="A3565">
            <v>16593781</v>
          </cell>
          <cell r="B3565">
            <v>60</v>
          </cell>
          <cell r="C3565" t="str">
            <v>BEACUG</v>
          </cell>
        </row>
        <row r="3566">
          <cell r="A3566">
            <v>16593781</v>
          </cell>
          <cell r="B3566">
            <v>60</v>
          </cell>
          <cell r="C3566" t="str">
            <v>BEACUG</v>
          </cell>
        </row>
        <row r="3567">
          <cell r="A3567">
            <v>16593781</v>
          </cell>
          <cell r="B3567">
            <v>60</v>
          </cell>
          <cell r="C3567" t="str">
            <v>BEACUG</v>
          </cell>
        </row>
        <row r="3568">
          <cell r="A3568">
            <v>16593781</v>
          </cell>
          <cell r="B3568">
            <v>60</v>
          </cell>
          <cell r="C3568" t="str">
            <v>BEACUG</v>
          </cell>
        </row>
        <row r="3569">
          <cell r="A3569">
            <v>16593781</v>
          </cell>
          <cell r="B3569">
            <v>60</v>
          </cell>
          <cell r="C3569" t="str">
            <v>BEACUG</v>
          </cell>
        </row>
        <row r="3570">
          <cell r="A3570">
            <v>16593781</v>
          </cell>
          <cell r="B3570">
            <v>60</v>
          </cell>
          <cell r="C3570" t="str">
            <v>BEACUG</v>
          </cell>
        </row>
        <row r="3571">
          <cell r="A3571">
            <v>16593781</v>
          </cell>
          <cell r="B3571">
            <v>60</v>
          </cell>
          <cell r="C3571" t="str">
            <v>BEACUG</v>
          </cell>
        </row>
        <row r="3572">
          <cell r="A3572">
            <v>16593781</v>
          </cell>
          <cell r="B3572">
            <v>60</v>
          </cell>
          <cell r="C3572" t="str">
            <v>BEACUG</v>
          </cell>
        </row>
        <row r="3573">
          <cell r="A3573">
            <v>16593781</v>
          </cell>
          <cell r="B3573">
            <v>60</v>
          </cell>
          <cell r="C3573" t="str">
            <v>BEACUG</v>
          </cell>
        </row>
        <row r="3574">
          <cell r="A3574">
            <v>16593781</v>
          </cell>
          <cell r="B3574">
            <v>60</v>
          </cell>
          <cell r="C3574" t="str">
            <v>BEACUG</v>
          </cell>
        </row>
        <row r="3575">
          <cell r="A3575">
            <v>16593781</v>
          </cell>
          <cell r="B3575">
            <v>60</v>
          </cell>
          <cell r="C3575" t="str">
            <v>BEACUG</v>
          </cell>
        </row>
        <row r="3576">
          <cell r="A3576">
            <v>16593781</v>
          </cell>
          <cell r="B3576">
            <v>60</v>
          </cell>
          <cell r="C3576" t="str">
            <v>BEACUG</v>
          </cell>
        </row>
        <row r="3577">
          <cell r="A3577">
            <v>16593781</v>
          </cell>
          <cell r="B3577">
            <v>60</v>
          </cell>
          <cell r="C3577" t="str">
            <v>BEACUG</v>
          </cell>
        </row>
        <row r="3578">
          <cell r="A3578">
            <v>16593781</v>
          </cell>
          <cell r="B3578">
            <v>60</v>
          </cell>
          <cell r="C3578" t="str">
            <v>BEACUG</v>
          </cell>
        </row>
        <row r="3579">
          <cell r="A3579">
            <v>16593781</v>
          </cell>
          <cell r="B3579">
            <v>60</v>
          </cell>
          <cell r="C3579" t="str">
            <v>BEACUG</v>
          </cell>
        </row>
        <row r="3580">
          <cell r="A3580">
            <v>16593781</v>
          </cell>
          <cell r="B3580">
            <v>60</v>
          </cell>
          <cell r="C3580" t="str">
            <v>BEACUG</v>
          </cell>
        </row>
        <row r="3581">
          <cell r="A3581">
            <v>16611197</v>
          </cell>
          <cell r="B3581">
            <v>60</v>
          </cell>
          <cell r="C3581" t="str">
            <v>BEACUG</v>
          </cell>
        </row>
        <row r="3582">
          <cell r="A3582">
            <v>16611197</v>
          </cell>
          <cell r="B3582">
            <v>60</v>
          </cell>
          <cell r="C3582" t="str">
            <v>BEACUG</v>
          </cell>
        </row>
        <row r="3583">
          <cell r="A3583">
            <v>16611197</v>
          </cell>
          <cell r="B3583">
            <v>60</v>
          </cell>
          <cell r="C3583" t="str">
            <v>BEACUG</v>
          </cell>
        </row>
        <row r="3584">
          <cell r="A3584">
            <v>16625537</v>
          </cell>
          <cell r="B3584">
            <v>60</v>
          </cell>
          <cell r="C3584" t="str">
            <v>BEACUG</v>
          </cell>
        </row>
        <row r="3585">
          <cell r="A3585">
            <v>16625537</v>
          </cell>
          <cell r="B3585">
            <v>60</v>
          </cell>
          <cell r="C3585" t="str">
            <v>BEACUG</v>
          </cell>
        </row>
        <row r="3586">
          <cell r="A3586">
            <v>16764705</v>
          </cell>
          <cell r="B3586">
            <v>60</v>
          </cell>
          <cell r="C3586" t="str">
            <v>BEACUG</v>
          </cell>
        </row>
        <row r="3587">
          <cell r="A3587">
            <v>16764705</v>
          </cell>
          <cell r="B3587">
            <v>60</v>
          </cell>
          <cell r="C3587" t="str">
            <v>BEACUG</v>
          </cell>
        </row>
        <row r="3588">
          <cell r="A3588">
            <v>16755719</v>
          </cell>
          <cell r="B3588">
            <v>60</v>
          </cell>
          <cell r="C3588" t="str">
            <v>BEACUG</v>
          </cell>
        </row>
        <row r="3589">
          <cell r="A3589">
            <v>16684236</v>
          </cell>
          <cell r="B3589">
            <v>60</v>
          </cell>
          <cell r="C3589" t="str">
            <v>BEACUG</v>
          </cell>
        </row>
        <row r="3590">
          <cell r="A3590">
            <v>16684236</v>
          </cell>
          <cell r="B3590">
            <v>60</v>
          </cell>
          <cell r="C3590" t="str">
            <v>BEACUG</v>
          </cell>
        </row>
        <row r="3591">
          <cell r="A3591">
            <v>16819169</v>
          </cell>
          <cell r="B3591">
            <v>60</v>
          </cell>
          <cell r="C3591" t="str">
            <v>BEACUG</v>
          </cell>
        </row>
        <row r="3592">
          <cell r="A3592">
            <v>16819169</v>
          </cell>
          <cell r="B3592">
            <v>60</v>
          </cell>
          <cell r="C3592" t="str">
            <v>BEACUG</v>
          </cell>
        </row>
        <row r="3593">
          <cell r="A3593">
            <v>16819169</v>
          </cell>
          <cell r="B3593">
            <v>60</v>
          </cell>
          <cell r="C3593" t="str">
            <v>BEACUG</v>
          </cell>
        </row>
        <row r="3594">
          <cell r="A3594">
            <v>16819169</v>
          </cell>
          <cell r="B3594">
            <v>60</v>
          </cell>
          <cell r="C3594" t="str">
            <v>BEACUG</v>
          </cell>
        </row>
        <row r="3595">
          <cell r="A3595">
            <v>16819169</v>
          </cell>
          <cell r="B3595">
            <v>60</v>
          </cell>
          <cell r="C3595" t="str">
            <v>BEACUG</v>
          </cell>
        </row>
        <row r="3596">
          <cell r="A3596">
            <v>16819169</v>
          </cell>
          <cell r="B3596">
            <v>60</v>
          </cell>
          <cell r="C3596" t="str">
            <v>BEACUG</v>
          </cell>
        </row>
        <row r="3597">
          <cell r="A3597">
            <v>16819169</v>
          </cell>
          <cell r="B3597">
            <v>60</v>
          </cell>
          <cell r="C3597" t="str">
            <v>BEACUG</v>
          </cell>
        </row>
        <row r="3598">
          <cell r="A3598">
            <v>16819169</v>
          </cell>
          <cell r="B3598">
            <v>60</v>
          </cell>
          <cell r="C3598" t="str">
            <v>BEACUG</v>
          </cell>
        </row>
        <row r="3599">
          <cell r="A3599">
            <v>16819169</v>
          </cell>
          <cell r="B3599">
            <v>60</v>
          </cell>
          <cell r="C3599" t="str">
            <v>BEACUG</v>
          </cell>
        </row>
        <row r="3600">
          <cell r="A3600">
            <v>16819169</v>
          </cell>
          <cell r="B3600">
            <v>60</v>
          </cell>
          <cell r="C3600" t="str">
            <v>BEACUG</v>
          </cell>
        </row>
        <row r="3601">
          <cell r="A3601">
            <v>17386319</v>
          </cell>
          <cell r="B3601">
            <v>60</v>
          </cell>
          <cell r="C3601" t="str">
            <v>BEACUG</v>
          </cell>
        </row>
        <row r="3602">
          <cell r="A3602">
            <v>17386319</v>
          </cell>
          <cell r="B3602">
            <v>60</v>
          </cell>
          <cell r="C3602" t="str">
            <v>BEACUG</v>
          </cell>
        </row>
        <row r="3603">
          <cell r="A3603">
            <v>17386319</v>
          </cell>
          <cell r="B3603">
            <v>60</v>
          </cell>
          <cell r="C3603" t="str">
            <v>BEACUG</v>
          </cell>
        </row>
        <row r="3604">
          <cell r="A3604">
            <v>17912598</v>
          </cell>
          <cell r="B3604">
            <v>60</v>
          </cell>
          <cell r="C3604" t="str">
            <v>BEACUG</v>
          </cell>
        </row>
        <row r="3605">
          <cell r="A3605">
            <v>18022110</v>
          </cell>
          <cell r="B3605">
            <v>60</v>
          </cell>
          <cell r="C3605" t="str">
            <v>BEACUG</v>
          </cell>
        </row>
        <row r="3606">
          <cell r="A3606">
            <v>18022110</v>
          </cell>
          <cell r="B3606">
            <v>60</v>
          </cell>
          <cell r="C3606" t="str">
            <v>BEACUG</v>
          </cell>
        </row>
        <row r="3607">
          <cell r="A3607">
            <v>18022110</v>
          </cell>
          <cell r="B3607">
            <v>60</v>
          </cell>
          <cell r="C3607" t="str">
            <v>BEACUG</v>
          </cell>
        </row>
        <row r="3608">
          <cell r="A3608">
            <v>18022110</v>
          </cell>
          <cell r="B3608">
            <v>60</v>
          </cell>
          <cell r="C3608" t="str">
            <v>BEACUG</v>
          </cell>
        </row>
        <row r="3609">
          <cell r="A3609">
            <v>18022110</v>
          </cell>
          <cell r="B3609">
            <v>60</v>
          </cell>
          <cell r="C3609" t="str">
            <v>BEACUG</v>
          </cell>
        </row>
        <row r="3610">
          <cell r="A3610">
            <v>18022110</v>
          </cell>
          <cell r="B3610">
            <v>60</v>
          </cell>
          <cell r="C3610" t="str">
            <v>BEACUG</v>
          </cell>
        </row>
        <row r="3611">
          <cell r="A3611">
            <v>18261306</v>
          </cell>
          <cell r="B3611">
            <v>60</v>
          </cell>
          <cell r="C3611" t="str">
            <v>BEACUG</v>
          </cell>
        </row>
        <row r="3612">
          <cell r="A3612">
            <v>18261306</v>
          </cell>
          <cell r="B3612">
            <v>60</v>
          </cell>
          <cell r="C3612" t="str">
            <v>BEACUG</v>
          </cell>
        </row>
        <row r="3613">
          <cell r="A3613">
            <v>18261306</v>
          </cell>
          <cell r="B3613">
            <v>60</v>
          </cell>
          <cell r="C3613" t="str">
            <v>BEACUG</v>
          </cell>
        </row>
        <row r="3614">
          <cell r="A3614">
            <v>18261306</v>
          </cell>
          <cell r="B3614">
            <v>60</v>
          </cell>
          <cell r="C3614" t="str">
            <v>BEACUG</v>
          </cell>
        </row>
        <row r="3615">
          <cell r="A3615">
            <v>18261306</v>
          </cell>
          <cell r="B3615">
            <v>60</v>
          </cell>
          <cell r="C3615" t="str">
            <v>BEACUG</v>
          </cell>
        </row>
        <row r="3616">
          <cell r="A3616">
            <v>18261306</v>
          </cell>
          <cell r="B3616">
            <v>60</v>
          </cell>
          <cell r="C3616" t="str">
            <v>BEACUG</v>
          </cell>
        </row>
        <row r="3617">
          <cell r="A3617">
            <v>18262939</v>
          </cell>
          <cell r="B3617">
            <v>60</v>
          </cell>
          <cell r="C3617" t="str">
            <v>BEACUG</v>
          </cell>
        </row>
        <row r="3618">
          <cell r="A3618">
            <v>18268312</v>
          </cell>
          <cell r="B3618">
            <v>60</v>
          </cell>
          <cell r="C3618" t="str">
            <v>BEACUG</v>
          </cell>
        </row>
        <row r="3619">
          <cell r="A3619">
            <v>18268312</v>
          </cell>
          <cell r="B3619">
            <v>60</v>
          </cell>
          <cell r="C3619" t="str">
            <v>BEACUG</v>
          </cell>
        </row>
        <row r="3620">
          <cell r="A3620">
            <v>18268312</v>
          </cell>
          <cell r="B3620">
            <v>60</v>
          </cell>
          <cell r="C3620" t="str">
            <v>BEACUG</v>
          </cell>
        </row>
        <row r="3621">
          <cell r="A3621">
            <v>18268312</v>
          </cell>
          <cell r="B3621">
            <v>60</v>
          </cell>
          <cell r="C3621" t="str">
            <v>BEACUG</v>
          </cell>
        </row>
        <row r="3622">
          <cell r="A3622">
            <v>18268312</v>
          </cell>
          <cell r="B3622">
            <v>60</v>
          </cell>
          <cell r="C3622" t="str">
            <v>BEACUG</v>
          </cell>
        </row>
        <row r="3623">
          <cell r="A3623">
            <v>18268312</v>
          </cell>
          <cell r="B3623">
            <v>60</v>
          </cell>
          <cell r="C3623" t="str">
            <v>BEACUG</v>
          </cell>
        </row>
        <row r="3624">
          <cell r="A3624">
            <v>18268312</v>
          </cell>
          <cell r="B3624">
            <v>60</v>
          </cell>
          <cell r="C3624" t="str">
            <v>BEACUG</v>
          </cell>
        </row>
        <row r="3625">
          <cell r="A3625">
            <v>18539562</v>
          </cell>
          <cell r="B3625">
            <v>60</v>
          </cell>
          <cell r="C3625" t="str">
            <v>BEACUG</v>
          </cell>
        </row>
        <row r="3626">
          <cell r="A3626">
            <v>18539562</v>
          </cell>
          <cell r="B3626">
            <v>60</v>
          </cell>
          <cell r="C3626" t="str">
            <v>BEACUG</v>
          </cell>
        </row>
        <row r="3627">
          <cell r="A3627">
            <v>18539562</v>
          </cell>
          <cell r="B3627">
            <v>60</v>
          </cell>
          <cell r="C3627" t="str">
            <v>BEACUG</v>
          </cell>
        </row>
        <row r="3628">
          <cell r="A3628">
            <v>18696338</v>
          </cell>
          <cell r="B3628">
            <v>60</v>
          </cell>
          <cell r="C3628" t="str">
            <v>BEACUG</v>
          </cell>
        </row>
        <row r="3629">
          <cell r="A3629">
            <v>18696338</v>
          </cell>
          <cell r="B3629">
            <v>60</v>
          </cell>
          <cell r="C3629" t="str">
            <v>BEACUG</v>
          </cell>
        </row>
        <row r="3630">
          <cell r="A3630">
            <v>18696338</v>
          </cell>
          <cell r="B3630">
            <v>60</v>
          </cell>
          <cell r="C3630" t="str">
            <v>BEACUG</v>
          </cell>
        </row>
        <row r="3631">
          <cell r="A3631">
            <v>18696338</v>
          </cell>
          <cell r="B3631">
            <v>60</v>
          </cell>
          <cell r="C3631" t="str">
            <v>BEACUG</v>
          </cell>
        </row>
        <row r="3632">
          <cell r="A3632">
            <v>18696338</v>
          </cell>
          <cell r="B3632">
            <v>60</v>
          </cell>
          <cell r="C3632" t="str">
            <v>BEACUG</v>
          </cell>
        </row>
        <row r="3633">
          <cell r="A3633">
            <v>18696338</v>
          </cell>
          <cell r="B3633">
            <v>60</v>
          </cell>
          <cell r="C3633" t="str">
            <v>BEACUG</v>
          </cell>
        </row>
        <row r="3634">
          <cell r="A3634">
            <v>18696338</v>
          </cell>
          <cell r="B3634">
            <v>60</v>
          </cell>
          <cell r="C3634" t="str">
            <v>BEACUG</v>
          </cell>
        </row>
        <row r="3635">
          <cell r="A3635">
            <v>18696338</v>
          </cell>
          <cell r="B3635">
            <v>60</v>
          </cell>
          <cell r="C3635" t="str">
            <v>BEACUG</v>
          </cell>
        </row>
        <row r="3636">
          <cell r="A3636">
            <v>18696338</v>
          </cell>
          <cell r="B3636">
            <v>60</v>
          </cell>
          <cell r="C3636" t="str">
            <v>BEACUG</v>
          </cell>
        </row>
        <row r="3637">
          <cell r="A3637">
            <v>18696338</v>
          </cell>
          <cell r="B3637">
            <v>60</v>
          </cell>
          <cell r="C3637" t="str">
            <v>BEACUG</v>
          </cell>
        </row>
        <row r="3638">
          <cell r="A3638">
            <v>18725455</v>
          </cell>
          <cell r="B3638">
            <v>60</v>
          </cell>
          <cell r="C3638" t="str">
            <v>BEACUG</v>
          </cell>
        </row>
        <row r="3639">
          <cell r="A3639">
            <v>18725455</v>
          </cell>
          <cell r="B3639">
            <v>60</v>
          </cell>
          <cell r="C3639" t="str">
            <v>BEACUG</v>
          </cell>
        </row>
        <row r="3640">
          <cell r="A3640">
            <v>18725455</v>
          </cell>
          <cell r="B3640">
            <v>60</v>
          </cell>
          <cell r="C3640" t="str">
            <v>BEACUG</v>
          </cell>
        </row>
        <row r="3641">
          <cell r="A3641">
            <v>18725455</v>
          </cell>
          <cell r="B3641">
            <v>60</v>
          </cell>
          <cell r="C3641" t="str">
            <v>BEACUG</v>
          </cell>
        </row>
        <row r="3642">
          <cell r="A3642">
            <v>18725455</v>
          </cell>
          <cell r="B3642">
            <v>60</v>
          </cell>
          <cell r="C3642" t="str">
            <v>BEACUG</v>
          </cell>
        </row>
        <row r="3643">
          <cell r="A3643">
            <v>18725455</v>
          </cell>
          <cell r="B3643">
            <v>60</v>
          </cell>
          <cell r="C3643" t="str">
            <v>BEACUG</v>
          </cell>
        </row>
        <row r="3644">
          <cell r="A3644">
            <v>18922010</v>
          </cell>
          <cell r="B3644">
            <v>60</v>
          </cell>
          <cell r="C3644" t="str">
            <v>BEACUG</v>
          </cell>
        </row>
        <row r="3645">
          <cell r="A3645">
            <v>18990798</v>
          </cell>
          <cell r="B3645">
            <v>60</v>
          </cell>
          <cell r="C3645" t="str">
            <v>BEACUG</v>
          </cell>
        </row>
        <row r="3646">
          <cell r="A3646">
            <v>18990798</v>
          </cell>
          <cell r="B3646">
            <v>60</v>
          </cell>
          <cell r="C3646" t="str">
            <v>BEACUG</v>
          </cell>
        </row>
        <row r="3647">
          <cell r="A3647">
            <v>18990635</v>
          </cell>
          <cell r="B3647">
            <v>60</v>
          </cell>
          <cell r="C3647" t="str">
            <v>BEACUG</v>
          </cell>
        </row>
        <row r="3648">
          <cell r="A3648">
            <v>19018095</v>
          </cell>
          <cell r="B3648">
            <v>60</v>
          </cell>
          <cell r="C3648" t="str">
            <v>BEACUG</v>
          </cell>
        </row>
        <row r="3649">
          <cell r="A3649">
            <v>19018095</v>
          </cell>
          <cell r="B3649">
            <v>60</v>
          </cell>
          <cell r="C3649" t="str">
            <v>BEACUG</v>
          </cell>
        </row>
        <row r="3650">
          <cell r="A3650">
            <v>19018095</v>
          </cell>
          <cell r="B3650">
            <v>60</v>
          </cell>
          <cell r="C3650" t="str">
            <v>BEACUG</v>
          </cell>
        </row>
        <row r="3651">
          <cell r="A3651">
            <v>19018095</v>
          </cell>
          <cell r="B3651">
            <v>60</v>
          </cell>
          <cell r="C3651" t="str">
            <v>BEACUG</v>
          </cell>
        </row>
        <row r="3652">
          <cell r="A3652">
            <v>19018095</v>
          </cell>
          <cell r="B3652">
            <v>60</v>
          </cell>
          <cell r="C3652" t="str">
            <v>BEACUG</v>
          </cell>
        </row>
        <row r="3653">
          <cell r="A3653">
            <v>19018095</v>
          </cell>
          <cell r="B3653">
            <v>60</v>
          </cell>
          <cell r="C3653" t="str">
            <v>BEACUG</v>
          </cell>
        </row>
        <row r="3654">
          <cell r="A3654">
            <v>19018095</v>
          </cell>
          <cell r="B3654">
            <v>60</v>
          </cell>
          <cell r="C3654" t="str">
            <v>BEACUG</v>
          </cell>
        </row>
        <row r="3655">
          <cell r="A3655">
            <v>19018095</v>
          </cell>
          <cell r="B3655">
            <v>60</v>
          </cell>
          <cell r="C3655" t="str">
            <v>BEACUG</v>
          </cell>
        </row>
        <row r="3656">
          <cell r="A3656">
            <v>19018095</v>
          </cell>
          <cell r="B3656">
            <v>60</v>
          </cell>
          <cell r="C3656" t="str">
            <v>BEACUG</v>
          </cell>
        </row>
        <row r="3657">
          <cell r="A3657">
            <v>19018095</v>
          </cell>
          <cell r="B3657">
            <v>60</v>
          </cell>
          <cell r="C3657" t="str">
            <v>BEACUG</v>
          </cell>
        </row>
        <row r="3658">
          <cell r="A3658">
            <v>19018095</v>
          </cell>
          <cell r="B3658">
            <v>60</v>
          </cell>
          <cell r="C3658" t="str">
            <v>BEACUG</v>
          </cell>
        </row>
        <row r="3659">
          <cell r="A3659">
            <v>19018095</v>
          </cell>
          <cell r="B3659">
            <v>60</v>
          </cell>
          <cell r="C3659" t="str">
            <v>BEACUG</v>
          </cell>
        </row>
        <row r="3660">
          <cell r="A3660">
            <v>19018095</v>
          </cell>
          <cell r="B3660">
            <v>60</v>
          </cell>
          <cell r="C3660" t="str">
            <v>BEACUG</v>
          </cell>
        </row>
        <row r="3661">
          <cell r="A3661">
            <v>19018095</v>
          </cell>
          <cell r="B3661">
            <v>60</v>
          </cell>
          <cell r="C3661" t="str">
            <v>BEACUG</v>
          </cell>
        </row>
        <row r="3662">
          <cell r="A3662">
            <v>19018095</v>
          </cell>
          <cell r="B3662">
            <v>60</v>
          </cell>
          <cell r="C3662" t="str">
            <v>BEACUG</v>
          </cell>
        </row>
        <row r="3663">
          <cell r="A3663">
            <v>19018095</v>
          </cell>
          <cell r="B3663">
            <v>60</v>
          </cell>
          <cell r="C3663" t="str">
            <v>BEACUG</v>
          </cell>
        </row>
        <row r="3664">
          <cell r="A3664">
            <v>19018095</v>
          </cell>
          <cell r="B3664">
            <v>60</v>
          </cell>
          <cell r="C3664" t="str">
            <v>BEACUG</v>
          </cell>
        </row>
        <row r="3665">
          <cell r="A3665">
            <v>19018095</v>
          </cell>
          <cell r="B3665">
            <v>60</v>
          </cell>
          <cell r="C3665" t="str">
            <v>BEACUG</v>
          </cell>
        </row>
        <row r="3666">
          <cell r="A3666">
            <v>19097680</v>
          </cell>
          <cell r="B3666">
            <v>60</v>
          </cell>
          <cell r="C3666" t="str">
            <v>BEACUG</v>
          </cell>
        </row>
        <row r="3667">
          <cell r="A3667">
            <v>19144174</v>
          </cell>
          <cell r="B3667">
            <v>60</v>
          </cell>
          <cell r="C3667" t="str">
            <v>BEACUG</v>
          </cell>
        </row>
        <row r="3668">
          <cell r="A3668">
            <v>19144174</v>
          </cell>
          <cell r="B3668">
            <v>60</v>
          </cell>
          <cell r="C3668" t="str">
            <v>BEACUG</v>
          </cell>
        </row>
        <row r="3669">
          <cell r="A3669">
            <v>19144174</v>
          </cell>
          <cell r="B3669">
            <v>60</v>
          </cell>
          <cell r="C3669" t="str">
            <v>BEACUG</v>
          </cell>
        </row>
        <row r="3670">
          <cell r="A3670">
            <v>19144174</v>
          </cell>
          <cell r="B3670">
            <v>60</v>
          </cell>
          <cell r="C3670" t="str">
            <v>BEACUG</v>
          </cell>
        </row>
        <row r="3671">
          <cell r="A3671">
            <v>19449557</v>
          </cell>
          <cell r="B3671">
            <v>60</v>
          </cell>
          <cell r="C3671" t="str">
            <v>BEACUG</v>
          </cell>
        </row>
        <row r="3672">
          <cell r="A3672">
            <v>19472842</v>
          </cell>
          <cell r="B3672">
            <v>60</v>
          </cell>
          <cell r="C3672" t="str">
            <v>BEACUG</v>
          </cell>
        </row>
        <row r="3673">
          <cell r="A3673">
            <v>19427762</v>
          </cell>
          <cell r="B3673">
            <v>60</v>
          </cell>
          <cell r="C3673" t="str">
            <v>BEACUG</v>
          </cell>
        </row>
        <row r="3674">
          <cell r="A3674">
            <v>19427762</v>
          </cell>
          <cell r="B3674">
            <v>60</v>
          </cell>
          <cell r="C3674" t="str">
            <v>BEACUG</v>
          </cell>
        </row>
        <row r="3675">
          <cell r="A3675">
            <v>19405149</v>
          </cell>
          <cell r="B3675">
            <v>60</v>
          </cell>
          <cell r="C3675" t="str">
            <v>BEACUG</v>
          </cell>
        </row>
        <row r="3676">
          <cell r="A3676">
            <v>19405149</v>
          </cell>
          <cell r="B3676">
            <v>60</v>
          </cell>
          <cell r="C3676" t="str">
            <v>BEACUG</v>
          </cell>
        </row>
        <row r="3677">
          <cell r="A3677">
            <v>19647249</v>
          </cell>
          <cell r="B3677">
            <v>60</v>
          </cell>
          <cell r="C3677" t="str">
            <v>BEACUG</v>
          </cell>
        </row>
        <row r="3678">
          <cell r="A3678">
            <v>19543862</v>
          </cell>
          <cell r="B3678">
            <v>60</v>
          </cell>
          <cell r="C3678" t="str">
            <v>BEACUG</v>
          </cell>
        </row>
        <row r="3679">
          <cell r="A3679">
            <v>19543862</v>
          </cell>
          <cell r="B3679">
            <v>60</v>
          </cell>
          <cell r="C3679" t="str">
            <v>BEACUG</v>
          </cell>
        </row>
        <row r="3680">
          <cell r="A3680">
            <v>19570050</v>
          </cell>
          <cell r="B3680">
            <v>60</v>
          </cell>
          <cell r="C3680" t="str">
            <v>BEACUG</v>
          </cell>
        </row>
        <row r="3681">
          <cell r="A3681">
            <v>19570050</v>
          </cell>
          <cell r="B3681">
            <v>60</v>
          </cell>
          <cell r="C3681" t="str">
            <v>BEACUG</v>
          </cell>
        </row>
        <row r="3682">
          <cell r="A3682">
            <v>19570050</v>
          </cell>
          <cell r="B3682">
            <v>60</v>
          </cell>
          <cell r="C3682" t="str">
            <v>BEACUG</v>
          </cell>
        </row>
        <row r="3683">
          <cell r="A3683">
            <v>19566312</v>
          </cell>
          <cell r="B3683">
            <v>60</v>
          </cell>
          <cell r="C3683" t="str">
            <v>BEACUG</v>
          </cell>
        </row>
        <row r="3684">
          <cell r="A3684">
            <v>19566312</v>
          </cell>
          <cell r="B3684">
            <v>60</v>
          </cell>
          <cell r="C3684" t="str">
            <v>BEACUG</v>
          </cell>
        </row>
        <row r="3685">
          <cell r="A3685">
            <v>19566312</v>
          </cell>
          <cell r="B3685">
            <v>60</v>
          </cell>
          <cell r="C3685" t="str">
            <v>BEACUG</v>
          </cell>
        </row>
        <row r="3686">
          <cell r="A3686">
            <v>19566312</v>
          </cell>
          <cell r="B3686">
            <v>60</v>
          </cell>
          <cell r="C3686" t="str">
            <v>BEACUG</v>
          </cell>
        </row>
        <row r="3687">
          <cell r="A3687">
            <v>19566312</v>
          </cell>
          <cell r="B3687">
            <v>60</v>
          </cell>
          <cell r="C3687" t="str">
            <v>BEACUG</v>
          </cell>
        </row>
        <row r="3688">
          <cell r="A3688">
            <v>19615055</v>
          </cell>
          <cell r="B3688">
            <v>60</v>
          </cell>
          <cell r="C3688" t="str">
            <v>BEACUG</v>
          </cell>
        </row>
        <row r="3689">
          <cell r="A3689">
            <v>19615055</v>
          </cell>
          <cell r="B3689">
            <v>60</v>
          </cell>
          <cell r="C3689" t="str">
            <v>BEACUG</v>
          </cell>
        </row>
        <row r="3690">
          <cell r="A3690">
            <v>19615055</v>
          </cell>
          <cell r="B3690">
            <v>60</v>
          </cell>
          <cell r="C3690" t="str">
            <v>BEACUG</v>
          </cell>
        </row>
        <row r="3691">
          <cell r="A3691">
            <v>19615055</v>
          </cell>
          <cell r="B3691">
            <v>60</v>
          </cell>
          <cell r="C3691" t="str">
            <v>BEACUG</v>
          </cell>
        </row>
        <row r="3692">
          <cell r="A3692">
            <v>19615055</v>
          </cell>
          <cell r="B3692">
            <v>60</v>
          </cell>
          <cell r="C3692" t="str">
            <v>BEACUG</v>
          </cell>
        </row>
        <row r="3693">
          <cell r="A3693">
            <v>19615055</v>
          </cell>
          <cell r="B3693">
            <v>60</v>
          </cell>
          <cell r="C3693" t="str">
            <v>BEACUG</v>
          </cell>
        </row>
        <row r="3694">
          <cell r="A3694">
            <v>19615055</v>
          </cell>
          <cell r="B3694">
            <v>60</v>
          </cell>
          <cell r="C3694" t="str">
            <v>BEACUG</v>
          </cell>
        </row>
        <row r="3695">
          <cell r="A3695">
            <v>19615055</v>
          </cell>
          <cell r="B3695">
            <v>60</v>
          </cell>
          <cell r="C3695" t="str">
            <v>BEACUG</v>
          </cell>
        </row>
        <row r="3696">
          <cell r="A3696">
            <v>19615055</v>
          </cell>
          <cell r="B3696">
            <v>60</v>
          </cell>
          <cell r="C3696" t="str">
            <v>BEACUG</v>
          </cell>
        </row>
        <row r="3697">
          <cell r="A3697">
            <v>19615055</v>
          </cell>
          <cell r="B3697">
            <v>60</v>
          </cell>
          <cell r="C3697" t="str">
            <v>BEACUG</v>
          </cell>
        </row>
        <row r="3698">
          <cell r="A3698">
            <v>19615055</v>
          </cell>
          <cell r="B3698">
            <v>60</v>
          </cell>
          <cell r="C3698" t="str">
            <v>BEACUG</v>
          </cell>
        </row>
        <row r="3699">
          <cell r="A3699">
            <v>19615055</v>
          </cell>
          <cell r="B3699">
            <v>60</v>
          </cell>
          <cell r="C3699" t="str">
            <v>BEACUG</v>
          </cell>
        </row>
        <row r="3700">
          <cell r="A3700">
            <v>19615055</v>
          </cell>
          <cell r="B3700">
            <v>60</v>
          </cell>
          <cell r="C3700" t="str">
            <v>BEACUG</v>
          </cell>
        </row>
        <row r="3701">
          <cell r="A3701">
            <v>19995003</v>
          </cell>
          <cell r="B3701">
            <v>60</v>
          </cell>
          <cell r="C3701" t="str">
            <v>BEACUG</v>
          </cell>
        </row>
        <row r="3702">
          <cell r="A3702">
            <v>20060730</v>
          </cell>
          <cell r="B3702">
            <v>60</v>
          </cell>
          <cell r="C3702" t="str">
            <v>BEACUG</v>
          </cell>
        </row>
        <row r="3703">
          <cell r="A3703">
            <v>20073374</v>
          </cell>
          <cell r="B3703">
            <v>60</v>
          </cell>
          <cell r="C3703" t="str">
            <v>BEACUG</v>
          </cell>
        </row>
        <row r="3704">
          <cell r="A3704">
            <v>20167806</v>
          </cell>
          <cell r="B3704">
            <v>60</v>
          </cell>
          <cell r="C3704" t="str">
            <v>BEACUG</v>
          </cell>
        </row>
        <row r="3705">
          <cell r="A3705">
            <v>20265650</v>
          </cell>
          <cell r="B3705">
            <v>60</v>
          </cell>
          <cell r="C3705" t="str">
            <v>BEACUG</v>
          </cell>
        </row>
        <row r="3706">
          <cell r="A3706">
            <v>20282381</v>
          </cell>
          <cell r="B3706">
            <v>60</v>
          </cell>
          <cell r="C3706" t="str">
            <v>BEACUG</v>
          </cell>
        </row>
        <row r="3707">
          <cell r="A3707">
            <v>20430395</v>
          </cell>
          <cell r="B3707">
            <v>60</v>
          </cell>
          <cell r="C3707" t="str">
            <v>BEACUG</v>
          </cell>
        </row>
        <row r="3708">
          <cell r="A3708">
            <v>20377551</v>
          </cell>
          <cell r="B3708">
            <v>60</v>
          </cell>
          <cell r="C3708" t="str">
            <v>BEACUG</v>
          </cell>
        </row>
        <row r="3709">
          <cell r="A3709">
            <v>20377551</v>
          </cell>
          <cell r="B3709">
            <v>60</v>
          </cell>
          <cell r="C3709" t="str">
            <v>BEACUG</v>
          </cell>
        </row>
        <row r="3710">
          <cell r="A3710">
            <v>20377551</v>
          </cell>
          <cell r="B3710">
            <v>60</v>
          </cell>
          <cell r="C3710" t="str">
            <v>BEACUG</v>
          </cell>
        </row>
        <row r="3711">
          <cell r="A3711">
            <v>20377551</v>
          </cell>
          <cell r="B3711">
            <v>60</v>
          </cell>
          <cell r="C3711" t="str">
            <v>BEACUG</v>
          </cell>
        </row>
        <row r="3712">
          <cell r="A3712">
            <v>20377551</v>
          </cell>
          <cell r="B3712">
            <v>60</v>
          </cell>
          <cell r="C3712" t="str">
            <v>BEACUG</v>
          </cell>
        </row>
        <row r="3713">
          <cell r="A3713">
            <v>20381523</v>
          </cell>
          <cell r="B3713">
            <v>60</v>
          </cell>
          <cell r="C3713" t="str">
            <v>BEACUG</v>
          </cell>
        </row>
        <row r="3714">
          <cell r="A3714">
            <v>20370562</v>
          </cell>
          <cell r="B3714">
            <v>60</v>
          </cell>
          <cell r="C3714" t="str">
            <v>BEACUG</v>
          </cell>
        </row>
        <row r="3715">
          <cell r="A3715">
            <v>20323398</v>
          </cell>
          <cell r="B3715">
            <v>60</v>
          </cell>
          <cell r="C3715" t="str">
            <v>BEACUG</v>
          </cell>
        </row>
        <row r="3716">
          <cell r="A3716">
            <v>20506644</v>
          </cell>
          <cell r="B3716">
            <v>60</v>
          </cell>
          <cell r="C3716" t="str">
            <v>BEACUG</v>
          </cell>
        </row>
        <row r="3717">
          <cell r="A3717">
            <v>20511928</v>
          </cell>
          <cell r="B3717">
            <v>60</v>
          </cell>
          <cell r="C3717" t="str">
            <v>BEACUG</v>
          </cell>
        </row>
        <row r="3718">
          <cell r="A3718">
            <v>17393318</v>
          </cell>
          <cell r="B3718">
            <v>70</v>
          </cell>
          <cell r="C3718" t="str">
            <v>BEACUG</v>
          </cell>
        </row>
        <row r="3719">
          <cell r="A3719">
            <v>2050212</v>
          </cell>
          <cell r="B3719">
            <v>80</v>
          </cell>
          <cell r="C3719" t="str">
            <v>BEACUG</v>
          </cell>
        </row>
        <row r="3720">
          <cell r="A3720">
            <v>2050212</v>
          </cell>
          <cell r="B3720">
            <v>80</v>
          </cell>
          <cell r="C3720" t="str">
            <v>BEACUG</v>
          </cell>
        </row>
        <row r="3721">
          <cell r="A3721">
            <v>2050212</v>
          </cell>
          <cell r="B3721">
            <v>80</v>
          </cell>
          <cell r="C3721" t="str">
            <v>BEACUG</v>
          </cell>
        </row>
        <row r="3722">
          <cell r="A3722">
            <v>2050212</v>
          </cell>
          <cell r="B3722">
            <v>80</v>
          </cell>
          <cell r="C3722" t="str">
            <v>BEACUG</v>
          </cell>
        </row>
        <row r="3723">
          <cell r="A3723">
            <v>2050212</v>
          </cell>
          <cell r="B3723">
            <v>80</v>
          </cell>
          <cell r="C3723" t="str">
            <v>BEACUG</v>
          </cell>
        </row>
        <row r="3724">
          <cell r="A3724">
            <v>7216922</v>
          </cell>
          <cell r="B3724">
            <v>80</v>
          </cell>
          <cell r="C3724" t="str">
            <v>BEACUG</v>
          </cell>
        </row>
        <row r="3725">
          <cell r="A3725">
            <v>8293903</v>
          </cell>
          <cell r="B3725">
            <v>80</v>
          </cell>
          <cell r="C3725" t="str">
            <v>BEACUG</v>
          </cell>
        </row>
        <row r="3726">
          <cell r="A3726">
            <v>8503622</v>
          </cell>
          <cell r="B3726">
            <v>80</v>
          </cell>
          <cell r="C3726" t="str">
            <v>BEACUG</v>
          </cell>
        </row>
        <row r="3727">
          <cell r="A3727">
            <v>8503622</v>
          </cell>
          <cell r="B3727">
            <v>80</v>
          </cell>
          <cell r="C3727" t="str">
            <v>BEACUG</v>
          </cell>
        </row>
        <row r="3728">
          <cell r="A3728">
            <v>10514028</v>
          </cell>
          <cell r="B3728">
            <v>80</v>
          </cell>
          <cell r="C3728" t="str">
            <v>BEACUG</v>
          </cell>
        </row>
        <row r="3729">
          <cell r="A3729">
            <v>10514028</v>
          </cell>
          <cell r="B3729">
            <v>80</v>
          </cell>
          <cell r="C3729" t="str">
            <v>BEACUG</v>
          </cell>
        </row>
        <row r="3730">
          <cell r="A3730">
            <v>10514028</v>
          </cell>
          <cell r="B3730">
            <v>80</v>
          </cell>
          <cell r="C3730" t="str">
            <v>BEACUG</v>
          </cell>
        </row>
        <row r="3731">
          <cell r="A3731">
            <v>11565344</v>
          </cell>
          <cell r="B3731">
            <v>80</v>
          </cell>
          <cell r="C3731" t="str">
            <v>BEACUG</v>
          </cell>
        </row>
        <row r="3732">
          <cell r="A3732">
            <v>11958094</v>
          </cell>
          <cell r="B3732">
            <v>80</v>
          </cell>
          <cell r="C3732" t="str">
            <v>BEACUG</v>
          </cell>
        </row>
        <row r="3733">
          <cell r="A3733">
            <v>12238296</v>
          </cell>
          <cell r="B3733">
            <v>80</v>
          </cell>
          <cell r="C3733" t="str">
            <v>BEACUG</v>
          </cell>
        </row>
        <row r="3734">
          <cell r="A3734">
            <v>12371917</v>
          </cell>
          <cell r="B3734">
            <v>80</v>
          </cell>
          <cell r="C3734" t="str">
            <v>BEACUG</v>
          </cell>
        </row>
        <row r="3735">
          <cell r="A3735">
            <v>12621883</v>
          </cell>
          <cell r="B3735">
            <v>80</v>
          </cell>
          <cell r="C3735" t="str">
            <v>BEACUG</v>
          </cell>
        </row>
        <row r="3736">
          <cell r="A3736">
            <v>12700456</v>
          </cell>
          <cell r="B3736">
            <v>80</v>
          </cell>
          <cell r="C3736" t="str">
            <v>BEACUG</v>
          </cell>
        </row>
        <row r="3737">
          <cell r="A3737">
            <v>12798661</v>
          </cell>
          <cell r="B3737">
            <v>80</v>
          </cell>
          <cell r="C3737" t="str">
            <v>BEACUG</v>
          </cell>
        </row>
        <row r="3738">
          <cell r="A3738">
            <v>12785505</v>
          </cell>
          <cell r="B3738">
            <v>80</v>
          </cell>
          <cell r="C3738" t="str">
            <v>BEACUG</v>
          </cell>
        </row>
        <row r="3739">
          <cell r="A3739">
            <v>12846961</v>
          </cell>
          <cell r="B3739">
            <v>80</v>
          </cell>
          <cell r="C3739" t="str">
            <v>BEACUG</v>
          </cell>
        </row>
        <row r="3740">
          <cell r="A3740">
            <v>13054350</v>
          </cell>
          <cell r="B3740">
            <v>80</v>
          </cell>
          <cell r="C3740" t="str">
            <v>BEACUG</v>
          </cell>
        </row>
        <row r="3741">
          <cell r="A3741">
            <v>13202804</v>
          </cell>
          <cell r="B3741">
            <v>80</v>
          </cell>
          <cell r="C3741" t="str">
            <v>BEACUG</v>
          </cell>
        </row>
        <row r="3742">
          <cell r="A3742">
            <v>13689017</v>
          </cell>
          <cell r="B3742">
            <v>80</v>
          </cell>
          <cell r="C3742" t="str">
            <v>BEACUG</v>
          </cell>
        </row>
        <row r="3743">
          <cell r="A3743">
            <v>13715260</v>
          </cell>
          <cell r="B3743">
            <v>80</v>
          </cell>
          <cell r="C3743" t="str">
            <v>BEACUG</v>
          </cell>
        </row>
        <row r="3744">
          <cell r="A3744">
            <v>13784750</v>
          </cell>
          <cell r="B3744">
            <v>80</v>
          </cell>
          <cell r="C3744" t="str">
            <v>BEACUG</v>
          </cell>
        </row>
        <row r="3745">
          <cell r="A3745">
            <v>14007445</v>
          </cell>
          <cell r="B3745">
            <v>80</v>
          </cell>
          <cell r="C3745" t="str">
            <v>BEACUG</v>
          </cell>
        </row>
        <row r="3746">
          <cell r="A3746">
            <v>14117239</v>
          </cell>
          <cell r="B3746">
            <v>80</v>
          </cell>
          <cell r="C3746" t="str">
            <v>BEACUG</v>
          </cell>
        </row>
        <row r="3747">
          <cell r="A3747">
            <v>15011118</v>
          </cell>
          <cell r="B3747">
            <v>80</v>
          </cell>
          <cell r="C3747" t="str">
            <v>BEACUG</v>
          </cell>
        </row>
        <row r="3748">
          <cell r="A3748">
            <v>15011118</v>
          </cell>
          <cell r="B3748">
            <v>80</v>
          </cell>
          <cell r="C3748" t="str">
            <v>BEACUG</v>
          </cell>
        </row>
        <row r="3749">
          <cell r="A3749">
            <v>15011118</v>
          </cell>
          <cell r="B3749">
            <v>80</v>
          </cell>
          <cell r="C3749" t="str">
            <v>BEACUG</v>
          </cell>
        </row>
        <row r="3750">
          <cell r="A3750">
            <v>15011118</v>
          </cell>
          <cell r="B3750">
            <v>80</v>
          </cell>
          <cell r="C3750" t="str">
            <v>BEACUG</v>
          </cell>
        </row>
        <row r="3751">
          <cell r="A3751">
            <v>14921536</v>
          </cell>
          <cell r="B3751">
            <v>80</v>
          </cell>
          <cell r="C3751" t="str">
            <v>BEACUG</v>
          </cell>
        </row>
        <row r="3752">
          <cell r="A3752">
            <v>14921536</v>
          </cell>
          <cell r="B3752">
            <v>80</v>
          </cell>
          <cell r="C3752" t="str">
            <v>BEACUG</v>
          </cell>
        </row>
        <row r="3753">
          <cell r="A3753">
            <v>15048132</v>
          </cell>
          <cell r="B3753">
            <v>80</v>
          </cell>
          <cell r="C3753" t="str">
            <v>BEACUG</v>
          </cell>
        </row>
        <row r="3754">
          <cell r="A3754">
            <v>15059371</v>
          </cell>
          <cell r="B3754">
            <v>80</v>
          </cell>
          <cell r="C3754" t="str">
            <v>BEACUG</v>
          </cell>
        </row>
        <row r="3755">
          <cell r="A3755">
            <v>15135683</v>
          </cell>
          <cell r="B3755">
            <v>80</v>
          </cell>
          <cell r="C3755" t="str">
            <v>BEACUG</v>
          </cell>
        </row>
        <row r="3756">
          <cell r="A3756">
            <v>15135683</v>
          </cell>
          <cell r="B3756">
            <v>80</v>
          </cell>
          <cell r="C3756" t="str">
            <v>BEACUG</v>
          </cell>
        </row>
        <row r="3757">
          <cell r="A3757">
            <v>15135683</v>
          </cell>
          <cell r="B3757">
            <v>80</v>
          </cell>
          <cell r="C3757" t="str">
            <v>BEACUG</v>
          </cell>
        </row>
        <row r="3758">
          <cell r="A3758">
            <v>15135683</v>
          </cell>
          <cell r="B3758">
            <v>80</v>
          </cell>
          <cell r="C3758" t="str">
            <v>BEACUG</v>
          </cell>
        </row>
        <row r="3759">
          <cell r="A3759">
            <v>15135683</v>
          </cell>
          <cell r="B3759">
            <v>80</v>
          </cell>
          <cell r="C3759" t="str">
            <v>BEACUG</v>
          </cell>
        </row>
        <row r="3760">
          <cell r="A3760">
            <v>15135683</v>
          </cell>
          <cell r="B3760">
            <v>80</v>
          </cell>
          <cell r="C3760" t="str">
            <v>BEACUG</v>
          </cell>
        </row>
        <row r="3761">
          <cell r="A3761">
            <v>15135683</v>
          </cell>
          <cell r="B3761">
            <v>80</v>
          </cell>
          <cell r="C3761" t="str">
            <v>BEACUG</v>
          </cell>
        </row>
        <row r="3762">
          <cell r="A3762">
            <v>15135683</v>
          </cell>
          <cell r="B3762">
            <v>80</v>
          </cell>
          <cell r="C3762" t="str">
            <v>BEACUG</v>
          </cell>
        </row>
        <row r="3763">
          <cell r="A3763">
            <v>15135683</v>
          </cell>
          <cell r="B3763">
            <v>80</v>
          </cell>
          <cell r="C3763" t="str">
            <v>BEACUG</v>
          </cell>
        </row>
        <row r="3764">
          <cell r="A3764">
            <v>15135683</v>
          </cell>
          <cell r="B3764">
            <v>80</v>
          </cell>
          <cell r="C3764" t="str">
            <v>BEACUG</v>
          </cell>
        </row>
        <row r="3765">
          <cell r="A3765">
            <v>15273980</v>
          </cell>
          <cell r="B3765">
            <v>80</v>
          </cell>
          <cell r="C3765" t="str">
            <v>BEACUG</v>
          </cell>
        </row>
        <row r="3766">
          <cell r="A3766">
            <v>15467440</v>
          </cell>
          <cell r="B3766">
            <v>80</v>
          </cell>
          <cell r="C3766" t="str">
            <v>BEACUG</v>
          </cell>
        </row>
        <row r="3767">
          <cell r="A3767">
            <v>15555856</v>
          </cell>
          <cell r="B3767">
            <v>80</v>
          </cell>
          <cell r="C3767" t="str">
            <v>BEACUG</v>
          </cell>
        </row>
        <row r="3768">
          <cell r="A3768">
            <v>15555856</v>
          </cell>
          <cell r="B3768">
            <v>80</v>
          </cell>
          <cell r="C3768" t="str">
            <v>BEACUG</v>
          </cell>
        </row>
        <row r="3769">
          <cell r="A3769">
            <v>15555856</v>
          </cell>
          <cell r="B3769">
            <v>80</v>
          </cell>
          <cell r="C3769" t="str">
            <v>BEACUG</v>
          </cell>
        </row>
        <row r="3770">
          <cell r="A3770">
            <v>15555856</v>
          </cell>
          <cell r="B3770">
            <v>80</v>
          </cell>
          <cell r="C3770" t="str">
            <v>BEACUG</v>
          </cell>
        </row>
        <row r="3771">
          <cell r="A3771">
            <v>15555856</v>
          </cell>
          <cell r="B3771">
            <v>80</v>
          </cell>
          <cell r="C3771" t="str">
            <v>BEACUG</v>
          </cell>
        </row>
        <row r="3772">
          <cell r="A3772">
            <v>15555856</v>
          </cell>
          <cell r="B3772">
            <v>80</v>
          </cell>
          <cell r="C3772" t="str">
            <v>BEACUG</v>
          </cell>
        </row>
        <row r="3773">
          <cell r="A3773">
            <v>15555856</v>
          </cell>
          <cell r="B3773">
            <v>80</v>
          </cell>
          <cell r="C3773" t="str">
            <v>BEACUG</v>
          </cell>
        </row>
        <row r="3774">
          <cell r="A3774">
            <v>15555856</v>
          </cell>
          <cell r="B3774">
            <v>80</v>
          </cell>
          <cell r="C3774" t="str">
            <v>BEACUG</v>
          </cell>
        </row>
        <row r="3775">
          <cell r="A3775">
            <v>15555856</v>
          </cell>
          <cell r="B3775">
            <v>80</v>
          </cell>
          <cell r="C3775" t="str">
            <v>BEACUG</v>
          </cell>
        </row>
        <row r="3776">
          <cell r="A3776">
            <v>15555856</v>
          </cell>
          <cell r="B3776">
            <v>80</v>
          </cell>
          <cell r="C3776" t="str">
            <v>BEACUG</v>
          </cell>
        </row>
        <row r="3777">
          <cell r="A3777">
            <v>15555856</v>
          </cell>
          <cell r="B3777">
            <v>80</v>
          </cell>
          <cell r="C3777" t="str">
            <v>BEACUG</v>
          </cell>
        </row>
        <row r="3778">
          <cell r="A3778">
            <v>15555856</v>
          </cell>
          <cell r="B3778">
            <v>80</v>
          </cell>
          <cell r="C3778" t="str">
            <v>BEACUG</v>
          </cell>
        </row>
        <row r="3779">
          <cell r="A3779">
            <v>15555856</v>
          </cell>
          <cell r="B3779">
            <v>80</v>
          </cell>
          <cell r="C3779" t="str">
            <v>BEACUG</v>
          </cell>
        </row>
        <row r="3780">
          <cell r="A3780">
            <v>15555856</v>
          </cell>
          <cell r="B3780">
            <v>80</v>
          </cell>
          <cell r="C3780" t="str">
            <v>BEACUG</v>
          </cell>
        </row>
        <row r="3781">
          <cell r="A3781">
            <v>15694880</v>
          </cell>
          <cell r="B3781">
            <v>80</v>
          </cell>
          <cell r="C3781" t="str">
            <v>BEACUG</v>
          </cell>
        </row>
        <row r="3782">
          <cell r="A3782">
            <v>15742185</v>
          </cell>
          <cell r="B3782">
            <v>80</v>
          </cell>
          <cell r="C3782" t="str">
            <v>BEACUG</v>
          </cell>
        </row>
        <row r="3783">
          <cell r="A3783">
            <v>15742185</v>
          </cell>
          <cell r="B3783">
            <v>80</v>
          </cell>
          <cell r="C3783" t="str">
            <v>BEACUG</v>
          </cell>
        </row>
        <row r="3784">
          <cell r="A3784">
            <v>15961697</v>
          </cell>
          <cell r="B3784">
            <v>80</v>
          </cell>
          <cell r="C3784" t="str">
            <v>BEACUG</v>
          </cell>
        </row>
        <row r="3785">
          <cell r="A3785">
            <v>15961697</v>
          </cell>
          <cell r="B3785">
            <v>80</v>
          </cell>
          <cell r="C3785" t="str">
            <v>BEACUG</v>
          </cell>
        </row>
        <row r="3786">
          <cell r="A3786">
            <v>15961697</v>
          </cell>
          <cell r="B3786">
            <v>80</v>
          </cell>
          <cell r="C3786" t="str">
            <v>BEACUG</v>
          </cell>
        </row>
        <row r="3787">
          <cell r="A3787">
            <v>15961697</v>
          </cell>
          <cell r="B3787">
            <v>80</v>
          </cell>
          <cell r="C3787" t="str">
            <v>BEACUG</v>
          </cell>
        </row>
        <row r="3788">
          <cell r="A3788">
            <v>15961697</v>
          </cell>
          <cell r="B3788">
            <v>80</v>
          </cell>
          <cell r="C3788" t="str">
            <v>BEACUG</v>
          </cell>
        </row>
        <row r="3789">
          <cell r="A3789">
            <v>15961697</v>
          </cell>
          <cell r="B3789">
            <v>80</v>
          </cell>
          <cell r="C3789" t="str">
            <v>BEACUG</v>
          </cell>
        </row>
        <row r="3790">
          <cell r="A3790">
            <v>15961697</v>
          </cell>
          <cell r="B3790">
            <v>80</v>
          </cell>
          <cell r="C3790" t="str">
            <v>BEACUG</v>
          </cell>
        </row>
        <row r="3791">
          <cell r="A3791">
            <v>15961697</v>
          </cell>
          <cell r="B3791">
            <v>80</v>
          </cell>
          <cell r="C3791" t="str">
            <v>BEACUG</v>
          </cell>
        </row>
        <row r="3792">
          <cell r="A3792">
            <v>15888977</v>
          </cell>
          <cell r="B3792">
            <v>80</v>
          </cell>
          <cell r="C3792" t="str">
            <v>BEACUG</v>
          </cell>
        </row>
        <row r="3793">
          <cell r="A3793">
            <v>16040578</v>
          </cell>
          <cell r="B3793">
            <v>80</v>
          </cell>
          <cell r="C3793" t="str">
            <v>BEACUG</v>
          </cell>
        </row>
        <row r="3794">
          <cell r="A3794">
            <v>16152511</v>
          </cell>
          <cell r="B3794">
            <v>80</v>
          </cell>
          <cell r="C3794" t="str">
            <v>BEACUG</v>
          </cell>
        </row>
        <row r="3795">
          <cell r="A3795">
            <v>16152511</v>
          </cell>
          <cell r="B3795">
            <v>80</v>
          </cell>
          <cell r="C3795" t="str">
            <v>BEACUG</v>
          </cell>
        </row>
        <row r="3796">
          <cell r="A3796">
            <v>16152511</v>
          </cell>
          <cell r="B3796">
            <v>80</v>
          </cell>
          <cell r="C3796" t="str">
            <v>BEACUG</v>
          </cell>
        </row>
        <row r="3797">
          <cell r="A3797">
            <v>16152511</v>
          </cell>
          <cell r="B3797">
            <v>80</v>
          </cell>
          <cell r="C3797" t="str">
            <v>BEACUG</v>
          </cell>
        </row>
        <row r="3798">
          <cell r="A3798">
            <v>16213276</v>
          </cell>
          <cell r="B3798">
            <v>80</v>
          </cell>
          <cell r="C3798" t="str">
            <v>BEACUG</v>
          </cell>
        </row>
        <row r="3799">
          <cell r="A3799">
            <v>16213276</v>
          </cell>
          <cell r="B3799">
            <v>80</v>
          </cell>
          <cell r="C3799" t="str">
            <v>BEACUG</v>
          </cell>
        </row>
        <row r="3800">
          <cell r="A3800">
            <v>16213276</v>
          </cell>
          <cell r="B3800">
            <v>80</v>
          </cell>
          <cell r="C3800" t="str">
            <v>BEACUG</v>
          </cell>
        </row>
        <row r="3801">
          <cell r="A3801">
            <v>16213276</v>
          </cell>
          <cell r="B3801">
            <v>80</v>
          </cell>
          <cell r="C3801" t="str">
            <v>BEACUG</v>
          </cell>
        </row>
        <row r="3802">
          <cell r="A3802">
            <v>16213276</v>
          </cell>
          <cell r="B3802">
            <v>80</v>
          </cell>
          <cell r="C3802" t="str">
            <v>BEACUG</v>
          </cell>
        </row>
        <row r="3803">
          <cell r="A3803">
            <v>16213276</v>
          </cell>
          <cell r="B3803">
            <v>80</v>
          </cell>
          <cell r="C3803" t="str">
            <v>BEACUG</v>
          </cell>
        </row>
        <row r="3804">
          <cell r="A3804">
            <v>16213276</v>
          </cell>
          <cell r="B3804">
            <v>80</v>
          </cell>
          <cell r="C3804" t="str">
            <v>BEACUG</v>
          </cell>
        </row>
        <row r="3805">
          <cell r="A3805">
            <v>16213276</v>
          </cell>
          <cell r="B3805">
            <v>80</v>
          </cell>
          <cell r="C3805" t="str">
            <v>BEACUG</v>
          </cell>
        </row>
        <row r="3806">
          <cell r="A3806">
            <v>16564777</v>
          </cell>
          <cell r="B3806">
            <v>80</v>
          </cell>
          <cell r="C3806" t="str">
            <v>BEACUG</v>
          </cell>
        </row>
        <row r="3807">
          <cell r="A3807">
            <v>16564777</v>
          </cell>
          <cell r="B3807">
            <v>80</v>
          </cell>
          <cell r="C3807" t="str">
            <v>BEACUG</v>
          </cell>
        </row>
        <row r="3808">
          <cell r="A3808">
            <v>16758758</v>
          </cell>
          <cell r="B3808">
            <v>80</v>
          </cell>
          <cell r="C3808" t="str">
            <v>BEACUG</v>
          </cell>
        </row>
        <row r="3809">
          <cell r="A3809">
            <v>16758758</v>
          </cell>
          <cell r="B3809">
            <v>80</v>
          </cell>
          <cell r="C3809" t="str">
            <v>BEACUG</v>
          </cell>
        </row>
        <row r="3810">
          <cell r="A3810">
            <v>16758758</v>
          </cell>
          <cell r="B3810">
            <v>80</v>
          </cell>
          <cell r="C3810" t="str">
            <v>BEACUG</v>
          </cell>
        </row>
        <row r="3811">
          <cell r="A3811">
            <v>16691267</v>
          </cell>
          <cell r="B3811">
            <v>80</v>
          </cell>
          <cell r="C3811" t="str">
            <v>BEACUG</v>
          </cell>
        </row>
        <row r="3812">
          <cell r="A3812">
            <v>16691267</v>
          </cell>
          <cell r="B3812">
            <v>80</v>
          </cell>
          <cell r="C3812" t="str">
            <v>BEACUG</v>
          </cell>
        </row>
        <row r="3813">
          <cell r="A3813">
            <v>16691267</v>
          </cell>
          <cell r="B3813">
            <v>80</v>
          </cell>
          <cell r="C3813" t="str">
            <v>BEACUG</v>
          </cell>
        </row>
        <row r="3814">
          <cell r="A3814">
            <v>16691267</v>
          </cell>
          <cell r="B3814">
            <v>80</v>
          </cell>
          <cell r="C3814" t="str">
            <v>BEACUG</v>
          </cell>
        </row>
        <row r="3815">
          <cell r="A3815">
            <v>16717258</v>
          </cell>
          <cell r="B3815">
            <v>80</v>
          </cell>
          <cell r="C3815" t="str">
            <v>BEACUG</v>
          </cell>
        </row>
        <row r="3816">
          <cell r="A3816">
            <v>16717258</v>
          </cell>
          <cell r="B3816">
            <v>80</v>
          </cell>
          <cell r="C3816" t="str">
            <v>BEACUG</v>
          </cell>
        </row>
        <row r="3817">
          <cell r="A3817">
            <v>16717258</v>
          </cell>
          <cell r="B3817">
            <v>80</v>
          </cell>
          <cell r="C3817" t="str">
            <v>BEACUG</v>
          </cell>
        </row>
        <row r="3818">
          <cell r="A3818">
            <v>16717258</v>
          </cell>
          <cell r="B3818">
            <v>80</v>
          </cell>
          <cell r="C3818" t="str">
            <v>BEACUG</v>
          </cell>
        </row>
        <row r="3819">
          <cell r="A3819">
            <v>16717258</v>
          </cell>
          <cell r="B3819">
            <v>80</v>
          </cell>
          <cell r="C3819" t="str">
            <v>BEACUG</v>
          </cell>
        </row>
        <row r="3820">
          <cell r="A3820">
            <v>16717258</v>
          </cell>
          <cell r="B3820">
            <v>80</v>
          </cell>
          <cell r="C3820" t="str">
            <v>BEACUG</v>
          </cell>
        </row>
        <row r="3821">
          <cell r="A3821">
            <v>16717258</v>
          </cell>
          <cell r="B3821">
            <v>80</v>
          </cell>
          <cell r="C3821" t="str">
            <v>BEACUG</v>
          </cell>
        </row>
        <row r="3822">
          <cell r="A3822">
            <v>16717258</v>
          </cell>
          <cell r="B3822">
            <v>80</v>
          </cell>
          <cell r="C3822" t="str">
            <v>BEACUG</v>
          </cell>
        </row>
        <row r="3823">
          <cell r="A3823">
            <v>16659587</v>
          </cell>
          <cell r="B3823">
            <v>80</v>
          </cell>
          <cell r="C3823" t="str">
            <v>BEACUG</v>
          </cell>
        </row>
        <row r="3824">
          <cell r="A3824">
            <v>16659587</v>
          </cell>
          <cell r="B3824">
            <v>80</v>
          </cell>
          <cell r="C3824" t="str">
            <v>BEACUG</v>
          </cell>
        </row>
        <row r="3825">
          <cell r="A3825">
            <v>16909091</v>
          </cell>
          <cell r="B3825">
            <v>80</v>
          </cell>
          <cell r="C3825" t="str">
            <v>BEACUG</v>
          </cell>
        </row>
        <row r="3826">
          <cell r="A3826">
            <v>16909091</v>
          </cell>
          <cell r="B3826">
            <v>80</v>
          </cell>
          <cell r="C3826" t="str">
            <v>BEACUG</v>
          </cell>
        </row>
        <row r="3827">
          <cell r="A3827">
            <v>16909091</v>
          </cell>
          <cell r="B3827">
            <v>80</v>
          </cell>
          <cell r="C3827" t="str">
            <v>BEACUG</v>
          </cell>
        </row>
        <row r="3828">
          <cell r="A3828">
            <v>16909091</v>
          </cell>
          <cell r="B3828">
            <v>80</v>
          </cell>
          <cell r="C3828" t="str">
            <v>BEACUG</v>
          </cell>
        </row>
        <row r="3829">
          <cell r="A3829">
            <v>16909091</v>
          </cell>
          <cell r="B3829">
            <v>80</v>
          </cell>
          <cell r="C3829" t="str">
            <v>BEACUG</v>
          </cell>
        </row>
        <row r="3830">
          <cell r="A3830">
            <v>16909091</v>
          </cell>
          <cell r="B3830">
            <v>80</v>
          </cell>
          <cell r="C3830" t="str">
            <v>BEACUG</v>
          </cell>
        </row>
        <row r="3831">
          <cell r="A3831">
            <v>16848840</v>
          </cell>
          <cell r="B3831">
            <v>80</v>
          </cell>
          <cell r="C3831" t="str">
            <v>BEACUG</v>
          </cell>
        </row>
        <row r="3832">
          <cell r="A3832">
            <v>16848840</v>
          </cell>
          <cell r="B3832">
            <v>80</v>
          </cell>
          <cell r="C3832" t="str">
            <v>BEACUG</v>
          </cell>
        </row>
        <row r="3833">
          <cell r="A3833">
            <v>17136738</v>
          </cell>
          <cell r="B3833">
            <v>80</v>
          </cell>
          <cell r="C3833" t="str">
            <v>BEACUG</v>
          </cell>
        </row>
        <row r="3834">
          <cell r="A3834">
            <v>17136738</v>
          </cell>
          <cell r="B3834">
            <v>80</v>
          </cell>
          <cell r="C3834" t="str">
            <v>BEACUG</v>
          </cell>
        </row>
        <row r="3835">
          <cell r="A3835">
            <v>17136738</v>
          </cell>
          <cell r="B3835">
            <v>80</v>
          </cell>
          <cell r="C3835" t="str">
            <v>BEACUG</v>
          </cell>
        </row>
        <row r="3836">
          <cell r="A3836">
            <v>17136738</v>
          </cell>
          <cell r="B3836">
            <v>80</v>
          </cell>
          <cell r="C3836" t="str">
            <v>BEACUG</v>
          </cell>
        </row>
        <row r="3837">
          <cell r="A3837">
            <v>17136738</v>
          </cell>
          <cell r="B3837">
            <v>80</v>
          </cell>
          <cell r="C3837" t="str">
            <v>BEACUG</v>
          </cell>
        </row>
        <row r="3838">
          <cell r="A3838">
            <v>17136738</v>
          </cell>
          <cell r="B3838">
            <v>80</v>
          </cell>
          <cell r="C3838" t="str">
            <v>BEACUG</v>
          </cell>
        </row>
        <row r="3839">
          <cell r="A3839">
            <v>17155377</v>
          </cell>
          <cell r="B3839">
            <v>80</v>
          </cell>
          <cell r="C3839" t="str">
            <v>BEACUG</v>
          </cell>
        </row>
        <row r="3840">
          <cell r="A3840">
            <v>17155377</v>
          </cell>
          <cell r="B3840">
            <v>80</v>
          </cell>
          <cell r="C3840" t="str">
            <v>BEACUG</v>
          </cell>
        </row>
        <row r="3841">
          <cell r="A3841">
            <v>17155377</v>
          </cell>
          <cell r="B3841">
            <v>80</v>
          </cell>
          <cell r="C3841" t="str">
            <v>BEACUG</v>
          </cell>
        </row>
        <row r="3842">
          <cell r="A3842">
            <v>17155377</v>
          </cell>
          <cell r="B3842">
            <v>80</v>
          </cell>
          <cell r="C3842" t="str">
            <v>BEACUG</v>
          </cell>
        </row>
        <row r="3843">
          <cell r="A3843">
            <v>17155377</v>
          </cell>
          <cell r="B3843">
            <v>80</v>
          </cell>
          <cell r="C3843" t="str">
            <v>BEACUG</v>
          </cell>
        </row>
        <row r="3844">
          <cell r="A3844">
            <v>17155377</v>
          </cell>
          <cell r="B3844">
            <v>80</v>
          </cell>
          <cell r="C3844" t="str">
            <v>BEACUG</v>
          </cell>
        </row>
        <row r="3845">
          <cell r="A3845">
            <v>17155377</v>
          </cell>
          <cell r="B3845">
            <v>80</v>
          </cell>
          <cell r="C3845" t="str">
            <v>BEACUG</v>
          </cell>
        </row>
        <row r="3846">
          <cell r="A3846">
            <v>17018986</v>
          </cell>
          <cell r="B3846">
            <v>80</v>
          </cell>
          <cell r="C3846" t="str">
            <v>BEACUG</v>
          </cell>
        </row>
        <row r="3847">
          <cell r="A3847">
            <v>17018986</v>
          </cell>
          <cell r="B3847">
            <v>80</v>
          </cell>
          <cell r="C3847" t="str">
            <v>BEACUG</v>
          </cell>
        </row>
        <row r="3848">
          <cell r="A3848">
            <v>17018986</v>
          </cell>
          <cell r="B3848">
            <v>80</v>
          </cell>
          <cell r="C3848" t="str">
            <v>BEACUG</v>
          </cell>
        </row>
        <row r="3849">
          <cell r="A3849">
            <v>17018986</v>
          </cell>
          <cell r="B3849">
            <v>80</v>
          </cell>
          <cell r="C3849" t="str">
            <v>BEACUG</v>
          </cell>
        </row>
        <row r="3850">
          <cell r="A3850">
            <v>17018986</v>
          </cell>
          <cell r="B3850">
            <v>80</v>
          </cell>
          <cell r="C3850" t="str">
            <v>BEACUG</v>
          </cell>
        </row>
        <row r="3851">
          <cell r="A3851">
            <v>17018986</v>
          </cell>
          <cell r="B3851">
            <v>80</v>
          </cell>
          <cell r="C3851" t="str">
            <v>BEACUG</v>
          </cell>
        </row>
        <row r="3852">
          <cell r="A3852">
            <v>17018986</v>
          </cell>
          <cell r="B3852">
            <v>80</v>
          </cell>
          <cell r="C3852" t="str">
            <v>BEACUG</v>
          </cell>
        </row>
        <row r="3853">
          <cell r="A3853">
            <v>17079550</v>
          </cell>
          <cell r="B3853">
            <v>80</v>
          </cell>
          <cell r="C3853" t="str">
            <v>BEACUG</v>
          </cell>
        </row>
        <row r="3854">
          <cell r="A3854">
            <v>17079550</v>
          </cell>
          <cell r="B3854">
            <v>80</v>
          </cell>
          <cell r="C3854" t="str">
            <v>BEACUG</v>
          </cell>
        </row>
        <row r="3855">
          <cell r="A3855">
            <v>17079550</v>
          </cell>
          <cell r="B3855">
            <v>80</v>
          </cell>
          <cell r="C3855" t="str">
            <v>BEACUG</v>
          </cell>
        </row>
        <row r="3856">
          <cell r="A3856">
            <v>17079550</v>
          </cell>
          <cell r="B3856">
            <v>80</v>
          </cell>
          <cell r="C3856" t="str">
            <v>BEACUG</v>
          </cell>
        </row>
        <row r="3857">
          <cell r="A3857">
            <v>17079550</v>
          </cell>
          <cell r="B3857">
            <v>80</v>
          </cell>
          <cell r="C3857" t="str">
            <v>BEACUG</v>
          </cell>
        </row>
        <row r="3858">
          <cell r="A3858">
            <v>17079550</v>
          </cell>
          <cell r="B3858">
            <v>80</v>
          </cell>
          <cell r="C3858" t="str">
            <v>BEACUG</v>
          </cell>
        </row>
        <row r="3859">
          <cell r="A3859">
            <v>17079550</v>
          </cell>
          <cell r="B3859">
            <v>80</v>
          </cell>
          <cell r="C3859" t="str">
            <v>BEACUG</v>
          </cell>
        </row>
        <row r="3860">
          <cell r="A3860">
            <v>17079550</v>
          </cell>
          <cell r="B3860">
            <v>80</v>
          </cell>
          <cell r="C3860" t="str">
            <v>BEACUG</v>
          </cell>
        </row>
        <row r="3861">
          <cell r="A3861">
            <v>17079550</v>
          </cell>
          <cell r="B3861">
            <v>80</v>
          </cell>
          <cell r="C3861" t="str">
            <v>BEACUG</v>
          </cell>
        </row>
        <row r="3862">
          <cell r="A3862">
            <v>17044329</v>
          </cell>
          <cell r="B3862">
            <v>80</v>
          </cell>
          <cell r="C3862" t="str">
            <v>BEACUG</v>
          </cell>
        </row>
        <row r="3863">
          <cell r="A3863">
            <v>17044329</v>
          </cell>
          <cell r="B3863">
            <v>80</v>
          </cell>
          <cell r="C3863" t="str">
            <v>BEACUG</v>
          </cell>
        </row>
        <row r="3864">
          <cell r="A3864">
            <v>17044329</v>
          </cell>
          <cell r="B3864">
            <v>80</v>
          </cell>
          <cell r="C3864" t="str">
            <v>BEACUG</v>
          </cell>
        </row>
        <row r="3865">
          <cell r="A3865">
            <v>17044329</v>
          </cell>
          <cell r="B3865">
            <v>80</v>
          </cell>
          <cell r="C3865" t="str">
            <v>BEACUG</v>
          </cell>
        </row>
        <row r="3866">
          <cell r="A3866">
            <v>17044329</v>
          </cell>
          <cell r="B3866">
            <v>80</v>
          </cell>
          <cell r="C3866" t="str">
            <v>BEACUG</v>
          </cell>
        </row>
        <row r="3867">
          <cell r="A3867">
            <v>17044329</v>
          </cell>
          <cell r="B3867">
            <v>80</v>
          </cell>
          <cell r="C3867" t="str">
            <v>BEACUG</v>
          </cell>
        </row>
        <row r="3868">
          <cell r="A3868">
            <v>17044329</v>
          </cell>
          <cell r="B3868">
            <v>80</v>
          </cell>
          <cell r="C3868" t="str">
            <v>BEACUG</v>
          </cell>
        </row>
        <row r="3869">
          <cell r="A3869">
            <v>17044329</v>
          </cell>
          <cell r="B3869">
            <v>80</v>
          </cell>
          <cell r="C3869" t="str">
            <v>BEACUG</v>
          </cell>
        </row>
        <row r="3870">
          <cell r="A3870">
            <v>17386579</v>
          </cell>
          <cell r="B3870">
            <v>80</v>
          </cell>
          <cell r="C3870" t="str">
            <v>BEACUG</v>
          </cell>
        </row>
        <row r="3871">
          <cell r="A3871">
            <v>17386579</v>
          </cell>
          <cell r="B3871">
            <v>80</v>
          </cell>
          <cell r="C3871" t="str">
            <v>BEACUG</v>
          </cell>
        </row>
        <row r="3872">
          <cell r="A3872">
            <v>17714163</v>
          </cell>
          <cell r="B3872">
            <v>80</v>
          </cell>
          <cell r="C3872" t="str">
            <v>BEACUG</v>
          </cell>
        </row>
        <row r="3873">
          <cell r="A3873">
            <v>17714163</v>
          </cell>
          <cell r="B3873">
            <v>80</v>
          </cell>
          <cell r="C3873" t="str">
            <v>BEACUG</v>
          </cell>
        </row>
        <row r="3874">
          <cell r="A3874">
            <v>17714163</v>
          </cell>
          <cell r="B3874">
            <v>80</v>
          </cell>
          <cell r="C3874" t="str">
            <v>BEACUG</v>
          </cell>
        </row>
        <row r="3875">
          <cell r="A3875">
            <v>17714163</v>
          </cell>
          <cell r="B3875">
            <v>80</v>
          </cell>
          <cell r="C3875" t="str">
            <v>BEACUG</v>
          </cell>
        </row>
        <row r="3876">
          <cell r="A3876">
            <v>17714163</v>
          </cell>
          <cell r="B3876">
            <v>80</v>
          </cell>
          <cell r="C3876" t="str">
            <v>BEACUG</v>
          </cell>
        </row>
        <row r="3877">
          <cell r="A3877">
            <v>17714163</v>
          </cell>
          <cell r="B3877">
            <v>80</v>
          </cell>
          <cell r="C3877" t="str">
            <v>BEACUG</v>
          </cell>
        </row>
        <row r="3878">
          <cell r="A3878">
            <v>17714163</v>
          </cell>
          <cell r="B3878">
            <v>80</v>
          </cell>
          <cell r="C3878" t="str">
            <v>BEACUG</v>
          </cell>
        </row>
        <row r="3879">
          <cell r="A3879">
            <v>17714163</v>
          </cell>
          <cell r="B3879">
            <v>80</v>
          </cell>
          <cell r="C3879" t="str">
            <v>BEACUG</v>
          </cell>
        </row>
        <row r="3880">
          <cell r="A3880">
            <v>17785660</v>
          </cell>
          <cell r="B3880">
            <v>80</v>
          </cell>
          <cell r="C3880" t="str">
            <v>BEACUG</v>
          </cell>
        </row>
        <row r="3881">
          <cell r="A3881">
            <v>17785660</v>
          </cell>
          <cell r="B3881">
            <v>80</v>
          </cell>
          <cell r="C3881" t="str">
            <v>BEACUG</v>
          </cell>
        </row>
        <row r="3882">
          <cell r="A3882">
            <v>17785660</v>
          </cell>
          <cell r="B3882">
            <v>80</v>
          </cell>
          <cell r="C3882" t="str">
            <v>BEACUG</v>
          </cell>
        </row>
        <row r="3883">
          <cell r="A3883">
            <v>17785660</v>
          </cell>
          <cell r="B3883">
            <v>80</v>
          </cell>
          <cell r="C3883" t="str">
            <v>BEACUG</v>
          </cell>
        </row>
        <row r="3884">
          <cell r="A3884">
            <v>17785660</v>
          </cell>
          <cell r="B3884">
            <v>80</v>
          </cell>
          <cell r="C3884" t="str">
            <v>BEACUG</v>
          </cell>
        </row>
        <row r="3885">
          <cell r="A3885">
            <v>17785660</v>
          </cell>
          <cell r="B3885">
            <v>80</v>
          </cell>
          <cell r="C3885" t="str">
            <v>BEACUG</v>
          </cell>
        </row>
        <row r="3886">
          <cell r="A3886">
            <v>17785660</v>
          </cell>
          <cell r="B3886">
            <v>80</v>
          </cell>
          <cell r="C3886" t="str">
            <v>BEACUG</v>
          </cell>
        </row>
        <row r="3887">
          <cell r="A3887">
            <v>17785660</v>
          </cell>
          <cell r="B3887">
            <v>80</v>
          </cell>
          <cell r="C3887" t="str">
            <v>BEACUG</v>
          </cell>
        </row>
        <row r="3888">
          <cell r="A3888">
            <v>17988422</v>
          </cell>
          <cell r="B3888">
            <v>80</v>
          </cell>
          <cell r="C3888" t="str">
            <v>BEACUG</v>
          </cell>
        </row>
        <row r="3889">
          <cell r="A3889">
            <v>17988422</v>
          </cell>
          <cell r="B3889">
            <v>80</v>
          </cell>
          <cell r="C3889" t="str">
            <v>BEACUG</v>
          </cell>
        </row>
        <row r="3890">
          <cell r="A3890">
            <v>17988422</v>
          </cell>
          <cell r="B3890">
            <v>80</v>
          </cell>
          <cell r="C3890" t="str">
            <v>BEACUG</v>
          </cell>
        </row>
        <row r="3891">
          <cell r="A3891">
            <v>17988422</v>
          </cell>
          <cell r="B3891">
            <v>80</v>
          </cell>
          <cell r="C3891" t="str">
            <v>BEACUG</v>
          </cell>
        </row>
        <row r="3892">
          <cell r="A3892">
            <v>17988422</v>
          </cell>
          <cell r="B3892">
            <v>80</v>
          </cell>
          <cell r="C3892" t="str">
            <v>BEACUG</v>
          </cell>
        </row>
        <row r="3893">
          <cell r="A3893">
            <v>17988422</v>
          </cell>
          <cell r="B3893">
            <v>80</v>
          </cell>
          <cell r="C3893" t="str">
            <v>BEACUG</v>
          </cell>
        </row>
        <row r="3894">
          <cell r="A3894">
            <v>18050190</v>
          </cell>
          <cell r="B3894">
            <v>80</v>
          </cell>
          <cell r="C3894" t="str">
            <v>BEACUG</v>
          </cell>
        </row>
        <row r="3895">
          <cell r="A3895">
            <v>18050190</v>
          </cell>
          <cell r="B3895">
            <v>80</v>
          </cell>
          <cell r="C3895" t="str">
            <v>BEACUG</v>
          </cell>
        </row>
        <row r="3896">
          <cell r="A3896">
            <v>18050190</v>
          </cell>
          <cell r="B3896">
            <v>80</v>
          </cell>
          <cell r="C3896" t="str">
            <v>BEACUG</v>
          </cell>
        </row>
        <row r="3897">
          <cell r="A3897">
            <v>18050190</v>
          </cell>
          <cell r="B3897">
            <v>80</v>
          </cell>
          <cell r="C3897" t="str">
            <v>BEACUG</v>
          </cell>
        </row>
        <row r="3898">
          <cell r="A3898">
            <v>18050190</v>
          </cell>
          <cell r="B3898">
            <v>80</v>
          </cell>
          <cell r="C3898" t="str">
            <v>BEACUG</v>
          </cell>
        </row>
        <row r="3899">
          <cell r="A3899">
            <v>18050190</v>
          </cell>
          <cell r="B3899">
            <v>80</v>
          </cell>
          <cell r="C3899" t="str">
            <v>BEACUG</v>
          </cell>
        </row>
        <row r="3900">
          <cell r="A3900">
            <v>18050190</v>
          </cell>
          <cell r="B3900">
            <v>80</v>
          </cell>
          <cell r="C3900" t="str">
            <v>BEACUG</v>
          </cell>
        </row>
        <row r="3901">
          <cell r="A3901">
            <v>18050190</v>
          </cell>
          <cell r="B3901">
            <v>80</v>
          </cell>
          <cell r="C3901" t="str">
            <v>BEACUG</v>
          </cell>
        </row>
        <row r="3902">
          <cell r="A3902">
            <v>18162630</v>
          </cell>
          <cell r="B3902">
            <v>80</v>
          </cell>
          <cell r="C3902" t="str">
            <v>BEACUG</v>
          </cell>
        </row>
        <row r="3903">
          <cell r="A3903">
            <v>18162637</v>
          </cell>
          <cell r="B3903">
            <v>80</v>
          </cell>
          <cell r="C3903" t="str">
            <v>BEACUG</v>
          </cell>
        </row>
        <row r="3904">
          <cell r="A3904">
            <v>18162644</v>
          </cell>
          <cell r="B3904">
            <v>80</v>
          </cell>
          <cell r="C3904" t="str">
            <v>BEACUG</v>
          </cell>
        </row>
        <row r="3905">
          <cell r="A3905">
            <v>18162653</v>
          </cell>
          <cell r="B3905">
            <v>80</v>
          </cell>
          <cell r="C3905" t="str">
            <v>BEACUG</v>
          </cell>
        </row>
        <row r="3906">
          <cell r="A3906">
            <v>18162659</v>
          </cell>
          <cell r="B3906">
            <v>80</v>
          </cell>
          <cell r="C3906" t="str">
            <v>BEACUG</v>
          </cell>
        </row>
        <row r="3907">
          <cell r="A3907">
            <v>18162662</v>
          </cell>
          <cell r="B3907">
            <v>80</v>
          </cell>
          <cell r="C3907" t="str">
            <v>BEACUG</v>
          </cell>
        </row>
        <row r="3908">
          <cell r="A3908">
            <v>18162669</v>
          </cell>
          <cell r="B3908">
            <v>80</v>
          </cell>
          <cell r="C3908" t="str">
            <v>BEACUG</v>
          </cell>
        </row>
        <row r="3909">
          <cell r="A3909">
            <v>18162671</v>
          </cell>
          <cell r="B3909">
            <v>80</v>
          </cell>
          <cell r="C3909" t="str">
            <v>BEACUG</v>
          </cell>
        </row>
        <row r="3910">
          <cell r="A3910">
            <v>18162674</v>
          </cell>
          <cell r="B3910">
            <v>80</v>
          </cell>
          <cell r="C3910" t="str">
            <v>BEACUG</v>
          </cell>
        </row>
        <row r="3911">
          <cell r="A3911">
            <v>18162676</v>
          </cell>
          <cell r="B3911">
            <v>80</v>
          </cell>
          <cell r="C3911" t="str">
            <v>BEACUG</v>
          </cell>
        </row>
        <row r="3912">
          <cell r="A3912">
            <v>18208852</v>
          </cell>
          <cell r="B3912">
            <v>80</v>
          </cell>
          <cell r="C3912" t="str">
            <v>BEACUG</v>
          </cell>
        </row>
        <row r="3913">
          <cell r="A3913">
            <v>18208852</v>
          </cell>
          <cell r="B3913">
            <v>80</v>
          </cell>
          <cell r="C3913" t="str">
            <v>BEACUG</v>
          </cell>
        </row>
        <row r="3914">
          <cell r="A3914">
            <v>18208852</v>
          </cell>
          <cell r="B3914">
            <v>80</v>
          </cell>
          <cell r="C3914" t="str">
            <v>BEACUG</v>
          </cell>
        </row>
        <row r="3915">
          <cell r="A3915">
            <v>18208852</v>
          </cell>
          <cell r="B3915">
            <v>80</v>
          </cell>
          <cell r="C3915" t="str">
            <v>BEACUG</v>
          </cell>
        </row>
        <row r="3916">
          <cell r="A3916">
            <v>18208852</v>
          </cell>
          <cell r="B3916">
            <v>80</v>
          </cell>
          <cell r="C3916" t="str">
            <v>BEACUG</v>
          </cell>
        </row>
        <row r="3917">
          <cell r="A3917">
            <v>18234280</v>
          </cell>
          <cell r="B3917">
            <v>80</v>
          </cell>
          <cell r="C3917" t="str">
            <v>BEACUG</v>
          </cell>
        </row>
        <row r="3918">
          <cell r="A3918">
            <v>18188585</v>
          </cell>
          <cell r="B3918">
            <v>80</v>
          </cell>
          <cell r="C3918" t="str">
            <v>BEACUG</v>
          </cell>
        </row>
        <row r="3919">
          <cell r="A3919">
            <v>18188585</v>
          </cell>
          <cell r="B3919">
            <v>80</v>
          </cell>
          <cell r="C3919" t="str">
            <v>BEACUG</v>
          </cell>
        </row>
        <row r="3920">
          <cell r="A3920">
            <v>18188585</v>
          </cell>
          <cell r="B3920">
            <v>80</v>
          </cell>
          <cell r="C3920" t="str">
            <v>BEACUG</v>
          </cell>
        </row>
        <row r="3921">
          <cell r="A3921">
            <v>18188585</v>
          </cell>
          <cell r="B3921">
            <v>80</v>
          </cell>
          <cell r="C3921" t="str">
            <v>BEACUG</v>
          </cell>
        </row>
        <row r="3922">
          <cell r="A3922">
            <v>18188585</v>
          </cell>
          <cell r="B3922">
            <v>80</v>
          </cell>
          <cell r="C3922" t="str">
            <v>BEACUG</v>
          </cell>
        </row>
        <row r="3923">
          <cell r="A3923">
            <v>18188585</v>
          </cell>
          <cell r="B3923">
            <v>80</v>
          </cell>
          <cell r="C3923" t="str">
            <v>BEACUG</v>
          </cell>
        </row>
        <row r="3924">
          <cell r="A3924">
            <v>18695694</v>
          </cell>
          <cell r="B3924">
            <v>80</v>
          </cell>
          <cell r="C3924" t="str">
            <v>BEACUG</v>
          </cell>
        </row>
        <row r="3925">
          <cell r="A3925">
            <v>18695694</v>
          </cell>
          <cell r="B3925">
            <v>80</v>
          </cell>
          <cell r="C3925" t="str">
            <v>BEACUG</v>
          </cell>
        </row>
        <row r="3926">
          <cell r="A3926">
            <v>18695694</v>
          </cell>
          <cell r="B3926">
            <v>80</v>
          </cell>
          <cell r="C3926" t="str">
            <v>BEACUG</v>
          </cell>
        </row>
        <row r="3927">
          <cell r="A3927">
            <v>18695694</v>
          </cell>
          <cell r="B3927">
            <v>80</v>
          </cell>
          <cell r="C3927" t="str">
            <v>BEACUG</v>
          </cell>
        </row>
        <row r="3928">
          <cell r="A3928">
            <v>18695694</v>
          </cell>
          <cell r="B3928">
            <v>80</v>
          </cell>
          <cell r="C3928" t="str">
            <v>BEACUG</v>
          </cell>
        </row>
        <row r="3929">
          <cell r="A3929">
            <v>18695694</v>
          </cell>
          <cell r="B3929">
            <v>80</v>
          </cell>
          <cell r="C3929" t="str">
            <v>BEACUG</v>
          </cell>
        </row>
        <row r="3930">
          <cell r="A3930">
            <v>18695694</v>
          </cell>
          <cell r="B3930">
            <v>80</v>
          </cell>
          <cell r="C3930" t="str">
            <v>BEACUG</v>
          </cell>
        </row>
        <row r="3931">
          <cell r="A3931">
            <v>18686474</v>
          </cell>
          <cell r="B3931">
            <v>80</v>
          </cell>
          <cell r="C3931" t="str">
            <v>BEACUG</v>
          </cell>
        </row>
        <row r="3932">
          <cell r="A3932">
            <v>18686474</v>
          </cell>
          <cell r="B3932">
            <v>80</v>
          </cell>
          <cell r="C3932" t="str">
            <v>BEACUG</v>
          </cell>
        </row>
        <row r="3933">
          <cell r="A3933">
            <v>18645070</v>
          </cell>
          <cell r="B3933">
            <v>80</v>
          </cell>
          <cell r="C3933" t="str">
            <v>BEACUG</v>
          </cell>
        </row>
        <row r="3934">
          <cell r="A3934">
            <v>18645070</v>
          </cell>
          <cell r="B3934">
            <v>80</v>
          </cell>
          <cell r="C3934" t="str">
            <v>BEACUG</v>
          </cell>
        </row>
        <row r="3935">
          <cell r="A3935">
            <v>18645070</v>
          </cell>
          <cell r="B3935">
            <v>80</v>
          </cell>
          <cell r="C3935" t="str">
            <v>BEACUG</v>
          </cell>
        </row>
        <row r="3936">
          <cell r="A3936">
            <v>18645070</v>
          </cell>
          <cell r="B3936">
            <v>80</v>
          </cell>
          <cell r="C3936" t="str">
            <v>BEACUG</v>
          </cell>
        </row>
        <row r="3937">
          <cell r="A3937">
            <v>18645070</v>
          </cell>
          <cell r="B3937">
            <v>80</v>
          </cell>
          <cell r="C3937" t="str">
            <v>BEACUG</v>
          </cell>
        </row>
        <row r="3938">
          <cell r="A3938">
            <v>18645070</v>
          </cell>
          <cell r="B3938">
            <v>80</v>
          </cell>
          <cell r="C3938" t="str">
            <v>BEACUG</v>
          </cell>
        </row>
        <row r="3939">
          <cell r="A3939">
            <v>18730471</v>
          </cell>
          <cell r="B3939">
            <v>80</v>
          </cell>
          <cell r="C3939" t="str">
            <v>BEACUG</v>
          </cell>
        </row>
        <row r="3940">
          <cell r="A3940">
            <v>18730471</v>
          </cell>
          <cell r="B3940">
            <v>80</v>
          </cell>
          <cell r="C3940" t="str">
            <v>BEACUG</v>
          </cell>
        </row>
        <row r="3941">
          <cell r="A3941">
            <v>18730471</v>
          </cell>
          <cell r="B3941">
            <v>80</v>
          </cell>
          <cell r="C3941" t="str">
            <v>BEACUG</v>
          </cell>
        </row>
        <row r="3942">
          <cell r="A3942">
            <v>18730471</v>
          </cell>
          <cell r="B3942">
            <v>80</v>
          </cell>
          <cell r="C3942" t="str">
            <v>BEACUG</v>
          </cell>
        </row>
        <row r="3943">
          <cell r="A3943">
            <v>18730471</v>
          </cell>
          <cell r="B3943">
            <v>80</v>
          </cell>
          <cell r="C3943" t="str">
            <v>BEACUG</v>
          </cell>
        </row>
        <row r="3944">
          <cell r="A3944">
            <v>18730471</v>
          </cell>
          <cell r="B3944">
            <v>80</v>
          </cell>
          <cell r="C3944" t="str">
            <v>BEACUG</v>
          </cell>
        </row>
        <row r="3945">
          <cell r="A3945">
            <v>18730471</v>
          </cell>
          <cell r="B3945">
            <v>80</v>
          </cell>
          <cell r="C3945" t="str">
            <v>BEACUG</v>
          </cell>
        </row>
        <row r="3946">
          <cell r="A3946">
            <v>18740275</v>
          </cell>
          <cell r="B3946">
            <v>80</v>
          </cell>
          <cell r="C3946" t="str">
            <v>BEACUG</v>
          </cell>
        </row>
        <row r="3947">
          <cell r="A3947">
            <v>18740275</v>
          </cell>
          <cell r="B3947">
            <v>80</v>
          </cell>
          <cell r="C3947" t="str">
            <v>BEACUG</v>
          </cell>
        </row>
        <row r="3948">
          <cell r="A3948">
            <v>18740275</v>
          </cell>
          <cell r="B3948">
            <v>80</v>
          </cell>
          <cell r="C3948" t="str">
            <v>BEACUG</v>
          </cell>
        </row>
        <row r="3949">
          <cell r="A3949">
            <v>18740275</v>
          </cell>
          <cell r="B3949">
            <v>80</v>
          </cell>
          <cell r="C3949" t="str">
            <v>BEACUG</v>
          </cell>
        </row>
        <row r="3950">
          <cell r="A3950">
            <v>18758332</v>
          </cell>
          <cell r="B3950">
            <v>80</v>
          </cell>
          <cell r="C3950" t="str">
            <v>BEACUG</v>
          </cell>
        </row>
        <row r="3951">
          <cell r="A3951">
            <v>18758332</v>
          </cell>
          <cell r="B3951">
            <v>80</v>
          </cell>
          <cell r="C3951" t="str">
            <v>BEACUG</v>
          </cell>
        </row>
        <row r="3952">
          <cell r="A3952">
            <v>18943769</v>
          </cell>
          <cell r="B3952">
            <v>80</v>
          </cell>
          <cell r="C3952" t="str">
            <v>BEACUG</v>
          </cell>
        </row>
        <row r="3953">
          <cell r="A3953">
            <v>18943769</v>
          </cell>
          <cell r="B3953">
            <v>80</v>
          </cell>
          <cell r="C3953" t="str">
            <v>BEACUG</v>
          </cell>
        </row>
        <row r="3954">
          <cell r="A3954">
            <v>18943769</v>
          </cell>
          <cell r="B3954">
            <v>80</v>
          </cell>
          <cell r="C3954" t="str">
            <v>BEACUG</v>
          </cell>
        </row>
        <row r="3955">
          <cell r="A3955">
            <v>18943769</v>
          </cell>
          <cell r="B3955">
            <v>80</v>
          </cell>
          <cell r="C3955" t="str">
            <v>BEACUG</v>
          </cell>
        </row>
        <row r="3956">
          <cell r="A3956">
            <v>18943769</v>
          </cell>
          <cell r="B3956">
            <v>80</v>
          </cell>
          <cell r="C3956" t="str">
            <v>BEACUG</v>
          </cell>
        </row>
        <row r="3957">
          <cell r="A3957">
            <v>18990363</v>
          </cell>
          <cell r="B3957">
            <v>80</v>
          </cell>
          <cell r="C3957" t="str">
            <v>BEACUG</v>
          </cell>
        </row>
        <row r="3958">
          <cell r="A3958">
            <v>18990363</v>
          </cell>
          <cell r="B3958">
            <v>80</v>
          </cell>
          <cell r="C3958" t="str">
            <v>BEACUG</v>
          </cell>
        </row>
        <row r="3959">
          <cell r="A3959">
            <v>18990363</v>
          </cell>
          <cell r="B3959">
            <v>80</v>
          </cell>
          <cell r="C3959" t="str">
            <v>BEACUG</v>
          </cell>
        </row>
        <row r="3960">
          <cell r="A3960">
            <v>18990363</v>
          </cell>
          <cell r="B3960">
            <v>80</v>
          </cell>
          <cell r="C3960" t="str">
            <v>BEACUG</v>
          </cell>
        </row>
        <row r="3961">
          <cell r="A3961">
            <v>18990363</v>
          </cell>
          <cell r="B3961">
            <v>80</v>
          </cell>
          <cell r="C3961" t="str">
            <v>BEACUG</v>
          </cell>
        </row>
        <row r="3962">
          <cell r="A3962">
            <v>19033842</v>
          </cell>
          <cell r="B3962">
            <v>80</v>
          </cell>
          <cell r="C3962" t="str">
            <v>BEACUG</v>
          </cell>
        </row>
        <row r="3963">
          <cell r="A3963">
            <v>19033842</v>
          </cell>
          <cell r="B3963">
            <v>80</v>
          </cell>
          <cell r="C3963" t="str">
            <v>BEACUG</v>
          </cell>
        </row>
        <row r="3964">
          <cell r="A3964">
            <v>19033842</v>
          </cell>
          <cell r="B3964">
            <v>80</v>
          </cell>
          <cell r="C3964" t="str">
            <v>BEACUG</v>
          </cell>
        </row>
        <row r="3965">
          <cell r="A3965">
            <v>19033842</v>
          </cell>
          <cell r="B3965">
            <v>80</v>
          </cell>
          <cell r="C3965" t="str">
            <v>BEACUG</v>
          </cell>
        </row>
        <row r="3966">
          <cell r="A3966">
            <v>19033842</v>
          </cell>
          <cell r="B3966">
            <v>80</v>
          </cell>
          <cell r="C3966" t="str">
            <v>BEACUG</v>
          </cell>
        </row>
        <row r="3967">
          <cell r="A3967">
            <v>19119166</v>
          </cell>
          <cell r="B3967">
            <v>80</v>
          </cell>
          <cell r="C3967" t="str">
            <v>BEACUG</v>
          </cell>
        </row>
        <row r="3968">
          <cell r="A3968">
            <v>19119166</v>
          </cell>
          <cell r="B3968">
            <v>80</v>
          </cell>
          <cell r="C3968" t="str">
            <v>BEACUG</v>
          </cell>
        </row>
        <row r="3969">
          <cell r="A3969">
            <v>19257119</v>
          </cell>
          <cell r="B3969">
            <v>80</v>
          </cell>
          <cell r="C3969" t="str">
            <v>BEACUG</v>
          </cell>
        </row>
        <row r="3970">
          <cell r="A3970">
            <v>19218763</v>
          </cell>
          <cell r="B3970">
            <v>80</v>
          </cell>
          <cell r="C3970" t="str">
            <v>BEACUG</v>
          </cell>
        </row>
        <row r="3971">
          <cell r="A3971">
            <v>19218819</v>
          </cell>
          <cell r="B3971">
            <v>80</v>
          </cell>
          <cell r="C3971" t="str">
            <v>BEACUG</v>
          </cell>
        </row>
        <row r="3972">
          <cell r="A3972">
            <v>19214283</v>
          </cell>
          <cell r="B3972">
            <v>80</v>
          </cell>
          <cell r="C3972" t="str">
            <v>BEACUG</v>
          </cell>
        </row>
        <row r="3973">
          <cell r="A3973">
            <v>19214283</v>
          </cell>
          <cell r="B3973">
            <v>80</v>
          </cell>
          <cell r="C3973" t="str">
            <v>BEACUG</v>
          </cell>
        </row>
        <row r="3974">
          <cell r="A3974">
            <v>19214058</v>
          </cell>
          <cell r="B3974">
            <v>80</v>
          </cell>
          <cell r="C3974" t="str">
            <v>BEACUG</v>
          </cell>
        </row>
        <row r="3975">
          <cell r="A3975">
            <v>19214058</v>
          </cell>
          <cell r="B3975">
            <v>80</v>
          </cell>
          <cell r="C3975" t="str">
            <v>BEACUG</v>
          </cell>
        </row>
        <row r="3976">
          <cell r="A3976">
            <v>19320014</v>
          </cell>
          <cell r="B3976">
            <v>80</v>
          </cell>
          <cell r="C3976" t="str">
            <v>BEACUG</v>
          </cell>
        </row>
        <row r="3977">
          <cell r="A3977">
            <v>19320014</v>
          </cell>
          <cell r="B3977">
            <v>80</v>
          </cell>
          <cell r="C3977" t="str">
            <v>BEACUG</v>
          </cell>
        </row>
        <row r="3978">
          <cell r="A3978">
            <v>19320014</v>
          </cell>
          <cell r="B3978">
            <v>80</v>
          </cell>
          <cell r="C3978" t="str">
            <v>BEACUG</v>
          </cell>
        </row>
        <row r="3979">
          <cell r="A3979">
            <v>19320014</v>
          </cell>
          <cell r="B3979">
            <v>80</v>
          </cell>
          <cell r="C3979" t="str">
            <v>BEACUG</v>
          </cell>
        </row>
        <row r="3980">
          <cell r="A3980">
            <v>19320014</v>
          </cell>
          <cell r="B3980">
            <v>80</v>
          </cell>
          <cell r="C3980" t="str">
            <v>BEACUG</v>
          </cell>
        </row>
        <row r="3981">
          <cell r="A3981">
            <v>19320014</v>
          </cell>
          <cell r="B3981">
            <v>80</v>
          </cell>
          <cell r="C3981" t="str">
            <v>BEACUG</v>
          </cell>
        </row>
        <row r="3982">
          <cell r="A3982">
            <v>19320014</v>
          </cell>
          <cell r="B3982">
            <v>80</v>
          </cell>
          <cell r="C3982" t="str">
            <v>BEACUG</v>
          </cell>
        </row>
        <row r="3983">
          <cell r="A3983">
            <v>19320014</v>
          </cell>
          <cell r="B3983">
            <v>80</v>
          </cell>
          <cell r="C3983" t="str">
            <v>BEACUG</v>
          </cell>
        </row>
        <row r="3984">
          <cell r="A3984">
            <v>19320014</v>
          </cell>
          <cell r="B3984">
            <v>80</v>
          </cell>
          <cell r="C3984" t="str">
            <v>BEACUG</v>
          </cell>
        </row>
        <row r="3985">
          <cell r="A3985">
            <v>19320014</v>
          </cell>
          <cell r="B3985">
            <v>80</v>
          </cell>
          <cell r="C3985" t="str">
            <v>BEACUG</v>
          </cell>
        </row>
        <row r="3986">
          <cell r="A3986">
            <v>19320014</v>
          </cell>
          <cell r="B3986">
            <v>80</v>
          </cell>
          <cell r="C3986" t="str">
            <v>BEACUG</v>
          </cell>
        </row>
        <row r="3987">
          <cell r="A3987">
            <v>19320014</v>
          </cell>
          <cell r="B3987">
            <v>80</v>
          </cell>
          <cell r="C3987" t="str">
            <v>BEACUG</v>
          </cell>
        </row>
        <row r="3988">
          <cell r="A3988">
            <v>19320014</v>
          </cell>
          <cell r="B3988">
            <v>80</v>
          </cell>
          <cell r="C3988" t="str">
            <v>BEACUG</v>
          </cell>
        </row>
        <row r="3989">
          <cell r="A3989">
            <v>19365217</v>
          </cell>
          <cell r="B3989">
            <v>80</v>
          </cell>
          <cell r="C3989" t="str">
            <v>BEACUG</v>
          </cell>
        </row>
        <row r="3990">
          <cell r="A3990">
            <v>19365217</v>
          </cell>
          <cell r="B3990">
            <v>80</v>
          </cell>
          <cell r="C3990" t="str">
            <v>BEACUG</v>
          </cell>
        </row>
        <row r="3991">
          <cell r="A3991">
            <v>19365217</v>
          </cell>
          <cell r="B3991">
            <v>80</v>
          </cell>
          <cell r="C3991" t="str">
            <v>BEACUG</v>
          </cell>
        </row>
        <row r="3992">
          <cell r="A3992">
            <v>19365217</v>
          </cell>
          <cell r="B3992">
            <v>80</v>
          </cell>
          <cell r="C3992" t="str">
            <v>BEACUG</v>
          </cell>
        </row>
        <row r="3993">
          <cell r="A3993">
            <v>19365217</v>
          </cell>
          <cell r="B3993">
            <v>80</v>
          </cell>
          <cell r="C3993" t="str">
            <v>BEACUG</v>
          </cell>
        </row>
        <row r="3994">
          <cell r="A3994">
            <v>19365378</v>
          </cell>
          <cell r="B3994">
            <v>80</v>
          </cell>
          <cell r="C3994" t="str">
            <v>BEACUG</v>
          </cell>
        </row>
        <row r="3995">
          <cell r="A3995">
            <v>19365378</v>
          </cell>
          <cell r="B3995">
            <v>80</v>
          </cell>
          <cell r="C3995" t="str">
            <v>BEACUG</v>
          </cell>
        </row>
        <row r="3996">
          <cell r="A3996">
            <v>19365378</v>
          </cell>
          <cell r="B3996">
            <v>80</v>
          </cell>
          <cell r="C3996" t="str">
            <v>BEACUG</v>
          </cell>
        </row>
        <row r="3997">
          <cell r="A3997">
            <v>19365378</v>
          </cell>
          <cell r="B3997">
            <v>80</v>
          </cell>
          <cell r="C3997" t="str">
            <v>BEACUG</v>
          </cell>
        </row>
        <row r="3998">
          <cell r="A3998">
            <v>19365378</v>
          </cell>
          <cell r="B3998">
            <v>80</v>
          </cell>
          <cell r="C3998" t="str">
            <v>BEACUG</v>
          </cell>
        </row>
        <row r="3999">
          <cell r="A3999">
            <v>19437931</v>
          </cell>
          <cell r="B3999">
            <v>80</v>
          </cell>
          <cell r="C3999" t="str">
            <v>BEACUG</v>
          </cell>
        </row>
        <row r="4000">
          <cell r="A4000">
            <v>19437931</v>
          </cell>
          <cell r="B4000">
            <v>80</v>
          </cell>
          <cell r="C4000" t="str">
            <v>BEACUG</v>
          </cell>
        </row>
        <row r="4001">
          <cell r="A4001">
            <v>19437931</v>
          </cell>
          <cell r="B4001">
            <v>80</v>
          </cell>
          <cell r="C4001" t="str">
            <v>BEACUG</v>
          </cell>
        </row>
        <row r="4002">
          <cell r="A4002">
            <v>19646292</v>
          </cell>
          <cell r="B4002">
            <v>80</v>
          </cell>
          <cell r="C4002" t="str">
            <v>BEACUG</v>
          </cell>
        </row>
        <row r="4003">
          <cell r="A4003">
            <v>19646292</v>
          </cell>
          <cell r="B4003">
            <v>80</v>
          </cell>
          <cell r="C4003" t="str">
            <v>BEACUG</v>
          </cell>
        </row>
        <row r="4004">
          <cell r="A4004">
            <v>19646292</v>
          </cell>
          <cell r="B4004">
            <v>80</v>
          </cell>
          <cell r="C4004" t="str">
            <v>BEACUG</v>
          </cell>
        </row>
        <row r="4005">
          <cell r="A4005">
            <v>19539073</v>
          </cell>
          <cell r="B4005">
            <v>80</v>
          </cell>
          <cell r="C4005" t="str">
            <v>BEACUG</v>
          </cell>
        </row>
        <row r="4006">
          <cell r="A4006">
            <v>19552408</v>
          </cell>
          <cell r="B4006">
            <v>80</v>
          </cell>
          <cell r="C4006" t="str">
            <v>BEACUG</v>
          </cell>
        </row>
        <row r="4007">
          <cell r="A4007">
            <v>19710444</v>
          </cell>
          <cell r="B4007">
            <v>80</v>
          </cell>
          <cell r="C4007" t="str">
            <v>BEACUG</v>
          </cell>
        </row>
        <row r="4008">
          <cell r="A4008">
            <v>19832812</v>
          </cell>
          <cell r="B4008">
            <v>80</v>
          </cell>
          <cell r="C4008" t="str">
            <v>BEACUG</v>
          </cell>
        </row>
        <row r="4009">
          <cell r="A4009">
            <v>19778412</v>
          </cell>
          <cell r="B4009">
            <v>80</v>
          </cell>
          <cell r="C4009" t="str">
            <v>BEACUG</v>
          </cell>
        </row>
        <row r="4010">
          <cell r="A4010">
            <v>19885097</v>
          </cell>
          <cell r="B4010">
            <v>80</v>
          </cell>
          <cell r="C4010" t="str">
            <v>BEACUG</v>
          </cell>
        </row>
        <row r="4011">
          <cell r="A4011">
            <v>19885009</v>
          </cell>
          <cell r="B4011">
            <v>80</v>
          </cell>
          <cell r="C4011" t="str">
            <v>BEACUG</v>
          </cell>
        </row>
        <row r="4012">
          <cell r="A4012">
            <v>19896079</v>
          </cell>
          <cell r="B4012">
            <v>80</v>
          </cell>
          <cell r="C4012" t="str">
            <v>BEACUG</v>
          </cell>
        </row>
        <row r="4013">
          <cell r="A4013">
            <v>19911023</v>
          </cell>
          <cell r="B4013">
            <v>80</v>
          </cell>
          <cell r="C4013" t="str">
            <v>BEACUG</v>
          </cell>
        </row>
        <row r="4014">
          <cell r="A4014">
            <v>19949121</v>
          </cell>
          <cell r="B4014">
            <v>80</v>
          </cell>
          <cell r="C4014" t="str">
            <v>BEACUG</v>
          </cell>
        </row>
        <row r="4015">
          <cell r="A4015">
            <v>20059525</v>
          </cell>
          <cell r="B4015">
            <v>80</v>
          </cell>
          <cell r="C4015" t="str">
            <v>BEACUG</v>
          </cell>
        </row>
        <row r="4016">
          <cell r="A4016">
            <v>20059525</v>
          </cell>
          <cell r="B4016">
            <v>80</v>
          </cell>
          <cell r="C4016" t="str">
            <v>BEACUG</v>
          </cell>
        </row>
        <row r="4017">
          <cell r="A4017">
            <v>20059525</v>
          </cell>
          <cell r="B4017">
            <v>80</v>
          </cell>
          <cell r="C4017" t="str">
            <v>BEACUG</v>
          </cell>
        </row>
        <row r="4018">
          <cell r="A4018">
            <v>20059525</v>
          </cell>
          <cell r="B4018">
            <v>80</v>
          </cell>
          <cell r="C4018" t="str">
            <v>BEACUG</v>
          </cell>
        </row>
        <row r="4019">
          <cell r="A4019">
            <v>20059525</v>
          </cell>
          <cell r="B4019">
            <v>80</v>
          </cell>
          <cell r="C4019" t="str">
            <v>BEACUG</v>
          </cell>
        </row>
        <row r="4020">
          <cell r="A4020">
            <v>20063183</v>
          </cell>
          <cell r="B4020">
            <v>80</v>
          </cell>
          <cell r="C4020" t="str">
            <v>BEACUG</v>
          </cell>
        </row>
        <row r="4021">
          <cell r="A4021">
            <v>20068476</v>
          </cell>
          <cell r="B4021">
            <v>80</v>
          </cell>
          <cell r="C4021" t="str">
            <v>BEACUG</v>
          </cell>
        </row>
        <row r="4022">
          <cell r="A4022">
            <v>20078665</v>
          </cell>
          <cell r="B4022">
            <v>80</v>
          </cell>
          <cell r="C4022" t="str">
            <v>BEACUG</v>
          </cell>
        </row>
        <row r="4023">
          <cell r="A4023">
            <v>20098046</v>
          </cell>
          <cell r="B4023">
            <v>80</v>
          </cell>
          <cell r="C4023" t="str">
            <v>BEACUG</v>
          </cell>
        </row>
        <row r="4024">
          <cell r="A4024">
            <v>20109728</v>
          </cell>
          <cell r="B4024">
            <v>80</v>
          </cell>
          <cell r="C4024" t="str">
            <v>BEACUG</v>
          </cell>
        </row>
        <row r="4025">
          <cell r="A4025">
            <v>20109774</v>
          </cell>
          <cell r="B4025">
            <v>80</v>
          </cell>
          <cell r="C4025" t="str">
            <v>BEACUG</v>
          </cell>
        </row>
        <row r="4026">
          <cell r="A4026">
            <v>20109649</v>
          </cell>
          <cell r="B4026">
            <v>80</v>
          </cell>
          <cell r="C4026" t="str">
            <v>BEACUG</v>
          </cell>
        </row>
        <row r="4027">
          <cell r="A4027">
            <v>20167745</v>
          </cell>
          <cell r="B4027">
            <v>80</v>
          </cell>
          <cell r="C4027" t="str">
            <v>BEACUG</v>
          </cell>
        </row>
        <row r="4028">
          <cell r="A4028">
            <v>20150566</v>
          </cell>
          <cell r="B4028">
            <v>80</v>
          </cell>
          <cell r="C4028" t="str">
            <v>BEACUG</v>
          </cell>
        </row>
        <row r="4029">
          <cell r="A4029">
            <v>20175680</v>
          </cell>
          <cell r="B4029">
            <v>80</v>
          </cell>
          <cell r="C4029" t="str">
            <v>BEACUG</v>
          </cell>
        </row>
        <row r="4030">
          <cell r="A4030">
            <v>20249510</v>
          </cell>
          <cell r="B4030">
            <v>80</v>
          </cell>
          <cell r="C4030" t="str">
            <v>BEACUG</v>
          </cell>
        </row>
        <row r="4031">
          <cell r="A4031">
            <v>20348283</v>
          </cell>
          <cell r="B4031">
            <v>80</v>
          </cell>
          <cell r="C4031" t="str">
            <v>BEACUG</v>
          </cell>
        </row>
        <row r="4032">
          <cell r="A4032">
            <v>20401381</v>
          </cell>
          <cell r="B4032">
            <v>80</v>
          </cell>
          <cell r="C4032" t="str">
            <v>BEACUG</v>
          </cell>
        </row>
        <row r="4033">
          <cell r="A4033">
            <v>20401425</v>
          </cell>
          <cell r="B4033">
            <v>80</v>
          </cell>
          <cell r="C4033" t="str">
            <v>BEACUG</v>
          </cell>
        </row>
        <row r="4034">
          <cell r="A4034">
            <v>20511306</v>
          </cell>
          <cell r="B4034">
            <v>80</v>
          </cell>
          <cell r="C4034" t="str">
            <v>BEACUG</v>
          </cell>
        </row>
        <row r="4035">
          <cell r="A4035">
            <v>4271526</v>
          </cell>
          <cell r="B4035">
            <v>60</v>
          </cell>
          <cell r="C4035" t="str">
            <v>BEGDCC</v>
          </cell>
        </row>
        <row r="4036">
          <cell r="A4036">
            <v>4271526</v>
          </cell>
          <cell r="B4036">
            <v>60</v>
          </cell>
          <cell r="C4036" t="str">
            <v>BEGDCC</v>
          </cell>
        </row>
        <row r="4037">
          <cell r="A4037">
            <v>14830745</v>
          </cell>
          <cell r="B4037">
            <v>60</v>
          </cell>
          <cell r="C4037" t="str">
            <v>BEGDCC</v>
          </cell>
        </row>
        <row r="4038">
          <cell r="A4038">
            <v>15009052</v>
          </cell>
          <cell r="B4038">
            <v>60</v>
          </cell>
          <cell r="C4038" t="str">
            <v>BEGDCC</v>
          </cell>
        </row>
        <row r="4039">
          <cell r="A4039">
            <v>14914894</v>
          </cell>
          <cell r="B4039">
            <v>60</v>
          </cell>
          <cell r="C4039" t="str">
            <v>BEGDCC</v>
          </cell>
        </row>
        <row r="4040">
          <cell r="A4040">
            <v>14992235</v>
          </cell>
          <cell r="B4040">
            <v>60</v>
          </cell>
          <cell r="C4040" t="str">
            <v>BEGDCC</v>
          </cell>
        </row>
        <row r="4041">
          <cell r="A4041">
            <v>18002878</v>
          </cell>
          <cell r="B4041">
            <v>60</v>
          </cell>
          <cell r="C4041" t="str">
            <v>BEGDCC</v>
          </cell>
        </row>
        <row r="4042">
          <cell r="A4042">
            <v>19671988</v>
          </cell>
          <cell r="B4042">
            <v>60</v>
          </cell>
          <cell r="C4042" t="str">
            <v>BEGDCC</v>
          </cell>
        </row>
        <row r="4043">
          <cell r="A4043">
            <v>16484348</v>
          </cell>
          <cell r="B4043">
            <v>70</v>
          </cell>
          <cell r="C4043" t="str">
            <v>BEGDCC</v>
          </cell>
        </row>
        <row r="4044">
          <cell r="A4044">
            <v>16660775</v>
          </cell>
          <cell r="B4044">
            <v>70</v>
          </cell>
          <cell r="C4044" t="str">
            <v>BEGDCC</v>
          </cell>
        </row>
        <row r="4045">
          <cell r="A4045">
            <v>13310574</v>
          </cell>
          <cell r="B4045">
            <v>80</v>
          </cell>
          <cell r="C4045" t="str">
            <v>BEGDCC</v>
          </cell>
        </row>
        <row r="4046">
          <cell r="A4046">
            <v>13449553</v>
          </cell>
          <cell r="B4046">
            <v>80</v>
          </cell>
          <cell r="C4046" t="str">
            <v>BEGDCC</v>
          </cell>
        </row>
        <row r="4047">
          <cell r="A4047">
            <v>15063788</v>
          </cell>
          <cell r="B4047">
            <v>80</v>
          </cell>
          <cell r="C4047" t="str">
            <v>BEGDCC</v>
          </cell>
        </row>
        <row r="4048">
          <cell r="A4048">
            <v>15883056</v>
          </cell>
          <cell r="B4048">
            <v>80</v>
          </cell>
          <cell r="C4048" t="str">
            <v>BEGDCC</v>
          </cell>
        </row>
        <row r="4049">
          <cell r="A4049">
            <v>17135046</v>
          </cell>
          <cell r="B4049">
            <v>80</v>
          </cell>
          <cell r="C4049" t="str">
            <v>BEGDCC</v>
          </cell>
        </row>
        <row r="4050">
          <cell r="A4050">
            <v>17588602</v>
          </cell>
          <cell r="B4050">
            <v>80</v>
          </cell>
          <cell r="C4050" t="str">
            <v>BEGDCC</v>
          </cell>
        </row>
        <row r="4051">
          <cell r="A4051">
            <v>18684685</v>
          </cell>
          <cell r="B4051">
            <v>80</v>
          </cell>
          <cell r="C4051" t="str">
            <v>BEGDCC</v>
          </cell>
        </row>
        <row r="4052">
          <cell r="A4052">
            <v>16329837</v>
          </cell>
          <cell r="B4052">
            <v>10</v>
          </cell>
          <cell r="C4052" t="str">
            <v>BEOHCC</v>
          </cell>
        </row>
        <row r="4053">
          <cell r="A4053">
            <v>12579477</v>
          </cell>
          <cell r="B4053">
            <v>60</v>
          </cell>
          <cell r="C4053" t="str">
            <v>BEOHCC</v>
          </cell>
        </row>
        <row r="4054">
          <cell r="A4054">
            <v>12846838</v>
          </cell>
          <cell r="B4054">
            <v>60</v>
          </cell>
          <cell r="C4054" t="str">
            <v>BEOHCC</v>
          </cell>
        </row>
        <row r="4055">
          <cell r="A4055">
            <v>13200064</v>
          </cell>
          <cell r="B4055">
            <v>60</v>
          </cell>
          <cell r="C4055" t="str">
            <v>BEOHCC</v>
          </cell>
        </row>
        <row r="4056">
          <cell r="A4056">
            <v>13199943</v>
          </cell>
          <cell r="B4056">
            <v>60</v>
          </cell>
          <cell r="C4056" t="str">
            <v>BEOHCC</v>
          </cell>
        </row>
        <row r="4057">
          <cell r="A4057">
            <v>13651476</v>
          </cell>
          <cell r="B4057">
            <v>60</v>
          </cell>
          <cell r="C4057" t="str">
            <v>BEOHCC</v>
          </cell>
        </row>
        <row r="4058">
          <cell r="A4058">
            <v>13754548</v>
          </cell>
          <cell r="B4058">
            <v>60</v>
          </cell>
          <cell r="C4058" t="str">
            <v>BEOHCC</v>
          </cell>
        </row>
        <row r="4059">
          <cell r="A4059">
            <v>14302896</v>
          </cell>
          <cell r="B4059">
            <v>60</v>
          </cell>
          <cell r="C4059" t="str">
            <v>BEOHCC</v>
          </cell>
        </row>
        <row r="4060">
          <cell r="A4060">
            <v>14448242</v>
          </cell>
          <cell r="B4060">
            <v>60</v>
          </cell>
          <cell r="C4060" t="str">
            <v>BEOHCC</v>
          </cell>
        </row>
        <row r="4061">
          <cell r="A4061">
            <v>14811596</v>
          </cell>
          <cell r="B4061">
            <v>60</v>
          </cell>
          <cell r="C4061" t="str">
            <v>BEOHCC</v>
          </cell>
        </row>
        <row r="4062">
          <cell r="A4062">
            <v>14948411</v>
          </cell>
          <cell r="B4062">
            <v>60</v>
          </cell>
          <cell r="C4062" t="str">
            <v>BEOHCC</v>
          </cell>
        </row>
        <row r="4063">
          <cell r="A4063">
            <v>14948473</v>
          </cell>
          <cell r="B4063">
            <v>60</v>
          </cell>
          <cell r="C4063" t="str">
            <v>BEOHCC</v>
          </cell>
        </row>
        <row r="4064">
          <cell r="A4064">
            <v>14948549</v>
          </cell>
          <cell r="B4064">
            <v>60</v>
          </cell>
          <cell r="C4064" t="str">
            <v>BEOHCC</v>
          </cell>
        </row>
        <row r="4065">
          <cell r="A4065">
            <v>14948812</v>
          </cell>
          <cell r="B4065">
            <v>60</v>
          </cell>
          <cell r="C4065" t="str">
            <v>BEOHCC</v>
          </cell>
        </row>
        <row r="4066">
          <cell r="A4066">
            <v>14947351</v>
          </cell>
          <cell r="B4066">
            <v>60</v>
          </cell>
          <cell r="C4066" t="str">
            <v>BEOHCC</v>
          </cell>
        </row>
        <row r="4067">
          <cell r="A4067">
            <v>14947225</v>
          </cell>
          <cell r="B4067">
            <v>60</v>
          </cell>
          <cell r="C4067" t="str">
            <v>BEOHCC</v>
          </cell>
        </row>
        <row r="4068">
          <cell r="A4068">
            <v>14948197</v>
          </cell>
          <cell r="B4068">
            <v>60</v>
          </cell>
          <cell r="C4068" t="str">
            <v>BEOHCC</v>
          </cell>
        </row>
        <row r="4069">
          <cell r="A4069">
            <v>16819169</v>
          </cell>
          <cell r="B4069">
            <v>60</v>
          </cell>
          <cell r="C4069" t="str">
            <v>BEOHCC</v>
          </cell>
        </row>
        <row r="4070">
          <cell r="A4070">
            <v>16998207</v>
          </cell>
          <cell r="B4070">
            <v>60</v>
          </cell>
          <cell r="C4070" t="str">
            <v>BEOHCC</v>
          </cell>
        </row>
        <row r="4071">
          <cell r="A4071">
            <v>17491905</v>
          </cell>
          <cell r="B4071">
            <v>60</v>
          </cell>
          <cell r="C4071" t="str">
            <v>BEOHCC</v>
          </cell>
        </row>
        <row r="4072">
          <cell r="A4072">
            <v>18022110</v>
          </cell>
          <cell r="B4072">
            <v>60</v>
          </cell>
          <cell r="C4072" t="str">
            <v>BEOHCC</v>
          </cell>
        </row>
        <row r="4073">
          <cell r="A4073">
            <v>18184519</v>
          </cell>
          <cell r="B4073">
            <v>60</v>
          </cell>
          <cell r="C4073" t="str">
            <v>BEOHCC</v>
          </cell>
        </row>
        <row r="4074">
          <cell r="A4074">
            <v>18184519</v>
          </cell>
          <cell r="B4074">
            <v>60</v>
          </cell>
          <cell r="C4074" t="str">
            <v>BEOHCC</v>
          </cell>
        </row>
        <row r="4075">
          <cell r="A4075">
            <v>18200773</v>
          </cell>
          <cell r="B4075">
            <v>60</v>
          </cell>
          <cell r="C4075" t="str">
            <v>BEOHCC</v>
          </cell>
        </row>
        <row r="4076">
          <cell r="A4076">
            <v>18268312</v>
          </cell>
          <cell r="B4076">
            <v>60</v>
          </cell>
          <cell r="C4076" t="str">
            <v>BEOHCC</v>
          </cell>
        </row>
        <row r="4077">
          <cell r="A4077">
            <v>18268312</v>
          </cell>
          <cell r="B4077">
            <v>60</v>
          </cell>
          <cell r="C4077" t="str">
            <v>BEOHCC</v>
          </cell>
        </row>
        <row r="4078">
          <cell r="A4078">
            <v>18268312</v>
          </cell>
          <cell r="B4078">
            <v>60</v>
          </cell>
          <cell r="C4078" t="str">
            <v>BEOHCC</v>
          </cell>
        </row>
        <row r="4079">
          <cell r="A4079">
            <v>18935220</v>
          </cell>
          <cell r="B4079">
            <v>60</v>
          </cell>
          <cell r="C4079" t="str">
            <v>BEOHCC</v>
          </cell>
        </row>
        <row r="4080">
          <cell r="A4080">
            <v>18935220</v>
          </cell>
          <cell r="B4080">
            <v>60</v>
          </cell>
          <cell r="C4080" t="str">
            <v>BEOHCC</v>
          </cell>
        </row>
        <row r="4081">
          <cell r="A4081">
            <v>18935220</v>
          </cell>
          <cell r="B4081">
            <v>60</v>
          </cell>
          <cell r="C4081" t="str">
            <v>BEOHCC</v>
          </cell>
        </row>
        <row r="4082">
          <cell r="A4082">
            <v>18935220</v>
          </cell>
          <cell r="B4082">
            <v>60</v>
          </cell>
          <cell r="C4082" t="str">
            <v>BEOHCC</v>
          </cell>
        </row>
        <row r="4083">
          <cell r="A4083">
            <v>19123144</v>
          </cell>
          <cell r="B4083">
            <v>60</v>
          </cell>
          <cell r="C4083" t="str">
            <v>BEOHCC</v>
          </cell>
        </row>
        <row r="4084">
          <cell r="A4084">
            <v>11154167</v>
          </cell>
          <cell r="B4084">
            <v>80</v>
          </cell>
          <cell r="C4084" t="str">
            <v>BEOHCC</v>
          </cell>
        </row>
        <row r="4085">
          <cell r="A4085">
            <v>12005635</v>
          </cell>
          <cell r="B4085">
            <v>80</v>
          </cell>
          <cell r="C4085" t="str">
            <v>BEOHCC</v>
          </cell>
        </row>
        <row r="4086">
          <cell r="A4086">
            <v>12005268</v>
          </cell>
          <cell r="B4086">
            <v>80</v>
          </cell>
          <cell r="C4086" t="str">
            <v>BEOHCC</v>
          </cell>
        </row>
        <row r="4087">
          <cell r="A4087">
            <v>12704197</v>
          </cell>
          <cell r="B4087">
            <v>80</v>
          </cell>
          <cell r="C4087" t="str">
            <v>BEOHCC</v>
          </cell>
        </row>
        <row r="4088">
          <cell r="A4088">
            <v>13031099</v>
          </cell>
          <cell r="B4088">
            <v>80</v>
          </cell>
          <cell r="C4088" t="str">
            <v>BEOHCC</v>
          </cell>
        </row>
        <row r="4089">
          <cell r="A4089">
            <v>13094230</v>
          </cell>
          <cell r="B4089">
            <v>80</v>
          </cell>
          <cell r="C4089" t="str">
            <v>BEOHCC</v>
          </cell>
        </row>
        <row r="4090">
          <cell r="A4090">
            <v>13531478</v>
          </cell>
          <cell r="B4090">
            <v>80</v>
          </cell>
          <cell r="C4090" t="str">
            <v>BEOHCC</v>
          </cell>
        </row>
        <row r="4091">
          <cell r="A4091">
            <v>13531478</v>
          </cell>
          <cell r="B4091">
            <v>80</v>
          </cell>
          <cell r="C4091" t="str">
            <v>BEOHCC</v>
          </cell>
        </row>
        <row r="4092">
          <cell r="A4092">
            <v>13531478</v>
          </cell>
          <cell r="B4092">
            <v>80</v>
          </cell>
          <cell r="C4092" t="str">
            <v>BEOHCC</v>
          </cell>
        </row>
        <row r="4093">
          <cell r="A4093">
            <v>13531478</v>
          </cell>
          <cell r="B4093">
            <v>80</v>
          </cell>
          <cell r="C4093" t="str">
            <v>BEOHCC</v>
          </cell>
        </row>
        <row r="4094">
          <cell r="A4094">
            <v>13822613</v>
          </cell>
          <cell r="B4094">
            <v>80</v>
          </cell>
          <cell r="C4094" t="str">
            <v>BEOHCC</v>
          </cell>
        </row>
        <row r="4095">
          <cell r="A4095">
            <v>13818369</v>
          </cell>
          <cell r="B4095">
            <v>80</v>
          </cell>
          <cell r="C4095" t="str">
            <v>BEOHCC</v>
          </cell>
        </row>
        <row r="4096">
          <cell r="A4096">
            <v>13926781</v>
          </cell>
          <cell r="B4096">
            <v>80</v>
          </cell>
          <cell r="C4096" t="str">
            <v>BEOHCC</v>
          </cell>
        </row>
        <row r="4097">
          <cell r="A4097">
            <v>14118098</v>
          </cell>
          <cell r="B4097">
            <v>80</v>
          </cell>
          <cell r="C4097" t="str">
            <v>BEOHCC</v>
          </cell>
        </row>
        <row r="4098">
          <cell r="A4098">
            <v>14274735</v>
          </cell>
          <cell r="B4098">
            <v>80</v>
          </cell>
          <cell r="C4098" t="str">
            <v>BEOHCC</v>
          </cell>
        </row>
        <row r="4099">
          <cell r="A4099">
            <v>14274735</v>
          </cell>
          <cell r="B4099">
            <v>80</v>
          </cell>
          <cell r="C4099" t="str">
            <v>BEOHCC</v>
          </cell>
        </row>
        <row r="4100">
          <cell r="A4100">
            <v>14274735</v>
          </cell>
          <cell r="B4100">
            <v>80</v>
          </cell>
          <cell r="C4100" t="str">
            <v>BEOHCC</v>
          </cell>
        </row>
        <row r="4101">
          <cell r="A4101">
            <v>14274735</v>
          </cell>
          <cell r="B4101">
            <v>80</v>
          </cell>
          <cell r="C4101" t="str">
            <v>BEOHCC</v>
          </cell>
        </row>
        <row r="4102">
          <cell r="A4102">
            <v>14796590</v>
          </cell>
          <cell r="B4102">
            <v>80</v>
          </cell>
          <cell r="C4102" t="str">
            <v>BEOHCC</v>
          </cell>
        </row>
        <row r="4103">
          <cell r="A4103">
            <v>14796590</v>
          </cell>
          <cell r="B4103">
            <v>80</v>
          </cell>
          <cell r="C4103" t="str">
            <v>BEOHCC</v>
          </cell>
        </row>
        <row r="4104">
          <cell r="A4104">
            <v>14796590</v>
          </cell>
          <cell r="B4104">
            <v>80</v>
          </cell>
          <cell r="C4104" t="str">
            <v>BEOHCC</v>
          </cell>
        </row>
        <row r="4105">
          <cell r="A4105">
            <v>14796590</v>
          </cell>
          <cell r="B4105">
            <v>80</v>
          </cell>
          <cell r="C4105" t="str">
            <v>BEOHCC</v>
          </cell>
        </row>
        <row r="4106">
          <cell r="A4106">
            <v>15759952</v>
          </cell>
          <cell r="B4106">
            <v>80</v>
          </cell>
          <cell r="C4106" t="str">
            <v>BEOHCC</v>
          </cell>
        </row>
        <row r="4107">
          <cell r="A4107">
            <v>15759952</v>
          </cell>
          <cell r="B4107">
            <v>80</v>
          </cell>
          <cell r="C4107" t="str">
            <v>BEOHCC</v>
          </cell>
        </row>
        <row r="4108">
          <cell r="A4108">
            <v>15820938</v>
          </cell>
          <cell r="B4108">
            <v>80</v>
          </cell>
          <cell r="C4108" t="str">
            <v>BEOHCC</v>
          </cell>
        </row>
        <row r="4109">
          <cell r="A4109">
            <v>15820938</v>
          </cell>
          <cell r="B4109">
            <v>80</v>
          </cell>
          <cell r="C4109" t="str">
            <v>BEOHCC</v>
          </cell>
        </row>
        <row r="4110">
          <cell r="A4110">
            <v>15820938</v>
          </cell>
          <cell r="B4110">
            <v>80</v>
          </cell>
          <cell r="C4110" t="str">
            <v>BEOHCC</v>
          </cell>
        </row>
        <row r="4111">
          <cell r="A4111">
            <v>15820938</v>
          </cell>
          <cell r="B4111">
            <v>80</v>
          </cell>
          <cell r="C4111" t="str">
            <v>BEOHCC</v>
          </cell>
        </row>
        <row r="4112">
          <cell r="A4112">
            <v>16213276</v>
          </cell>
          <cell r="B4112">
            <v>80</v>
          </cell>
          <cell r="C4112" t="str">
            <v>BEOHCC</v>
          </cell>
        </row>
        <row r="4113">
          <cell r="A4113">
            <v>16611494</v>
          </cell>
          <cell r="B4113">
            <v>80</v>
          </cell>
          <cell r="C4113" t="str">
            <v>BEOHCC</v>
          </cell>
        </row>
        <row r="4114">
          <cell r="A4114">
            <v>16758758</v>
          </cell>
          <cell r="B4114">
            <v>80</v>
          </cell>
          <cell r="C4114" t="str">
            <v>BEOHCC</v>
          </cell>
        </row>
        <row r="4115">
          <cell r="A4115">
            <v>16691267</v>
          </cell>
          <cell r="B4115">
            <v>80</v>
          </cell>
          <cell r="C4115" t="str">
            <v>BEOHCC</v>
          </cell>
        </row>
        <row r="4116">
          <cell r="A4116">
            <v>16887836</v>
          </cell>
          <cell r="B4116">
            <v>80</v>
          </cell>
          <cell r="C4116" t="str">
            <v>BEOHCC</v>
          </cell>
        </row>
        <row r="4117">
          <cell r="A4117">
            <v>16848840</v>
          </cell>
          <cell r="B4117">
            <v>80</v>
          </cell>
          <cell r="C4117" t="str">
            <v>BEOHCC</v>
          </cell>
        </row>
        <row r="4118">
          <cell r="A4118">
            <v>16848840</v>
          </cell>
          <cell r="B4118">
            <v>80</v>
          </cell>
          <cell r="C4118" t="str">
            <v>BEOHCC</v>
          </cell>
        </row>
        <row r="4119">
          <cell r="A4119">
            <v>17079550</v>
          </cell>
          <cell r="B4119">
            <v>80</v>
          </cell>
          <cell r="C4119" t="str">
            <v>BEOHCC</v>
          </cell>
        </row>
        <row r="4120">
          <cell r="A4120">
            <v>17163077</v>
          </cell>
          <cell r="B4120">
            <v>80</v>
          </cell>
          <cell r="C4120" t="str">
            <v>BEOHCC</v>
          </cell>
        </row>
        <row r="4121">
          <cell r="A4121">
            <v>17163077</v>
          </cell>
          <cell r="B4121">
            <v>80</v>
          </cell>
          <cell r="C4121" t="str">
            <v>BEOHCC</v>
          </cell>
        </row>
        <row r="4122">
          <cell r="A4122">
            <v>17785660</v>
          </cell>
          <cell r="B4122">
            <v>80</v>
          </cell>
          <cell r="C4122" t="str">
            <v>BEOHCC</v>
          </cell>
        </row>
        <row r="4123">
          <cell r="A4123">
            <v>18116093</v>
          </cell>
          <cell r="B4123">
            <v>80</v>
          </cell>
          <cell r="C4123" t="str">
            <v>BEOHCC</v>
          </cell>
        </row>
        <row r="4124">
          <cell r="A4124">
            <v>18319114</v>
          </cell>
          <cell r="B4124">
            <v>80</v>
          </cell>
          <cell r="C4124" t="str">
            <v>BEOHCC</v>
          </cell>
        </row>
        <row r="4125">
          <cell r="A4125">
            <v>18511027</v>
          </cell>
          <cell r="B4125">
            <v>80</v>
          </cell>
          <cell r="C4125" t="str">
            <v>BEOHCC</v>
          </cell>
        </row>
        <row r="4126">
          <cell r="A4126">
            <v>18733157</v>
          </cell>
          <cell r="B4126">
            <v>80</v>
          </cell>
          <cell r="C4126" t="str">
            <v>BEOHCC</v>
          </cell>
        </row>
        <row r="4127">
          <cell r="A4127">
            <v>18740275</v>
          </cell>
          <cell r="B4127">
            <v>80</v>
          </cell>
          <cell r="C4127" t="str">
            <v>BEOHCC</v>
          </cell>
        </row>
        <row r="4128">
          <cell r="A4128">
            <v>18752470</v>
          </cell>
          <cell r="B4128">
            <v>80</v>
          </cell>
          <cell r="C4128" t="str">
            <v>BEOHCC</v>
          </cell>
        </row>
        <row r="4129">
          <cell r="A4129">
            <v>18758332</v>
          </cell>
          <cell r="B4129">
            <v>80</v>
          </cell>
          <cell r="C4129" t="str">
            <v>BEOHCC</v>
          </cell>
        </row>
        <row r="4130">
          <cell r="A4130">
            <v>19033617</v>
          </cell>
          <cell r="B4130">
            <v>80</v>
          </cell>
          <cell r="C4130" t="str">
            <v>BEOHCC</v>
          </cell>
        </row>
        <row r="4131">
          <cell r="A4131">
            <v>18974511</v>
          </cell>
          <cell r="B4131">
            <v>80</v>
          </cell>
          <cell r="C4131" t="str">
            <v>BEOHCC</v>
          </cell>
        </row>
        <row r="4132">
          <cell r="A4132">
            <v>19646185</v>
          </cell>
          <cell r="B4132">
            <v>80</v>
          </cell>
          <cell r="C4132" t="str">
            <v>BEOHCC</v>
          </cell>
        </row>
        <row r="4133">
          <cell r="A4133">
            <v>19665854</v>
          </cell>
          <cell r="B4133">
            <v>80</v>
          </cell>
          <cell r="C4133" t="str">
            <v>BEOHCC</v>
          </cell>
        </row>
        <row r="4134">
          <cell r="A4134">
            <v>19958068</v>
          </cell>
          <cell r="B4134">
            <v>80</v>
          </cell>
          <cell r="C4134" t="str">
            <v>BEOHCC</v>
          </cell>
        </row>
        <row r="4135">
          <cell r="A4135">
            <v>19958223</v>
          </cell>
          <cell r="B4135">
            <v>80</v>
          </cell>
          <cell r="C4135" t="str">
            <v>BEOHCC</v>
          </cell>
        </row>
        <row r="4136">
          <cell r="A4136">
            <v>20121454</v>
          </cell>
          <cell r="B4136">
            <v>80</v>
          </cell>
          <cell r="C4136" t="str">
            <v>BEOHCC</v>
          </cell>
        </row>
        <row r="4137">
          <cell r="A4137">
            <v>20157134</v>
          </cell>
          <cell r="B4137">
            <v>80</v>
          </cell>
          <cell r="C4137" t="str">
            <v>BEOHCC</v>
          </cell>
        </row>
        <row r="4138">
          <cell r="A4138">
            <v>20367283</v>
          </cell>
          <cell r="B4138">
            <v>80</v>
          </cell>
          <cell r="C4138" t="str">
            <v>BEOHCC</v>
          </cell>
        </row>
        <row r="4139">
          <cell r="A4139">
            <v>20577099</v>
          </cell>
          <cell r="B4139">
            <v>60</v>
          </cell>
          <cell r="C4139" t="str">
            <v>BEVYCW</v>
          </cell>
        </row>
        <row r="4140">
          <cell r="A4140">
            <v>20576065</v>
          </cell>
          <cell r="B4140">
            <v>60</v>
          </cell>
          <cell r="C4140" t="str">
            <v>BEVYCW</v>
          </cell>
        </row>
        <row r="4141">
          <cell r="A4141">
            <v>20562763</v>
          </cell>
          <cell r="B4141">
            <v>60</v>
          </cell>
          <cell r="C4141" t="str">
            <v>BEVYCW</v>
          </cell>
        </row>
        <row r="4142">
          <cell r="A4142">
            <v>488594</v>
          </cell>
          <cell r="B4142">
            <v>60</v>
          </cell>
          <cell r="C4142" t="str">
            <v>BEVYMS</v>
          </cell>
        </row>
        <row r="4143">
          <cell r="A4143">
            <v>618209</v>
          </cell>
          <cell r="B4143">
            <v>60</v>
          </cell>
          <cell r="C4143" t="str">
            <v>BEVYMS</v>
          </cell>
        </row>
        <row r="4144">
          <cell r="A4144">
            <v>16905744</v>
          </cell>
          <cell r="B4144">
            <v>60</v>
          </cell>
          <cell r="C4144" t="str">
            <v>BEVYMW</v>
          </cell>
        </row>
        <row r="4145">
          <cell r="A4145">
            <v>18646633</v>
          </cell>
          <cell r="B4145">
            <v>60</v>
          </cell>
          <cell r="C4145" t="str">
            <v>BEVYMW</v>
          </cell>
        </row>
        <row r="4146">
          <cell r="A4146">
            <v>20369010</v>
          </cell>
          <cell r="B4146">
            <v>60</v>
          </cell>
          <cell r="C4146" t="str">
            <v>BEVYMW</v>
          </cell>
        </row>
        <row r="4147">
          <cell r="A4147">
            <v>20576093</v>
          </cell>
          <cell r="B4147">
            <v>60</v>
          </cell>
          <cell r="C4147" t="str">
            <v>BEVYMW</v>
          </cell>
        </row>
        <row r="4148">
          <cell r="A4148">
            <v>20571822</v>
          </cell>
          <cell r="B4148">
            <v>60</v>
          </cell>
          <cell r="C4148" t="str">
            <v>BEVYMW</v>
          </cell>
        </row>
        <row r="4149">
          <cell r="A4149">
            <v>20573756</v>
          </cell>
          <cell r="B4149">
            <v>60</v>
          </cell>
          <cell r="C4149" t="str">
            <v>BEVYMW</v>
          </cell>
        </row>
        <row r="4150">
          <cell r="A4150">
            <v>20572108</v>
          </cell>
          <cell r="B4150">
            <v>60</v>
          </cell>
          <cell r="C4150" t="str">
            <v>BEVYMW</v>
          </cell>
        </row>
        <row r="4151">
          <cell r="A4151">
            <v>16297284</v>
          </cell>
          <cell r="B4151">
            <v>80</v>
          </cell>
          <cell r="C4151" t="str">
            <v>BEVYMW</v>
          </cell>
        </row>
        <row r="4152">
          <cell r="A4152">
            <v>16502271</v>
          </cell>
          <cell r="B4152">
            <v>40</v>
          </cell>
          <cell r="C4152" t="str">
            <v>BEVYOH</v>
          </cell>
        </row>
        <row r="4153">
          <cell r="A4153">
            <v>16502271</v>
          </cell>
          <cell r="B4153">
            <v>40</v>
          </cell>
          <cell r="C4153" t="str">
            <v>BEVYOH</v>
          </cell>
        </row>
        <row r="4154">
          <cell r="A4154">
            <v>16502271</v>
          </cell>
          <cell r="B4154">
            <v>40</v>
          </cell>
          <cell r="C4154" t="str">
            <v>BEVYOH</v>
          </cell>
        </row>
        <row r="4155">
          <cell r="A4155">
            <v>17128701</v>
          </cell>
          <cell r="B4155">
            <v>40</v>
          </cell>
          <cell r="C4155" t="str">
            <v>BEVYOH</v>
          </cell>
        </row>
        <row r="4156">
          <cell r="A4156">
            <v>17128701</v>
          </cell>
          <cell r="B4156">
            <v>40</v>
          </cell>
          <cell r="C4156" t="str">
            <v>BEVYOH</v>
          </cell>
        </row>
        <row r="4157">
          <cell r="A4157">
            <v>5959197</v>
          </cell>
          <cell r="B4157">
            <v>60</v>
          </cell>
          <cell r="C4157" t="str">
            <v>BEVYOH</v>
          </cell>
        </row>
        <row r="4158">
          <cell r="A4158">
            <v>5959197</v>
          </cell>
          <cell r="B4158">
            <v>60</v>
          </cell>
          <cell r="C4158" t="str">
            <v>BEVYOH</v>
          </cell>
        </row>
        <row r="4159">
          <cell r="A4159">
            <v>5959197</v>
          </cell>
          <cell r="B4159">
            <v>60</v>
          </cell>
          <cell r="C4159" t="str">
            <v>BEVYOH</v>
          </cell>
        </row>
        <row r="4160">
          <cell r="A4160">
            <v>5959197</v>
          </cell>
          <cell r="B4160">
            <v>60</v>
          </cell>
          <cell r="C4160" t="str">
            <v>BEVYOH</v>
          </cell>
        </row>
        <row r="4161">
          <cell r="A4161">
            <v>6803133</v>
          </cell>
          <cell r="B4161">
            <v>60</v>
          </cell>
          <cell r="C4161" t="str">
            <v>BEVYOH</v>
          </cell>
        </row>
        <row r="4162">
          <cell r="A4162">
            <v>6803133</v>
          </cell>
          <cell r="B4162">
            <v>60</v>
          </cell>
          <cell r="C4162" t="str">
            <v>BEVYOH</v>
          </cell>
        </row>
        <row r="4163">
          <cell r="A4163">
            <v>6803133</v>
          </cell>
          <cell r="B4163">
            <v>60</v>
          </cell>
          <cell r="C4163" t="str">
            <v>BEVYOH</v>
          </cell>
        </row>
        <row r="4164">
          <cell r="A4164">
            <v>6803133</v>
          </cell>
          <cell r="B4164">
            <v>60</v>
          </cell>
          <cell r="C4164" t="str">
            <v>BEVYOH</v>
          </cell>
        </row>
        <row r="4165">
          <cell r="A4165">
            <v>6803133</v>
          </cell>
          <cell r="B4165">
            <v>60</v>
          </cell>
          <cell r="C4165" t="str">
            <v>BEVYOH</v>
          </cell>
        </row>
        <row r="4166">
          <cell r="A4166">
            <v>8015446</v>
          </cell>
          <cell r="B4166">
            <v>60</v>
          </cell>
          <cell r="C4166" t="str">
            <v>BEVYOH</v>
          </cell>
        </row>
        <row r="4167">
          <cell r="A4167">
            <v>10146202</v>
          </cell>
          <cell r="B4167">
            <v>60</v>
          </cell>
          <cell r="C4167" t="str">
            <v>BEVYOH</v>
          </cell>
        </row>
        <row r="4168">
          <cell r="A4168">
            <v>10146202</v>
          </cell>
          <cell r="B4168">
            <v>60</v>
          </cell>
          <cell r="C4168" t="str">
            <v>BEVYOH</v>
          </cell>
        </row>
        <row r="4169">
          <cell r="A4169">
            <v>10792480</v>
          </cell>
          <cell r="B4169">
            <v>60</v>
          </cell>
          <cell r="C4169" t="str">
            <v>BEVYOH</v>
          </cell>
        </row>
        <row r="4170">
          <cell r="A4170">
            <v>10792480</v>
          </cell>
          <cell r="B4170">
            <v>60</v>
          </cell>
          <cell r="C4170" t="str">
            <v>BEVYOH</v>
          </cell>
        </row>
        <row r="4171">
          <cell r="A4171">
            <v>11116256</v>
          </cell>
          <cell r="B4171">
            <v>60</v>
          </cell>
          <cell r="C4171" t="str">
            <v>BEVYOH</v>
          </cell>
        </row>
        <row r="4172">
          <cell r="A4172">
            <v>11116256</v>
          </cell>
          <cell r="B4172">
            <v>60</v>
          </cell>
          <cell r="C4172" t="str">
            <v>BEVYOH</v>
          </cell>
        </row>
        <row r="4173">
          <cell r="A4173">
            <v>11347800</v>
          </cell>
          <cell r="B4173">
            <v>60</v>
          </cell>
          <cell r="C4173" t="str">
            <v>BEVYOH</v>
          </cell>
        </row>
        <row r="4174">
          <cell r="A4174">
            <v>11347800</v>
          </cell>
          <cell r="B4174">
            <v>60</v>
          </cell>
          <cell r="C4174" t="str">
            <v>BEVYOH</v>
          </cell>
        </row>
        <row r="4175">
          <cell r="A4175">
            <v>11347800</v>
          </cell>
          <cell r="B4175">
            <v>60</v>
          </cell>
          <cell r="C4175" t="str">
            <v>BEVYOH</v>
          </cell>
        </row>
        <row r="4176">
          <cell r="A4176">
            <v>11347800</v>
          </cell>
          <cell r="B4176">
            <v>60</v>
          </cell>
          <cell r="C4176" t="str">
            <v>BEVYOH</v>
          </cell>
        </row>
        <row r="4177">
          <cell r="A4177">
            <v>11621409</v>
          </cell>
          <cell r="B4177">
            <v>60</v>
          </cell>
          <cell r="C4177" t="str">
            <v>BEVYOH</v>
          </cell>
        </row>
        <row r="4178">
          <cell r="A4178">
            <v>11621409</v>
          </cell>
          <cell r="B4178">
            <v>60</v>
          </cell>
          <cell r="C4178" t="str">
            <v>BEVYOH</v>
          </cell>
        </row>
        <row r="4179">
          <cell r="A4179">
            <v>11782476</v>
          </cell>
          <cell r="B4179">
            <v>60</v>
          </cell>
          <cell r="C4179" t="str">
            <v>BEVYOH</v>
          </cell>
        </row>
        <row r="4180">
          <cell r="A4180">
            <v>11782476</v>
          </cell>
          <cell r="B4180">
            <v>60</v>
          </cell>
          <cell r="C4180" t="str">
            <v>BEVYOH</v>
          </cell>
        </row>
        <row r="4181">
          <cell r="A4181">
            <v>11782476</v>
          </cell>
          <cell r="B4181">
            <v>60</v>
          </cell>
          <cell r="C4181" t="str">
            <v>BEVYOH</v>
          </cell>
        </row>
        <row r="4182">
          <cell r="A4182">
            <v>12147441</v>
          </cell>
          <cell r="B4182">
            <v>60</v>
          </cell>
          <cell r="C4182" t="str">
            <v>BEVYOH</v>
          </cell>
        </row>
        <row r="4183">
          <cell r="A4183">
            <v>12596760</v>
          </cell>
          <cell r="B4183">
            <v>60</v>
          </cell>
          <cell r="C4183" t="str">
            <v>BEVYOH</v>
          </cell>
        </row>
        <row r="4184">
          <cell r="A4184">
            <v>12596760</v>
          </cell>
          <cell r="B4184">
            <v>60</v>
          </cell>
          <cell r="C4184" t="str">
            <v>BEVYOH</v>
          </cell>
        </row>
        <row r="4185">
          <cell r="A4185">
            <v>13007221</v>
          </cell>
          <cell r="B4185">
            <v>60</v>
          </cell>
          <cell r="C4185" t="str">
            <v>BEVYOH</v>
          </cell>
        </row>
        <row r="4186">
          <cell r="A4186">
            <v>13007221</v>
          </cell>
          <cell r="B4186">
            <v>60</v>
          </cell>
          <cell r="C4186" t="str">
            <v>BEVYOH</v>
          </cell>
        </row>
        <row r="4187">
          <cell r="A4187">
            <v>13153799</v>
          </cell>
          <cell r="B4187">
            <v>60</v>
          </cell>
          <cell r="C4187" t="str">
            <v>BEVYOH</v>
          </cell>
        </row>
        <row r="4188">
          <cell r="A4188">
            <v>13153799</v>
          </cell>
          <cell r="B4188">
            <v>60</v>
          </cell>
          <cell r="C4188" t="str">
            <v>BEVYOH</v>
          </cell>
        </row>
        <row r="4189">
          <cell r="A4189">
            <v>13153878</v>
          </cell>
          <cell r="B4189">
            <v>60</v>
          </cell>
          <cell r="C4189" t="str">
            <v>BEVYOH</v>
          </cell>
        </row>
        <row r="4190">
          <cell r="A4190">
            <v>13659868</v>
          </cell>
          <cell r="B4190">
            <v>60</v>
          </cell>
          <cell r="C4190" t="str">
            <v>BEVYOH</v>
          </cell>
        </row>
        <row r="4191">
          <cell r="A4191">
            <v>13659868</v>
          </cell>
          <cell r="B4191">
            <v>60</v>
          </cell>
          <cell r="C4191" t="str">
            <v>BEVYOH</v>
          </cell>
        </row>
        <row r="4192">
          <cell r="A4192">
            <v>13659868</v>
          </cell>
          <cell r="B4192">
            <v>60</v>
          </cell>
          <cell r="C4192" t="str">
            <v>BEVYOH</v>
          </cell>
        </row>
        <row r="4193">
          <cell r="A4193">
            <v>13550745</v>
          </cell>
          <cell r="B4193">
            <v>60</v>
          </cell>
          <cell r="C4193" t="str">
            <v>BEVYOH</v>
          </cell>
        </row>
        <row r="4194">
          <cell r="A4194">
            <v>14638731</v>
          </cell>
          <cell r="B4194">
            <v>60</v>
          </cell>
          <cell r="C4194" t="str">
            <v>BEVYOH</v>
          </cell>
        </row>
        <row r="4195">
          <cell r="A4195">
            <v>14638731</v>
          </cell>
          <cell r="B4195">
            <v>60</v>
          </cell>
          <cell r="C4195" t="str">
            <v>BEVYOH</v>
          </cell>
        </row>
        <row r="4196">
          <cell r="A4196">
            <v>14509440</v>
          </cell>
          <cell r="B4196">
            <v>60</v>
          </cell>
          <cell r="C4196" t="str">
            <v>BEVYOH</v>
          </cell>
        </row>
        <row r="4197">
          <cell r="A4197">
            <v>14509440</v>
          </cell>
          <cell r="B4197">
            <v>60</v>
          </cell>
          <cell r="C4197" t="str">
            <v>BEVYOH</v>
          </cell>
        </row>
        <row r="4198">
          <cell r="A4198">
            <v>14509440</v>
          </cell>
          <cell r="B4198">
            <v>60</v>
          </cell>
          <cell r="C4198" t="str">
            <v>BEVYOH</v>
          </cell>
        </row>
        <row r="4199">
          <cell r="A4199">
            <v>14569222</v>
          </cell>
          <cell r="B4199">
            <v>60</v>
          </cell>
          <cell r="C4199" t="str">
            <v>BEVYOH</v>
          </cell>
        </row>
        <row r="4200">
          <cell r="A4200">
            <v>14569222</v>
          </cell>
          <cell r="B4200">
            <v>60</v>
          </cell>
          <cell r="C4200" t="str">
            <v>BEVYOH</v>
          </cell>
        </row>
        <row r="4201">
          <cell r="A4201">
            <v>15005423</v>
          </cell>
          <cell r="B4201">
            <v>60</v>
          </cell>
          <cell r="C4201" t="str">
            <v>BEVYOH</v>
          </cell>
        </row>
        <row r="4202">
          <cell r="A4202">
            <v>15005423</v>
          </cell>
          <cell r="B4202">
            <v>60</v>
          </cell>
          <cell r="C4202" t="str">
            <v>BEVYOH</v>
          </cell>
        </row>
        <row r="4203">
          <cell r="A4203">
            <v>15056195</v>
          </cell>
          <cell r="B4203">
            <v>60</v>
          </cell>
          <cell r="C4203" t="str">
            <v>BEVYOH</v>
          </cell>
        </row>
        <row r="4204">
          <cell r="A4204">
            <v>15056195</v>
          </cell>
          <cell r="B4204">
            <v>60</v>
          </cell>
          <cell r="C4204" t="str">
            <v>BEVYOH</v>
          </cell>
        </row>
        <row r="4205">
          <cell r="A4205">
            <v>15056218</v>
          </cell>
          <cell r="B4205">
            <v>60</v>
          </cell>
          <cell r="C4205" t="str">
            <v>BEVYOH</v>
          </cell>
        </row>
        <row r="4206">
          <cell r="A4206">
            <v>15049502</v>
          </cell>
          <cell r="B4206">
            <v>60</v>
          </cell>
          <cell r="C4206" t="str">
            <v>BEVYOH</v>
          </cell>
        </row>
        <row r="4207">
          <cell r="A4207">
            <v>15049502</v>
          </cell>
          <cell r="B4207">
            <v>60</v>
          </cell>
          <cell r="C4207" t="str">
            <v>BEVYOH</v>
          </cell>
        </row>
        <row r="4208">
          <cell r="A4208">
            <v>15237558</v>
          </cell>
          <cell r="B4208">
            <v>60</v>
          </cell>
          <cell r="C4208" t="str">
            <v>BEVYOH</v>
          </cell>
        </row>
        <row r="4209">
          <cell r="A4209">
            <v>16104022</v>
          </cell>
          <cell r="B4209">
            <v>60</v>
          </cell>
          <cell r="C4209" t="str">
            <v>BEVYOH</v>
          </cell>
        </row>
        <row r="4210">
          <cell r="A4210">
            <v>16099471</v>
          </cell>
          <cell r="B4210">
            <v>60</v>
          </cell>
          <cell r="C4210" t="str">
            <v>BEVYOH</v>
          </cell>
        </row>
        <row r="4211">
          <cell r="A4211">
            <v>16099471</v>
          </cell>
          <cell r="B4211">
            <v>60</v>
          </cell>
          <cell r="C4211" t="str">
            <v>BEVYOH</v>
          </cell>
        </row>
        <row r="4212">
          <cell r="A4212">
            <v>16549140</v>
          </cell>
          <cell r="B4212">
            <v>60</v>
          </cell>
          <cell r="C4212" t="str">
            <v>BEVYOH</v>
          </cell>
        </row>
        <row r="4213">
          <cell r="A4213">
            <v>16549140</v>
          </cell>
          <cell r="B4213">
            <v>60</v>
          </cell>
          <cell r="C4213" t="str">
            <v>BEVYOH</v>
          </cell>
        </row>
        <row r="4214">
          <cell r="A4214">
            <v>16549237</v>
          </cell>
          <cell r="B4214">
            <v>60</v>
          </cell>
          <cell r="C4214" t="str">
            <v>BEVYOH</v>
          </cell>
        </row>
        <row r="4215">
          <cell r="A4215">
            <v>16549237</v>
          </cell>
          <cell r="B4215">
            <v>60</v>
          </cell>
          <cell r="C4215" t="str">
            <v>BEVYOH</v>
          </cell>
        </row>
        <row r="4216">
          <cell r="A4216">
            <v>16570776</v>
          </cell>
          <cell r="B4216">
            <v>60</v>
          </cell>
          <cell r="C4216" t="str">
            <v>BEVYOH</v>
          </cell>
        </row>
        <row r="4217">
          <cell r="A4217">
            <v>16570776</v>
          </cell>
          <cell r="B4217">
            <v>60</v>
          </cell>
          <cell r="C4217" t="str">
            <v>BEVYOH</v>
          </cell>
        </row>
        <row r="4218">
          <cell r="A4218">
            <v>16559194</v>
          </cell>
          <cell r="B4218">
            <v>60</v>
          </cell>
          <cell r="C4218" t="str">
            <v>BEVYOH</v>
          </cell>
        </row>
        <row r="4219">
          <cell r="A4219">
            <v>16505048</v>
          </cell>
          <cell r="B4219">
            <v>60</v>
          </cell>
          <cell r="C4219" t="str">
            <v>BEVYOH</v>
          </cell>
        </row>
        <row r="4220">
          <cell r="A4220">
            <v>16505048</v>
          </cell>
          <cell r="B4220">
            <v>60</v>
          </cell>
          <cell r="C4220" t="str">
            <v>BEVYOH</v>
          </cell>
        </row>
        <row r="4221">
          <cell r="A4221">
            <v>16618525</v>
          </cell>
          <cell r="B4221">
            <v>60</v>
          </cell>
          <cell r="C4221" t="str">
            <v>BEVYOH</v>
          </cell>
        </row>
        <row r="4222">
          <cell r="A4222">
            <v>16618525</v>
          </cell>
          <cell r="B4222">
            <v>60</v>
          </cell>
          <cell r="C4222" t="str">
            <v>BEVYOH</v>
          </cell>
        </row>
        <row r="4223">
          <cell r="A4223">
            <v>16956765</v>
          </cell>
          <cell r="B4223">
            <v>60</v>
          </cell>
          <cell r="C4223" t="str">
            <v>BEVYOH</v>
          </cell>
        </row>
        <row r="4224">
          <cell r="A4224">
            <v>16956765</v>
          </cell>
          <cell r="B4224">
            <v>60</v>
          </cell>
          <cell r="C4224" t="str">
            <v>BEVYOH</v>
          </cell>
        </row>
        <row r="4225">
          <cell r="A4225">
            <v>16956765</v>
          </cell>
          <cell r="B4225">
            <v>60</v>
          </cell>
          <cell r="C4225" t="str">
            <v>BEVYOH</v>
          </cell>
        </row>
        <row r="4226">
          <cell r="A4226">
            <v>16956765</v>
          </cell>
          <cell r="B4226">
            <v>60</v>
          </cell>
          <cell r="C4226" t="str">
            <v>BEVYOH</v>
          </cell>
        </row>
        <row r="4227">
          <cell r="A4227">
            <v>16954493</v>
          </cell>
          <cell r="B4227">
            <v>60</v>
          </cell>
          <cell r="C4227" t="str">
            <v>BEVYOH</v>
          </cell>
        </row>
        <row r="4228">
          <cell r="A4228">
            <v>16954493</v>
          </cell>
          <cell r="B4228">
            <v>60</v>
          </cell>
          <cell r="C4228" t="str">
            <v>BEVYOH</v>
          </cell>
        </row>
        <row r="4229">
          <cell r="A4229">
            <v>16954493</v>
          </cell>
          <cell r="B4229">
            <v>60</v>
          </cell>
          <cell r="C4229" t="str">
            <v>BEVYOH</v>
          </cell>
        </row>
        <row r="4230">
          <cell r="A4230">
            <v>16905744</v>
          </cell>
          <cell r="B4230">
            <v>60</v>
          </cell>
          <cell r="C4230" t="str">
            <v>BEVYOH</v>
          </cell>
        </row>
        <row r="4231">
          <cell r="A4231">
            <v>16905744</v>
          </cell>
          <cell r="B4231">
            <v>60</v>
          </cell>
          <cell r="C4231" t="str">
            <v>BEVYOH</v>
          </cell>
        </row>
        <row r="4232">
          <cell r="A4232">
            <v>16905744</v>
          </cell>
          <cell r="B4232">
            <v>60</v>
          </cell>
          <cell r="C4232" t="str">
            <v>BEVYOH</v>
          </cell>
        </row>
        <row r="4233">
          <cell r="A4233">
            <v>16905744</v>
          </cell>
          <cell r="B4233">
            <v>60</v>
          </cell>
          <cell r="C4233" t="str">
            <v>BEVYOH</v>
          </cell>
        </row>
        <row r="4234">
          <cell r="A4234">
            <v>17158968</v>
          </cell>
          <cell r="B4234">
            <v>60</v>
          </cell>
          <cell r="C4234" t="str">
            <v>BEVYOH</v>
          </cell>
        </row>
        <row r="4235">
          <cell r="A4235">
            <v>17158968</v>
          </cell>
          <cell r="B4235">
            <v>60</v>
          </cell>
          <cell r="C4235" t="str">
            <v>BEVYOH</v>
          </cell>
        </row>
        <row r="4236">
          <cell r="A4236">
            <v>17158968</v>
          </cell>
          <cell r="B4236">
            <v>60</v>
          </cell>
          <cell r="C4236" t="str">
            <v>BEVYOH</v>
          </cell>
        </row>
        <row r="4237">
          <cell r="A4237">
            <v>17517301</v>
          </cell>
          <cell r="B4237">
            <v>60</v>
          </cell>
          <cell r="C4237" t="str">
            <v>BEVYOH</v>
          </cell>
        </row>
        <row r="4238">
          <cell r="A4238">
            <v>17517301</v>
          </cell>
          <cell r="B4238">
            <v>60</v>
          </cell>
          <cell r="C4238" t="str">
            <v>BEVYOH</v>
          </cell>
        </row>
        <row r="4239">
          <cell r="A4239">
            <v>17490633</v>
          </cell>
          <cell r="B4239">
            <v>60</v>
          </cell>
          <cell r="C4239" t="str">
            <v>BEVYOH</v>
          </cell>
        </row>
        <row r="4240">
          <cell r="A4240">
            <v>17490633</v>
          </cell>
          <cell r="B4240">
            <v>60</v>
          </cell>
          <cell r="C4240" t="str">
            <v>BEVYOH</v>
          </cell>
        </row>
        <row r="4241">
          <cell r="A4241">
            <v>17766906</v>
          </cell>
          <cell r="B4241">
            <v>60</v>
          </cell>
          <cell r="C4241" t="str">
            <v>BEVYOH</v>
          </cell>
        </row>
        <row r="4242">
          <cell r="A4242">
            <v>17766906</v>
          </cell>
          <cell r="B4242">
            <v>60</v>
          </cell>
          <cell r="C4242" t="str">
            <v>BEVYOH</v>
          </cell>
        </row>
        <row r="4243">
          <cell r="A4243">
            <v>17887719</v>
          </cell>
          <cell r="B4243">
            <v>60</v>
          </cell>
          <cell r="C4243" t="str">
            <v>BEVYOH</v>
          </cell>
        </row>
        <row r="4244">
          <cell r="A4244">
            <v>17887719</v>
          </cell>
          <cell r="B4244">
            <v>60</v>
          </cell>
          <cell r="C4244" t="str">
            <v>BEVYOH</v>
          </cell>
        </row>
        <row r="4245">
          <cell r="A4245">
            <v>17887719</v>
          </cell>
          <cell r="B4245">
            <v>60</v>
          </cell>
          <cell r="C4245" t="str">
            <v>BEVYOH</v>
          </cell>
        </row>
        <row r="4246">
          <cell r="A4246">
            <v>18063187</v>
          </cell>
          <cell r="B4246">
            <v>60</v>
          </cell>
          <cell r="C4246" t="str">
            <v>BEVYOH</v>
          </cell>
        </row>
        <row r="4247">
          <cell r="A4247">
            <v>18063187</v>
          </cell>
          <cell r="B4247">
            <v>60</v>
          </cell>
          <cell r="C4247" t="str">
            <v>BEVYOH</v>
          </cell>
        </row>
        <row r="4248">
          <cell r="A4248">
            <v>18421531</v>
          </cell>
          <cell r="B4248">
            <v>60</v>
          </cell>
          <cell r="C4248" t="str">
            <v>BEVYOH</v>
          </cell>
        </row>
        <row r="4249">
          <cell r="A4249">
            <v>18421531</v>
          </cell>
          <cell r="B4249">
            <v>60</v>
          </cell>
          <cell r="C4249" t="str">
            <v>BEVYOH</v>
          </cell>
        </row>
        <row r="4250">
          <cell r="A4250">
            <v>18429227</v>
          </cell>
          <cell r="B4250">
            <v>60</v>
          </cell>
          <cell r="C4250" t="str">
            <v>BEVYOH</v>
          </cell>
        </row>
        <row r="4251">
          <cell r="A4251">
            <v>18429227</v>
          </cell>
          <cell r="B4251">
            <v>60</v>
          </cell>
          <cell r="C4251" t="str">
            <v>BEVYOH</v>
          </cell>
        </row>
        <row r="4252">
          <cell r="A4252">
            <v>18547908</v>
          </cell>
          <cell r="B4252">
            <v>60</v>
          </cell>
          <cell r="C4252" t="str">
            <v>BEVYOH</v>
          </cell>
        </row>
        <row r="4253">
          <cell r="A4253">
            <v>18547908</v>
          </cell>
          <cell r="B4253">
            <v>60</v>
          </cell>
          <cell r="C4253" t="str">
            <v>BEVYOH</v>
          </cell>
        </row>
        <row r="4254">
          <cell r="A4254">
            <v>18547908</v>
          </cell>
          <cell r="B4254">
            <v>60</v>
          </cell>
          <cell r="C4254" t="str">
            <v>BEVYOH</v>
          </cell>
        </row>
        <row r="4255">
          <cell r="A4255">
            <v>18694541</v>
          </cell>
          <cell r="B4255">
            <v>60</v>
          </cell>
          <cell r="C4255" t="str">
            <v>BEVYOH</v>
          </cell>
        </row>
        <row r="4256">
          <cell r="A4256">
            <v>18593107</v>
          </cell>
          <cell r="B4256">
            <v>60</v>
          </cell>
          <cell r="C4256" t="str">
            <v>BEVYOH</v>
          </cell>
        </row>
        <row r="4257">
          <cell r="A4257">
            <v>18593107</v>
          </cell>
          <cell r="B4257">
            <v>60</v>
          </cell>
          <cell r="C4257" t="str">
            <v>BEVYOH</v>
          </cell>
        </row>
        <row r="4258">
          <cell r="A4258">
            <v>18593107</v>
          </cell>
          <cell r="B4258">
            <v>60</v>
          </cell>
          <cell r="C4258" t="str">
            <v>BEVYOH</v>
          </cell>
        </row>
        <row r="4259">
          <cell r="A4259">
            <v>18593107</v>
          </cell>
          <cell r="B4259">
            <v>60</v>
          </cell>
          <cell r="C4259" t="str">
            <v>BEVYOH</v>
          </cell>
        </row>
        <row r="4260">
          <cell r="A4260">
            <v>18593107</v>
          </cell>
          <cell r="B4260">
            <v>60</v>
          </cell>
          <cell r="C4260" t="str">
            <v>BEVYOH</v>
          </cell>
        </row>
        <row r="4261">
          <cell r="A4261">
            <v>18593109</v>
          </cell>
          <cell r="B4261">
            <v>60</v>
          </cell>
          <cell r="C4261" t="str">
            <v>BEVYOH</v>
          </cell>
        </row>
        <row r="4262">
          <cell r="A4262">
            <v>18593109</v>
          </cell>
          <cell r="B4262">
            <v>60</v>
          </cell>
          <cell r="C4262" t="str">
            <v>BEVYOH</v>
          </cell>
        </row>
        <row r="4263">
          <cell r="A4263">
            <v>18593109</v>
          </cell>
          <cell r="B4263">
            <v>60</v>
          </cell>
          <cell r="C4263" t="str">
            <v>BEVYOH</v>
          </cell>
        </row>
        <row r="4264">
          <cell r="A4264">
            <v>18593109</v>
          </cell>
          <cell r="B4264">
            <v>60</v>
          </cell>
          <cell r="C4264" t="str">
            <v>BEVYOH</v>
          </cell>
        </row>
        <row r="4265">
          <cell r="A4265">
            <v>18593109</v>
          </cell>
          <cell r="B4265">
            <v>60</v>
          </cell>
          <cell r="C4265" t="str">
            <v>BEVYOH</v>
          </cell>
        </row>
        <row r="4266">
          <cell r="A4266">
            <v>18646633</v>
          </cell>
          <cell r="B4266">
            <v>60</v>
          </cell>
          <cell r="C4266" t="str">
            <v>BEVYOH</v>
          </cell>
        </row>
        <row r="4267">
          <cell r="A4267">
            <v>18699272</v>
          </cell>
          <cell r="B4267">
            <v>60</v>
          </cell>
          <cell r="C4267" t="str">
            <v>BEVYOH</v>
          </cell>
        </row>
        <row r="4268">
          <cell r="A4268">
            <v>18706616</v>
          </cell>
          <cell r="B4268">
            <v>60</v>
          </cell>
          <cell r="C4268" t="str">
            <v>BEVYOH</v>
          </cell>
        </row>
        <row r="4269">
          <cell r="A4269">
            <v>18706616</v>
          </cell>
          <cell r="B4269">
            <v>60</v>
          </cell>
          <cell r="C4269" t="str">
            <v>BEVYOH</v>
          </cell>
        </row>
        <row r="4270">
          <cell r="A4270">
            <v>18706616</v>
          </cell>
          <cell r="B4270">
            <v>60</v>
          </cell>
          <cell r="C4270" t="str">
            <v>BEVYOH</v>
          </cell>
        </row>
        <row r="4271">
          <cell r="A4271">
            <v>18706616</v>
          </cell>
          <cell r="B4271">
            <v>60</v>
          </cell>
          <cell r="C4271" t="str">
            <v>BEVYOH</v>
          </cell>
        </row>
        <row r="4272">
          <cell r="A4272">
            <v>18706616</v>
          </cell>
          <cell r="B4272">
            <v>60</v>
          </cell>
          <cell r="C4272" t="str">
            <v>BEVYOH</v>
          </cell>
        </row>
        <row r="4273">
          <cell r="A4273">
            <v>18722331</v>
          </cell>
          <cell r="B4273">
            <v>60</v>
          </cell>
          <cell r="C4273" t="str">
            <v>BEVYOH</v>
          </cell>
        </row>
        <row r="4274">
          <cell r="A4274">
            <v>18762309</v>
          </cell>
          <cell r="B4274">
            <v>60</v>
          </cell>
          <cell r="C4274" t="str">
            <v>BEVYOH</v>
          </cell>
        </row>
        <row r="4275">
          <cell r="A4275">
            <v>18762309</v>
          </cell>
          <cell r="B4275">
            <v>60</v>
          </cell>
          <cell r="C4275" t="str">
            <v>BEVYOH</v>
          </cell>
        </row>
        <row r="4276">
          <cell r="A4276">
            <v>19063271</v>
          </cell>
          <cell r="B4276">
            <v>60</v>
          </cell>
          <cell r="C4276" t="str">
            <v>BEVYOH</v>
          </cell>
        </row>
        <row r="4277">
          <cell r="A4277">
            <v>18954181</v>
          </cell>
          <cell r="B4277">
            <v>60</v>
          </cell>
          <cell r="C4277" t="str">
            <v>BEVYOH</v>
          </cell>
        </row>
        <row r="4278">
          <cell r="A4278">
            <v>18954181</v>
          </cell>
          <cell r="B4278">
            <v>60</v>
          </cell>
          <cell r="C4278" t="str">
            <v>BEVYOH</v>
          </cell>
        </row>
        <row r="4279">
          <cell r="A4279">
            <v>18999651</v>
          </cell>
          <cell r="B4279">
            <v>60</v>
          </cell>
          <cell r="C4279" t="str">
            <v>BEVYOH</v>
          </cell>
        </row>
        <row r="4280">
          <cell r="A4280">
            <v>18999651</v>
          </cell>
          <cell r="B4280">
            <v>60</v>
          </cell>
          <cell r="C4280" t="str">
            <v>BEVYOH</v>
          </cell>
        </row>
        <row r="4281">
          <cell r="A4281">
            <v>19041524</v>
          </cell>
          <cell r="B4281">
            <v>60</v>
          </cell>
          <cell r="C4281" t="str">
            <v>BEVYOH</v>
          </cell>
        </row>
        <row r="4282">
          <cell r="A4282">
            <v>19115954</v>
          </cell>
          <cell r="B4282">
            <v>60</v>
          </cell>
          <cell r="C4282" t="str">
            <v>BEVYOH</v>
          </cell>
        </row>
        <row r="4283">
          <cell r="A4283">
            <v>19115954</v>
          </cell>
          <cell r="B4283">
            <v>60</v>
          </cell>
          <cell r="C4283" t="str">
            <v>BEVYOH</v>
          </cell>
        </row>
        <row r="4284">
          <cell r="A4284">
            <v>19116000</v>
          </cell>
          <cell r="B4284">
            <v>60</v>
          </cell>
          <cell r="C4284" t="str">
            <v>BEVYOH</v>
          </cell>
        </row>
        <row r="4285">
          <cell r="A4285">
            <v>19116000</v>
          </cell>
          <cell r="B4285">
            <v>60</v>
          </cell>
          <cell r="C4285" t="str">
            <v>BEVYOH</v>
          </cell>
        </row>
        <row r="4286">
          <cell r="A4286">
            <v>19116306</v>
          </cell>
          <cell r="B4286">
            <v>60</v>
          </cell>
          <cell r="C4286" t="str">
            <v>BEVYOH</v>
          </cell>
        </row>
        <row r="4287">
          <cell r="A4287">
            <v>19116306</v>
          </cell>
          <cell r="B4287">
            <v>60</v>
          </cell>
          <cell r="C4287" t="str">
            <v>BEVYOH</v>
          </cell>
        </row>
        <row r="4288">
          <cell r="A4288">
            <v>19117151</v>
          </cell>
          <cell r="B4288">
            <v>60</v>
          </cell>
          <cell r="C4288" t="str">
            <v>BEVYOH</v>
          </cell>
        </row>
        <row r="4289">
          <cell r="A4289">
            <v>19117151</v>
          </cell>
          <cell r="B4289">
            <v>60</v>
          </cell>
          <cell r="C4289" t="str">
            <v>BEVYOH</v>
          </cell>
        </row>
        <row r="4290">
          <cell r="A4290">
            <v>19124837</v>
          </cell>
          <cell r="B4290">
            <v>60</v>
          </cell>
          <cell r="C4290" t="str">
            <v>BEVYOH</v>
          </cell>
        </row>
        <row r="4291">
          <cell r="A4291">
            <v>19259309</v>
          </cell>
          <cell r="B4291">
            <v>60</v>
          </cell>
          <cell r="C4291" t="str">
            <v>BEVYOH</v>
          </cell>
        </row>
        <row r="4292">
          <cell r="A4292">
            <v>19273969</v>
          </cell>
          <cell r="B4292">
            <v>60</v>
          </cell>
          <cell r="C4292" t="str">
            <v>BEVYOH</v>
          </cell>
        </row>
        <row r="4293">
          <cell r="A4293">
            <v>19273969</v>
          </cell>
          <cell r="B4293">
            <v>60</v>
          </cell>
          <cell r="C4293" t="str">
            <v>BEVYOH</v>
          </cell>
        </row>
        <row r="4294">
          <cell r="A4294">
            <v>19273969</v>
          </cell>
          <cell r="B4294">
            <v>60</v>
          </cell>
          <cell r="C4294" t="str">
            <v>BEVYOH</v>
          </cell>
        </row>
        <row r="4295">
          <cell r="A4295">
            <v>19273969</v>
          </cell>
          <cell r="B4295">
            <v>60</v>
          </cell>
          <cell r="C4295" t="str">
            <v>BEVYOH</v>
          </cell>
        </row>
        <row r="4296">
          <cell r="A4296">
            <v>19163487</v>
          </cell>
          <cell r="B4296">
            <v>60</v>
          </cell>
          <cell r="C4296" t="str">
            <v>BEVYOH</v>
          </cell>
        </row>
        <row r="4297">
          <cell r="A4297">
            <v>19332929</v>
          </cell>
          <cell r="B4297">
            <v>60</v>
          </cell>
          <cell r="C4297" t="str">
            <v>BEVYOH</v>
          </cell>
        </row>
        <row r="4298">
          <cell r="A4298">
            <v>19332929</v>
          </cell>
          <cell r="B4298">
            <v>60</v>
          </cell>
          <cell r="C4298" t="str">
            <v>BEVYOH</v>
          </cell>
        </row>
        <row r="4299">
          <cell r="A4299">
            <v>19462957</v>
          </cell>
          <cell r="B4299">
            <v>60</v>
          </cell>
          <cell r="C4299" t="str">
            <v>BEVYOH</v>
          </cell>
        </row>
        <row r="4300">
          <cell r="A4300">
            <v>19462957</v>
          </cell>
          <cell r="B4300">
            <v>60</v>
          </cell>
          <cell r="C4300" t="str">
            <v>BEVYOH</v>
          </cell>
        </row>
        <row r="4301">
          <cell r="A4301">
            <v>19461542</v>
          </cell>
          <cell r="B4301">
            <v>60</v>
          </cell>
          <cell r="C4301" t="str">
            <v>BEVYOH</v>
          </cell>
        </row>
        <row r="4302">
          <cell r="A4302">
            <v>19461542</v>
          </cell>
          <cell r="B4302">
            <v>60</v>
          </cell>
          <cell r="C4302" t="str">
            <v>BEVYOH</v>
          </cell>
        </row>
        <row r="4303">
          <cell r="A4303">
            <v>19461542</v>
          </cell>
          <cell r="B4303">
            <v>60</v>
          </cell>
          <cell r="C4303" t="str">
            <v>BEVYOH</v>
          </cell>
        </row>
        <row r="4304">
          <cell r="A4304">
            <v>19461558</v>
          </cell>
          <cell r="B4304">
            <v>60</v>
          </cell>
          <cell r="C4304" t="str">
            <v>BEVYOH</v>
          </cell>
        </row>
        <row r="4305">
          <cell r="A4305">
            <v>19461558</v>
          </cell>
          <cell r="B4305">
            <v>60</v>
          </cell>
          <cell r="C4305" t="str">
            <v>BEVYOH</v>
          </cell>
        </row>
        <row r="4306">
          <cell r="A4306">
            <v>19387178</v>
          </cell>
          <cell r="B4306">
            <v>60</v>
          </cell>
          <cell r="C4306" t="str">
            <v>BEVYOH</v>
          </cell>
        </row>
        <row r="4307">
          <cell r="A4307">
            <v>19355669</v>
          </cell>
          <cell r="B4307">
            <v>60</v>
          </cell>
          <cell r="C4307" t="str">
            <v>BEVYOH</v>
          </cell>
        </row>
        <row r="4308">
          <cell r="A4308">
            <v>19514242</v>
          </cell>
          <cell r="B4308">
            <v>60</v>
          </cell>
          <cell r="C4308" t="str">
            <v>BEVYOH</v>
          </cell>
        </row>
        <row r="4309">
          <cell r="A4309">
            <v>19578764</v>
          </cell>
          <cell r="B4309">
            <v>60</v>
          </cell>
          <cell r="C4309" t="str">
            <v>BEVYOH</v>
          </cell>
        </row>
        <row r="4310">
          <cell r="A4310">
            <v>19578764</v>
          </cell>
          <cell r="B4310">
            <v>60</v>
          </cell>
          <cell r="C4310" t="str">
            <v>BEVYOH</v>
          </cell>
        </row>
        <row r="4311">
          <cell r="A4311">
            <v>19678561</v>
          </cell>
          <cell r="B4311">
            <v>60</v>
          </cell>
          <cell r="C4311" t="str">
            <v>BEVYOH</v>
          </cell>
        </row>
        <row r="4312">
          <cell r="A4312">
            <v>19877301</v>
          </cell>
          <cell r="B4312">
            <v>60</v>
          </cell>
          <cell r="C4312" t="str">
            <v>BEVYOH</v>
          </cell>
        </row>
        <row r="4313">
          <cell r="A4313">
            <v>19877301</v>
          </cell>
          <cell r="B4313">
            <v>60</v>
          </cell>
          <cell r="C4313" t="str">
            <v>BEVYOH</v>
          </cell>
        </row>
        <row r="4314">
          <cell r="A4314">
            <v>19877301</v>
          </cell>
          <cell r="B4314">
            <v>60</v>
          </cell>
          <cell r="C4314" t="str">
            <v>BEVYOH</v>
          </cell>
        </row>
        <row r="4315">
          <cell r="A4315">
            <v>19907818</v>
          </cell>
          <cell r="B4315">
            <v>60</v>
          </cell>
          <cell r="C4315" t="str">
            <v>BEVYOH</v>
          </cell>
        </row>
        <row r="4316">
          <cell r="A4316">
            <v>19907818</v>
          </cell>
          <cell r="B4316">
            <v>60</v>
          </cell>
          <cell r="C4316" t="str">
            <v>BEVYOH</v>
          </cell>
        </row>
        <row r="4317">
          <cell r="A4317">
            <v>19949084</v>
          </cell>
          <cell r="B4317">
            <v>60</v>
          </cell>
          <cell r="C4317" t="str">
            <v>BEVYOH</v>
          </cell>
        </row>
        <row r="4318">
          <cell r="A4318">
            <v>19949084</v>
          </cell>
          <cell r="B4318">
            <v>60</v>
          </cell>
          <cell r="C4318" t="str">
            <v>BEVYOH</v>
          </cell>
        </row>
        <row r="4319">
          <cell r="A4319">
            <v>20137296</v>
          </cell>
          <cell r="B4319">
            <v>60</v>
          </cell>
          <cell r="C4319" t="str">
            <v>BEVYOH</v>
          </cell>
        </row>
        <row r="4320">
          <cell r="A4320">
            <v>20206293</v>
          </cell>
          <cell r="B4320">
            <v>60</v>
          </cell>
          <cell r="C4320" t="str">
            <v>BEVYOH</v>
          </cell>
        </row>
        <row r="4321">
          <cell r="A4321">
            <v>20206293</v>
          </cell>
          <cell r="B4321">
            <v>60</v>
          </cell>
          <cell r="C4321" t="str">
            <v>BEVYOH</v>
          </cell>
        </row>
        <row r="4322">
          <cell r="A4322">
            <v>20206293</v>
          </cell>
          <cell r="B4322">
            <v>60</v>
          </cell>
          <cell r="C4322" t="str">
            <v>BEVYOH</v>
          </cell>
        </row>
        <row r="4323">
          <cell r="A4323">
            <v>20252776</v>
          </cell>
          <cell r="B4323">
            <v>60</v>
          </cell>
          <cell r="C4323" t="str">
            <v>BEVYOH</v>
          </cell>
        </row>
        <row r="4324">
          <cell r="A4324">
            <v>20252776</v>
          </cell>
          <cell r="B4324">
            <v>60</v>
          </cell>
          <cell r="C4324" t="str">
            <v>BEVYOH</v>
          </cell>
        </row>
        <row r="4325">
          <cell r="A4325">
            <v>20252776</v>
          </cell>
          <cell r="B4325">
            <v>60</v>
          </cell>
          <cell r="C4325" t="str">
            <v>BEVYOH</v>
          </cell>
        </row>
        <row r="4326">
          <cell r="A4326">
            <v>20290741</v>
          </cell>
          <cell r="B4326">
            <v>60</v>
          </cell>
          <cell r="C4326" t="str">
            <v>BEVYOH</v>
          </cell>
        </row>
        <row r="4327">
          <cell r="A4327">
            <v>20306203</v>
          </cell>
          <cell r="B4327">
            <v>60</v>
          </cell>
          <cell r="C4327" t="str">
            <v>BEVYOH</v>
          </cell>
        </row>
        <row r="4328">
          <cell r="A4328">
            <v>20306203</v>
          </cell>
          <cell r="B4328">
            <v>60</v>
          </cell>
          <cell r="C4328" t="str">
            <v>BEVYOH</v>
          </cell>
        </row>
        <row r="4329">
          <cell r="A4329">
            <v>20450661</v>
          </cell>
          <cell r="B4329">
            <v>60</v>
          </cell>
          <cell r="C4329" t="str">
            <v>BEVYOH</v>
          </cell>
        </row>
        <row r="4330">
          <cell r="A4330">
            <v>20490979</v>
          </cell>
          <cell r="B4330">
            <v>60</v>
          </cell>
          <cell r="C4330" t="str">
            <v>BEVYOH</v>
          </cell>
        </row>
        <row r="4331">
          <cell r="A4331">
            <v>20490979</v>
          </cell>
          <cell r="B4331">
            <v>60</v>
          </cell>
          <cell r="C4331" t="str">
            <v>BEVYOH</v>
          </cell>
        </row>
        <row r="4332">
          <cell r="A4332">
            <v>20489479</v>
          </cell>
          <cell r="B4332">
            <v>60</v>
          </cell>
          <cell r="C4332" t="str">
            <v>BEVYOH</v>
          </cell>
        </row>
        <row r="4333">
          <cell r="A4333">
            <v>20489479</v>
          </cell>
          <cell r="B4333">
            <v>60</v>
          </cell>
          <cell r="C4333" t="str">
            <v>BEVYOH</v>
          </cell>
        </row>
        <row r="4334">
          <cell r="A4334">
            <v>20549236</v>
          </cell>
          <cell r="B4334">
            <v>60</v>
          </cell>
          <cell r="C4334" t="str">
            <v>BEVYOH</v>
          </cell>
        </row>
        <row r="4335">
          <cell r="A4335">
            <v>20549236</v>
          </cell>
          <cell r="B4335">
            <v>60</v>
          </cell>
          <cell r="C4335" t="str">
            <v>BEVYOH</v>
          </cell>
        </row>
        <row r="4336">
          <cell r="A4336">
            <v>20558236</v>
          </cell>
          <cell r="B4336">
            <v>60</v>
          </cell>
          <cell r="C4336" t="str">
            <v>BEVYOH</v>
          </cell>
        </row>
        <row r="4337">
          <cell r="A4337">
            <v>20558236</v>
          </cell>
          <cell r="B4337">
            <v>60</v>
          </cell>
          <cell r="C4337" t="str">
            <v>BEVYOH</v>
          </cell>
        </row>
        <row r="4338">
          <cell r="A4338">
            <v>20562441</v>
          </cell>
          <cell r="B4338">
            <v>60</v>
          </cell>
          <cell r="C4338" t="str">
            <v>BEVYOH</v>
          </cell>
        </row>
        <row r="4339">
          <cell r="A4339">
            <v>20562441</v>
          </cell>
          <cell r="B4339">
            <v>60</v>
          </cell>
          <cell r="C4339" t="str">
            <v>BEVYOH</v>
          </cell>
        </row>
        <row r="4340">
          <cell r="A4340">
            <v>8383766</v>
          </cell>
          <cell r="B4340">
            <v>80</v>
          </cell>
          <cell r="C4340" t="str">
            <v>BEVYOH</v>
          </cell>
        </row>
        <row r="4341">
          <cell r="A4341">
            <v>8383766</v>
          </cell>
          <cell r="B4341">
            <v>80</v>
          </cell>
          <cell r="C4341" t="str">
            <v>BEVYOH</v>
          </cell>
        </row>
        <row r="4342">
          <cell r="A4342">
            <v>12122981</v>
          </cell>
          <cell r="B4342">
            <v>80</v>
          </cell>
          <cell r="C4342" t="str">
            <v>BEVYOH</v>
          </cell>
        </row>
        <row r="4343">
          <cell r="A4343">
            <v>12122981</v>
          </cell>
          <cell r="B4343">
            <v>80</v>
          </cell>
          <cell r="C4343" t="str">
            <v>BEVYOH</v>
          </cell>
        </row>
        <row r="4344">
          <cell r="A4344">
            <v>12308384</v>
          </cell>
          <cell r="B4344">
            <v>80</v>
          </cell>
          <cell r="C4344" t="str">
            <v>BEVYOH</v>
          </cell>
        </row>
        <row r="4345">
          <cell r="A4345">
            <v>12308384</v>
          </cell>
          <cell r="B4345">
            <v>80</v>
          </cell>
          <cell r="C4345" t="str">
            <v>BEVYOH</v>
          </cell>
        </row>
        <row r="4346">
          <cell r="A4346">
            <v>12998520</v>
          </cell>
          <cell r="B4346">
            <v>80</v>
          </cell>
          <cell r="C4346" t="str">
            <v>BEVYOH</v>
          </cell>
        </row>
        <row r="4347">
          <cell r="A4347">
            <v>12998520</v>
          </cell>
          <cell r="B4347">
            <v>80</v>
          </cell>
          <cell r="C4347" t="str">
            <v>BEVYOH</v>
          </cell>
        </row>
        <row r="4348">
          <cell r="A4348">
            <v>13424918</v>
          </cell>
          <cell r="B4348">
            <v>80</v>
          </cell>
          <cell r="C4348" t="str">
            <v>BEVYOH</v>
          </cell>
        </row>
        <row r="4349">
          <cell r="A4349">
            <v>13424918</v>
          </cell>
          <cell r="B4349">
            <v>80</v>
          </cell>
          <cell r="C4349" t="str">
            <v>BEVYOH</v>
          </cell>
        </row>
        <row r="4350">
          <cell r="A4350">
            <v>13424918</v>
          </cell>
          <cell r="B4350">
            <v>80</v>
          </cell>
          <cell r="C4350" t="str">
            <v>BEVYOH</v>
          </cell>
        </row>
        <row r="4351">
          <cell r="A4351">
            <v>13424918</v>
          </cell>
          <cell r="B4351">
            <v>80</v>
          </cell>
          <cell r="C4351" t="str">
            <v>BEVYOH</v>
          </cell>
        </row>
        <row r="4352">
          <cell r="A4352">
            <v>13424918</v>
          </cell>
          <cell r="B4352">
            <v>80</v>
          </cell>
          <cell r="C4352" t="str">
            <v>BEVYOH</v>
          </cell>
        </row>
        <row r="4353">
          <cell r="A4353">
            <v>13424918</v>
          </cell>
          <cell r="B4353">
            <v>80</v>
          </cell>
          <cell r="C4353" t="str">
            <v>BEVYOH</v>
          </cell>
        </row>
        <row r="4354">
          <cell r="A4354">
            <v>13424918</v>
          </cell>
          <cell r="B4354">
            <v>80</v>
          </cell>
          <cell r="C4354" t="str">
            <v>BEVYOH</v>
          </cell>
        </row>
        <row r="4355">
          <cell r="A4355">
            <v>14077596</v>
          </cell>
          <cell r="B4355">
            <v>80</v>
          </cell>
          <cell r="C4355" t="str">
            <v>BEVYOH</v>
          </cell>
        </row>
        <row r="4356">
          <cell r="A4356">
            <v>14077596</v>
          </cell>
          <cell r="B4356">
            <v>80</v>
          </cell>
          <cell r="C4356" t="str">
            <v>BEVYOH</v>
          </cell>
        </row>
        <row r="4357">
          <cell r="A4357">
            <v>14275810</v>
          </cell>
          <cell r="B4357">
            <v>80</v>
          </cell>
          <cell r="C4357" t="str">
            <v>BEVYOH</v>
          </cell>
        </row>
        <row r="4358">
          <cell r="A4358">
            <v>14275810</v>
          </cell>
          <cell r="B4358">
            <v>80</v>
          </cell>
          <cell r="C4358" t="str">
            <v>BEVYOH</v>
          </cell>
        </row>
        <row r="4359">
          <cell r="A4359">
            <v>15585639</v>
          </cell>
          <cell r="B4359">
            <v>80</v>
          </cell>
          <cell r="C4359" t="str">
            <v>BEVYOH</v>
          </cell>
        </row>
        <row r="4360">
          <cell r="A4360">
            <v>15585639</v>
          </cell>
          <cell r="B4360">
            <v>80</v>
          </cell>
          <cell r="C4360" t="str">
            <v>BEVYOH</v>
          </cell>
        </row>
        <row r="4361">
          <cell r="A4361">
            <v>15585639</v>
          </cell>
          <cell r="B4361">
            <v>80</v>
          </cell>
          <cell r="C4361" t="str">
            <v>BEVYOH</v>
          </cell>
        </row>
        <row r="4362">
          <cell r="A4362">
            <v>15585639</v>
          </cell>
          <cell r="B4362">
            <v>80</v>
          </cell>
          <cell r="C4362" t="str">
            <v>BEVYOH</v>
          </cell>
        </row>
        <row r="4363">
          <cell r="A4363">
            <v>15767919</v>
          </cell>
          <cell r="B4363">
            <v>80</v>
          </cell>
          <cell r="C4363" t="str">
            <v>BEVYOH</v>
          </cell>
        </row>
        <row r="4364">
          <cell r="A4364">
            <v>15767919</v>
          </cell>
          <cell r="B4364">
            <v>80</v>
          </cell>
          <cell r="C4364" t="str">
            <v>BEVYOH</v>
          </cell>
        </row>
        <row r="4365">
          <cell r="A4365">
            <v>15767919</v>
          </cell>
          <cell r="B4365">
            <v>80</v>
          </cell>
          <cell r="C4365" t="str">
            <v>BEVYOH</v>
          </cell>
        </row>
        <row r="4366">
          <cell r="A4366">
            <v>15767919</v>
          </cell>
          <cell r="B4366">
            <v>80</v>
          </cell>
          <cell r="C4366" t="str">
            <v>BEVYOH</v>
          </cell>
        </row>
        <row r="4367">
          <cell r="A4367">
            <v>16078278</v>
          </cell>
          <cell r="B4367">
            <v>80</v>
          </cell>
          <cell r="C4367" t="str">
            <v>BEVYOH</v>
          </cell>
        </row>
        <row r="4368">
          <cell r="A4368">
            <v>16078278</v>
          </cell>
          <cell r="B4368">
            <v>80</v>
          </cell>
          <cell r="C4368" t="str">
            <v>BEVYOH</v>
          </cell>
        </row>
        <row r="4369">
          <cell r="A4369">
            <v>16078278</v>
          </cell>
          <cell r="B4369">
            <v>80</v>
          </cell>
          <cell r="C4369" t="str">
            <v>BEVYOH</v>
          </cell>
        </row>
        <row r="4370">
          <cell r="A4370">
            <v>16078278</v>
          </cell>
          <cell r="B4370">
            <v>80</v>
          </cell>
          <cell r="C4370" t="str">
            <v>BEVYOH</v>
          </cell>
        </row>
        <row r="4371">
          <cell r="A4371">
            <v>16078278</v>
          </cell>
          <cell r="B4371">
            <v>80</v>
          </cell>
          <cell r="C4371" t="str">
            <v>BEVYOH</v>
          </cell>
        </row>
        <row r="4372">
          <cell r="A4372">
            <v>16078278</v>
          </cell>
          <cell r="B4372">
            <v>80</v>
          </cell>
          <cell r="C4372" t="str">
            <v>BEVYOH</v>
          </cell>
        </row>
        <row r="4373">
          <cell r="A4373">
            <v>16078278</v>
          </cell>
          <cell r="B4373">
            <v>80</v>
          </cell>
          <cell r="C4373" t="str">
            <v>BEVYOH</v>
          </cell>
        </row>
        <row r="4374">
          <cell r="A4374">
            <v>16078278</v>
          </cell>
          <cell r="B4374">
            <v>80</v>
          </cell>
          <cell r="C4374" t="str">
            <v>BEVYOH</v>
          </cell>
        </row>
        <row r="4375">
          <cell r="A4375">
            <v>16078278</v>
          </cell>
          <cell r="B4375">
            <v>80</v>
          </cell>
          <cell r="C4375" t="str">
            <v>BEVYOH</v>
          </cell>
        </row>
        <row r="4376">
          <cell r="A4376">
            <v>16078278</v>
          </cell>
          <cell r="B4376">
            <v>80</v>
          </cell>
          <cell r="C4376" t="str">
            <v>BEVYOH</v>
          </cell>
        </row>
        <row r="4377">
          <cell r="A4377">
            <v>16078278</v>
          </cell>
          <cell r="B4377">
            <v>80</v>
          </cell>
          <cell r="C4377" t="str">
            <v>BEVYOH</v>
          </cell>
        </row>
        <row r="4378">
          <cell r="A4378">
            <v>16632150</v>
          </cell>
          <cell r="B4378">
            <v>80</v>
          </cell>
          <cell r="C4378" t="str">
            <v>BEVYOH</v>
          </cell>
        </row>
        <row r="4379">
          <cell r="A4379">
            <v>16632150</v>
          </cell>
          <cell r="B4379">
            <v>80</v>
          </cell>
          <cell r="C4379" t="str">
            <v>BEVYOH</v>
          </cell>
        </row>
        <row r="4380">
          <cell r="A4380">
            <v>16632150</v>
          </cell>
          <cell r="B4380">
            <v>80</v>
          </cell>
          <cell r="C4380" t="str">
            <v>BEVYOH</v>
          </cell>
        </row>
        <row r="4381">
          <cell r="A4381">
            <v>16632150</v>
          </cell>
          <cell r="B4381">
            <v>80</v>
          </cell>
          <cell r="C4381" t="str">
            <v>BEVYOH</v>
          </cell>
        </row>
        <row r="4382">
          <cell r="A4382">
            <v>16632150</v>
          </cell>
          <cell r="B4382">
            <v>80</v>
          </cell>
          <cell r="C4382" t="str">
            <v>BEVYOH</v>
          </cell>
        </row>
        <row r="4383">
          <cell r="A4383">
            <v>16697335</v>
          </cell>
          <cell r="B4383">
            <v>80</v>
          </cell>
          <cell r="C4383" t="str">
            <v>BEVYOH</v>
          </cell>
        </row>
        <row r="4384">
          <cell r="A4384">
            <v>16697335</v>
          </cell>
          <cell r="B4384">
            <v>80</v>
          </cell>
          <cell r="C4384" t="str">
            <v>BEVYOH</v>
          </cell>
        </row>
        <row r="4385">
          <cell r="A4385">
            <v>16697335</v>
          </cell>
          <cell r="B4385">
            <v>80</v>
          </cell>
          <cell r="C4385" t="str">
            <v>BEVYOH</v>
          </cell>
        </row>
        <row r="4386">
          <cell r="A4386">
            <v>16697335</v>
          </cell>
          <cell r="B4386">
            <v>80</v>
          </cell>
          <cell r="C4386" t="str">
            <v>BEVYOH</v>
          </cell>
        </row>
        <row r="4387">
          <cell r="A4387">
            <v>16780742</v>
          </cell>
          <cell r="B4387">
            <v>80</v>
          </cell>
          <cell r="C4387" t="str">
            <v>BEVYOH</v>
          </cell>
        </row>
        <row r="4388">
          <cell r="A4388">
            <v>16780742</v>
          </cell>
          <cell r="B4388">
            <v>80</v>
          </cell>
          <cell r="C4388" t="str">
            <v>BEVYOH</v>
          </cell>
        </row>
        <row r="4389">
          <cell r="A4389">
            <v>16780943</v>
          </cell>
          <cell r="B4389">
            <v>80</v>
          </cell>
          <cell r="C4389" t="str">
            <v>BEVYOH</v>
          </cell>
        </row>
        <row r="4390">
          <cell r="A4390">
            <v>16780943</v>
          </cell>
          <cell r="B4390">
            <v>80</v>
          </cell>
          <cell r="C4390" t="str">
            <v>BEVYOH</v>
          </cell>
        </row>
        <row r="4391">
          <cell r="A4391">
            <v>16780943</v>
          </cell>
          <cell r="B4391">
            <v>80</v>
          </cell>
          <cell r="C4391" t="str">
            <v>BEVYOH</v>
          </cell>
        </row>
        <row r="4392">
          <cell r="A4392">
            <v>16780943</v>
          </cell>
          <cell r="B4392">
            <v>80</v>
          </cell>
          <cell r="C4392" t="str">
            <v>BEVYOH</v>
          </cell>
        </row>
        <row r="4393">
          <cell r="A4393">
            <v>16918155</v>
          </cell>
          <cell r="B4393">
            <v>80</v>
          </cell>
          <cell r="C4393" t="str">
            <v>BEVYOH</v>
          </cell>
        </row>
        <row r="4394">
          <cell r="A4394">
            <v>16918155</v>
          </cell>
          <cell r="B4394">
            <v>80</v>
          </cell>
          <cell r="C4394" t="str">
            <v>BEVYOH</v>
          </cell>
        </row>
        <row r="4395">
          <cell r="A4395">
            <v>17031657</v>
          </cell>
          <cell r="B4395">
            <v>80</v>
          </cell>
          <cell r="C4395" t="str">
            <v>BEVYOH</v>
          </cell>
        </row>
        <row r="4396">
          <cell r="A4396">
            <v>17070525</v>
          </cell>
          <cell r="B4396">
            <v>80</v>
          </cell>
          <cell r="C4396" t="str">
            <v>BEVYOH</v>
          </cell>
        </row>
        <row r="4397">
          <cell r="A4397">
            <v>17070525</v>
          </cell>
          <cell r="B4397">
            <v>80</v>
          </cell>
          <cell r="C4397" t="str">
            <v>BEVYOH</v>
          </cell>
        </row>
        <row r="4398">
          <cell r="A4398">
            <v>17235114</v>
          </cell>
          <cell r="B4398">
            <v>80</v>
          </cell>
          <cell r="C4398" t="str">
            <v>BEVYOH</v>
          </cell>
        </row>
        <row r="4399">
          <cell r="A4399">
            <v>17235114</v>
          </cell>
          <cell r="B4399">
            <v>80</v>
          </cell>
          <cell r="C4399" t="str">
            <v>BEVYOH</v>
          </cell>
        </row>
        <row r="4400">
          <cell r="A4400">
            <v>17235114</v>
          </cell>
          <cell r="B4400">
            <v>80</v>
          </cell>
          <cell r="C4400" t="str">
            <v>BEVYOH</v>
          </cell>
        </row>
        <row r="4401">
          <cell r="A4401">
            <v>17590503</v>
          </cell>
          <cell r="B4401">
            <v>80</v>
          </cell>
          <cell r="C4401" t="str">
            <v>BEVYOH</v>
          </cell>
        </row>
        <row r="4402">
          <cell r="A4402">
            <v>17590503</v>
          </cell>
          <cell r="B4402">
            <v>80</v>
          </cell>
          <cell r="C4402" t="str">
            <v>BEVYOH</v>
          </cell>
        </row>
        <row r="4403">
          <cell r="A4403">
            <v>17590503</v>
          </cell>
          <cell r="B4403">
            <v>80</v>
          </cell>
          <cell r="C4403" t="str">
            <v>BEVYOH</v>
          </cell>
        </row>
        <row r="4404">
          <cell r="A4404">
            <v>17748831</v>
          </cell>
          <cell r="B4404">
            <v>80</v>
          </cell>
          <cell r="C4404" t="str">
            <v>BEVYOH</v>
          </cell>
        </row>
        <row r="4405">
          <cell r="A4405">
            <v>17877524</v>
          </cell>
          <cell r="B4405">
            <v>80</v>
          </cell>
          <cell r="C4405" t="str">
            <v>BEVYOH</v>
          </cell>
        </row>
        <row r="4406">
          <cell r="A4406">
            <v>17877524</v>
          </cell>
          <cell r="B4406">
            <v>80</v>
          </cell>
          <cell r="C4406" t="str">
            <v>BEVYOH</v>
          </cell>
        </row>
        <row r="4407">
          <cell r="A4407">
            <v>17934683</v>
          </cell>
          <cell r="B4407">
            <v>80</v>
          </cell>
          <cell r="C4407" t="str">
            <v>BEVYOH</v>
          </cell>
        </row>
        <row r="4408">
          <cell r="A4408">
            <v>17934683</v>
          </cell>
          <cell r="B4408">
            <v>80</v>
          </cell>
          <cell r="C4408" t="str">
            <v>BEVYOH</v>
          </cell>
        </row>
        <row r="4409">
          <cell r="A4409">
            <v>17934683</v>
          </cell>
          <cell r="B4409">
            <v>80</v>
          </cell>
          <cell r="C4409" t="str">
            <v>BEVYOH</v>
          </cell>
        </row>
        <row r="4410">
          <cell r="A4410">
            <v>17934683</v>
          </cell>
          <cell r="B4410">
            <v>80</v>
          </cell>
          <cell r="C4410" t="str">
            <v>BEVYOH</v>
          </cell>
        </row>
        <row r="4411">
          <cell r="A4411">
            <v>18067222</v>
          </cell>
          <cell r="B4411">
            <v>80</v>
          </cell>
          <cell r="C4411" t="str">
            <v>BEVYOH</v>
          </cell>
        </row>
        <row r="4412">
          <cell r="A4412">
            <v>18067222</v>
          </cell>
          <cell r="B4412">
            <v>80</v>
          </cell>
          <cell r="C4412" t="str">
            <v>BEVYOH</v>
          </cell>
        </row>
        <row r="4413">
          <cell r="A4413">
            <v>18066760</v>
          </cell>
          <cell r="B4413">
            <v>80</v>
          </cell>
          <cell r="C4413" t="str">
            <v>BEVYOH</v>
          </cell>
        </row>
        <row r="4414">
          <cell r="A4414">
            <v>18460888</v>
          </cell>
          <cell r="B4414">
            <v>80</v>
          </cell>
          <cell r="C4414" t="str">
            <v>BEVYOH</v>
          </cell>
        </row>
        <row r="4415">
          <cell r="A4415">
            <v>18460888</v>
          </cell>
          <cell r="B4415">
            <v>80</v>
          </cell>
          <cell r="C4415" t="str">
            <v>BEVYOH</v>
          </cell>
        </row>
        <row r="4416">
          <cell r="A4416">
            <v>18460888</v>
          </cell>
          <cell r="B4416">
            <v>80</v>
          </cell>
          <cell r="C4416" t="str">
            <v>BEVYOH</v>
          </cell>
        </row>
        <row r="4417">
          <cell r="A4417">
            <v>18460888</v>
          </cell>
          <cell r="B4417">
            <v>80</v>
          </cell>
          <cell r="C4417" t="str">
            <v>BEVYOH</v>
          </cell>
        </row>
        <row r="4418">
          <cell r="A4418">
            <v>18571582</v>
          </cell>
          <cell r="B4418">
            <v>80</v>
          </cell>
          <cell r="C4418" t="str">
            <v>BEVYOH</v>
          </cell>
        </row>
        <row r="4419">
          <cell r="A4419">
            <v>18571582</v>
          </cell>
          <cell r="B4419">
            <v>80</v>
          </cell>
          <cell r="C4419" t="str">
            <v>BEVYOH</v>
          </cell>
        </row>
        <row r="4420">
          <cell r="A4420">
            <v>18649257</v>
          </cell>
          <cell r="B4420">
            <v>80</v>
          </cell>
          <cell r="C4420" t="str">
            <v>BEVYOH</v>
          </cell>
        </row>
        <row r="4421">
          <cell r="A4421">
            <v>18649257</v>
          </cell>
          <cell r="B4421">
            <v>80</v>
          </cell>
          <cell r="C4421" t="str">
            <v>BEVYOH</v>
          </cell>
        </row>
        <row r="4422">
          <cell r="A4422">
            <v>18699545</v>
          </cell>
          <cell r="B4422">
            <v>80</v>
          </cell>
          <cell r="C4422" t="str">
            <v>BEVYOH</v>
          </cell>
        </row>
        <row r="4423">
          <cell r="A4423">
            <v>18738959</v>
          </cell>
          <cell r="B4423">
            <v>80</v>
          </cell>
          <cell r="C4423" t="str">
            <v>BEVYOH</v>
          </cell>
        </row>
        <row r="4424">
          <cell r="A4424">
            <v>18838453</v>
          </cell>
          <cell r="B4424">
            <v>80</v>
          </cell>
          <cell r="C4424" t="str">
            <v>BEVYOH</v>
          </cell>
        </row>
        <row r="4425">
          <cell r="A4425">
            <v>18838453</v>
          </cell>
          <cell r="B4425">
            <v>80</v>
          </cell>
          <cell r="C4425" t="str">
            <v>BEVYOH</v>
          </cell>
        </row>
        <row r="4426">
          <cell r="A4426">
            <v>18838453</v>
          </cell>
          <cell r="B4426">
            <v>80</v>
          </cell>
          <cell r="C4426" t="str">
            <v>BEVYOH</v>
          </cell>
        </row>
        <row r="4427">
          <cell r="A4427">
            <v>18838453</v>
          </cell>
          <cell r="B4427">
            <v>80</v>
          </cell>
          <cell r="C4427" t="str">
            <v>BEVYOH</v>
          </cell>
        </row>
        <row r="4428">
          <cell r="A4428">
            <v>18905602</v>
          </cell>
          <cell r="B4428">
            <v>80</v>
          </cell>
          <cell r="C4428" t="str">
            <v>BEVYOH</v>
          </cell>
        </row>
        <row r="4429">
          <cell r="A4429">
            <v>18905602</v>
          </cell>
          <cell r="B4429">
            <v>80</v>
          </cell>
          <cell r="C4429" t="str">
            <v>BEVYOH</v>
          </cell>
        </row>
        <row r="4430">
          <cell r="A4430">
            <v>18922014</v>
          </cell>
          <cell r="B4430">
            <v>80</v>
          </cell>
          <cell r="C4430" t="str">
            <v>BEVYOH</v>
          </cell>
        </row>
        <row r="4431">
          <cell r="A4431">
            <v>18922014</v>
          </cell>
          <cell r="B4431">
            <v>80</v>
          </cell>
          <cell r="C4431" t="str">
            <v>BEVYOH</v>
          </cell>
        </row>
        <row r="4432">
          <cell r="A4432">
            <v>18922014</v>
          </cell>
          <cell r="B4432">
            <v>80</v>
          </cell>
          <cell r="C4432" t="str">
            <v>BEVYOH</v>
          </cell>
        </row>
        <row r="4433">
          <cell r="A4433">
            <v>18945809</v>
          </cell>
          <cell r="B4433">
            <v>80</v>
          </cell>
          <cell r="C4433" t="str">
            <v>BEVYOH</v>
          </cell>
        </row>
        <row r="4434">
          <cell r="A4434">
            <v>18945809</v>
          </cell>
          <cell r="B4434">
            <v>80</v>
          </cell>
          <cell r="C4434" t="str">
            <v>BEVYOH</v>
          </cell>
        </row>
        <row r="4435">
          <cell r="A4435">
            <v>19063045</v>
          </cell>
          <cell r="B4435">
            <v>80</v>
          </cell>
          <cell r="C4435" t="str">
            <v>BEVYOH</v>
          </cell>
        </row>
        <row r="4436">
          <cell r="A4436">
            <v>19063045</v>
          </cell>
          <cell r="B4436">
            <v>80</v>
          </cell>
          <cell r="C4436" t="str">
            <v>BEVYOH</v>
          </cell>
        </row>
        <row r="4437">
          <cell r="A4437">
            <v>19079898</v>
          </cell>
          <cell r="B4437">
            <v>80</v>
          </cell>
          <cell r="C4437" t="str">
            <v>BEVYOH</v>
          </cell>
        </row>
        <row r="4438">
          <cell r="A4438">
            <v>19042053</v>
          </cell>
          <cell r="B4438">
            <v>80</v>
          </cell>
          <cell r="C4438" t="str">
            <v>BEVYOH</v>
          </cell>
        </row>
        <row r="4439">
          <cell r="A4439">
            <v>19017540</v>
          </cell>
          <cell r="B4439">
            <v>80</v>
          </cell>
          <cell r="C4439" t="str">
            <v>BEVYOH</v>
          </cell>
        </row>
        <row r="4440">
          <cell r="A4440">
            <v>19017540</v>
          </cell>
          <cell r="B4440">
            <v>80</v>
          </cell>
          <cell r="C4440" t="str">
            <v>BEVYOH</v>
          </cell>
        </row>
        <row r="4441">
          <cell r="A4441">
            <v>19259138</v>
          </cell>
          <cell r="B4441">
            <v>80</v>
          </cell>
          <cell r="C4441" t="str">
            <v>BEVYOH</v>
          </cell>
        </row>
        <row r="4442">
          <cell r="A4442">
            <v>19199567</v>
          </cell>
          <cell r="B4442">
            <v>80</v>
          </cell>
          <cell r="C4442" t="str">
            <v>BEVYOH</v>
          </cell>
        </row>
        <row r="4443">
          <cell r="A4443">
            <v>19199567</v>
          </cell>
          <cell r="B4443">
            <v>80</v>
          </cell>
          <cell r="C4443" t="str">
            <v>BEVYOH</v>
          </cell>
        </row>
        <row r="4444">
          <cell r="A4444">
            <v>19168634</v>
          </cell>
          <cell r="B4444">
            <v>80</v>
          </cell>
          <cell r="C4444" t="str">
            <v>BEVYOH</v>
          </cell>
        </row>
        <row r="4445">
          <cell r="A4445">
            <v>19168634</v>
          </cell>
          <cell r="B4445">
            <v>80</v>
          </cell>
          <cell r="C4445" t="str">
            <v>BEVYOH</v>
          </cell>
        </row>
        <row r="4446">
          <cell r="A4446">
            <v>19250632</v>
          </cell>
          <cell r="B4446">
            <v>80</v>
          </cell>
          <cell r="C4446" t="str">
            <v>BEVYOH</v>
          </cell>
        </row>
        <row r="4447">
          <cell r="A4447">
            <v>19250632</v>
          </cell>
          <cell r="B4447">
            <v>80</v>
          </cell>
          <cell r="C4447" t="str">
            <v>BEVYOH</v>
          </cell>
        </row>
        <row r="4448">
          <cell r="A4448">
            <v>19326079</v>
          </cell>
          <cell r="B4448">
            <v>80</v>
          </cell>
          <cell r="C4448" t="str">
            <v>BEVYOH</v>
          </cell>
        </row>
        <row r="4449">
          <cell r="A4449">
            <v>19326079</v>
          </cell>
          <cell r="B4449">
            <v>80</v>
          </cell>
          <cell r="C4449" t="str">
            <v>BEVYOH</v>
          </cell>
        </row>
        <row r="4450">
          <cell r="A4450">
            <v>19331454</v>
          </cell>
          <cell r="B4450">
            <v>80</v>
          </cell>
          <cell r="C4450" t="str">
            <v>BEVYOH</v>
          </cell>
        </row>
        <row r="4451">
          <cell r="A4451">
            <v>19331454</v>
          </cell>
          <cell r="B4451">
            <v>80</v>
          </cell>
          <cell r="C4451" t="str">
            <v>BEVYOH</v>
          </cell>
        </row>
        <row r="4452">
          <cell r="A4452">
            <v>19337951</v>
          </cell>
          <cell r="B4452">
            <v>80</v>
          </cell>
          <cell r="C4452" t="str">
            <v>BEVYOH</v>
          </cell>
        </row>
        <row r="4453">
          <cell r="A4453">
            <v>19337951</v>
          </cell>
          <cell r="B4453">
            <v>80</v>
          </cell>
          <cell r="C4453" t="str">
            <v>BEVYOH</v>
          </cell>
        </row>
        <row r="4454">
          <cell r="A4454">
            <v>19337951</v>
          </cell>
          <cell r="B4454">
            <v>80</v>
          </cell>
          <cell r="C4454" t="str">
            <v>BEVYOH</v>
          </cell>
        </row>
        <row r="4455">
          <cell r="A4455">
            <v>19337951</v>
          </cell>
          <cell r="B4455">
            <v>80</v>
          </cell>
          <cell r="C4455" t="str">
            <v>BEVYOH</v>
          </cell>
        </row>
        <row r="4456">
          <cell r="A4456">
            <v>19408584</v>
          </cell>
          <cell r="B4456">
            <v>80</v>
          </cell>
          <cell r="C4456" t="str">
            <v>BEVYOH</v>
          </cell>
        </row>
        <row r="4457">
          <cell r="A4457">
            <v>19408584</v>
          </cell>
          <cell r="B4457">
            <v>80</v>
          </cell>
          <cell r="C4457" t="str">
            <v>BEVYOH</v>
          </cell>
        </row>
        <row r="4458">
          <cell r="A4458">
            <v>19639437</v>
          </cell>
          <cell r="B4458">
            <v>80</v>
          </cell>
          <cell r="C4458" t="str">
            <v>BEVYOH</v>
          </cell>
        </row>
        <row r="4459">
          <cell r="A4459">
            <v>19639437</v>
          </cell>
          <cell r="B4459">
            <v>80</v>
          </cell>
          <cell r="C4459" t="str">
            <v>BEVYOH</v>
          </cell>
        </row>
        <row r="4460">
          <cell r="A4460">
            <v>19665659</v>
          </cell>
          <cell r="B4460">
            <v>80</v>
          </cell>
          <cell r="C4460" t="str">
            <v>BEVYOH</v>
          </cell>
        </row>
        <row r="4461">
          <cell r="A4461">
            <v>19678520</v>
          </cell>
          <cell r="B4461">
            <v>80</v>
          </cell>
          <cell r="C4461" t="str">
            <v>BEVYOH</v>
          </cell>
        </row>
        <row r="4462">
          <cell r="A4462">
            <v>19678520</v>
          </cell>
          <cell r="B4462">
            <v>80</v>
          </cell>
          <cell r="C4462" t="str">
            <v>BEVYOH</v>
          </cell>
        </row>
        <row r="4463">
          <cell r="A4463">
            <v>19835456</v>
          </cell>
          <cell r="B4463">
            <v>80</v>
          </cell>
          <cell r="C4463" t="str">
            <v>BEVYOH</v>
          </cell>
        </row>
        <row r="4464">
          <cell r="A4464">
            <v>19835456</v>
          </cell>
          <cell r="B4464">
            <v>80</v>
          </cell>
          <cell r="C4464" t="str">
            <v>BEVYOH</v>
          </cell>
        </row>
        <row r="4465">
          <cell r="A4465">
            <v>19767301</v>
          </cell>
          <cell r="B4465">
            <v>80</v>
          </cell>
          <cell r="C4465" t="str">
            <v>BEVYOH</v>
          </cell>
        </row>
        <row r="4466">
          <cell r="A4466">
            <v>19767301</v>
          </cell>
          <cell r="B4466">
            <v>80</v>
          </cell>
          <cell r="C4466" t="str">
            <v>BEVYOH</v>
          </cell>
        </row>
        <row r="4467">
          <cell r="A4467">
            <v>19809926</v>
          </cell>
          <cell r="B4467">
            <v>80</v>
          </cell>
          <cell r="C4467" t="str">
            <v>BEVYOH</v>
          </cell>
        </row>
        <row r="4468">
          <cell r="A4468">
            <v>19809926</v>
          </cell>
          <cell r="B4468">
            <v>80</v>
          </cell>
          <cell r="C4468" t="str">
            <v>BEVYOH</v>
          </cell>
        </row>
        <row r="4469">
          <cell r="A4469">
            <v>19810300</v>
          </cell>
          <cell r="B4469">
            <v>80</v>
          </cell>
          <cell r="C4469" t="str">
            <v>BEVYOH</v>
          </cell>
        </row>
        <row r="4470">
          <cell r="A4470">
            <v>19810300</v>
          </cell>
          <cell r="B4470">
            <v>80</v>
          </cell>
          <cell r="C4470" t="str">
            <v>BEVYOH</v>
          </cell>
        </row>
        <row r="4471">
          <cell r="A4471">
            <v>19812362</v>
          </cell>
          <cell r="B4471">
            <v>80</v>
          </cell>
          <cell r="C4471" t="str">
            <v>BEVYOH</v>
          </cell>
        </row>
        <row r="4472">
          <cell r="A4472">
            <v>19812362</v>
          </cell>
          <cell r="B4472">
            <v>80</v>
          </cell>
          <cell r="C4472" t="str">
            <v>BEVYOH</v>
          </cell>
        </row>
        <row r="4473">
          <cell r="A4473">
            <v>19788841</v>
          </cell>
          <cell r="B4473">
            <v>80</v>
          </cell>
          <cell r="C4473" t="str">
            <v>BEVYOH</v>
          </cell>
        </row>
        <row r="4474">
          <cell r="A4474">
            <v>19788841</v>
          </cell>
          <cell r="B4474">
            <v>80</v>
          </cell>
          <cell r="C4474" t="str">
            <v>BEVYOH</v>
          </cell>
        </row>
        <row r="4475">
          <cell r="A4475">
            <v>19900302</v>
          </cell>
          <cell r="B4475">
            <v>80</v>
          </cell>
          <cell r="C4475" t="str">
            <v>BEVYOH</v>
          </cell>
        </row>
        <row r="4476">
          <cell r="A4476">
            <v>20025857</v>
          </cell>
          <cell r="B4476">
            <v>80</v>
          </cell>
          <cell r="C4476" t="str">
            <v>BEVYOH</v>
          </cell>
        </row>
        <row r="4477">
          <cell r="A4477">
            <v>20025857</v>
          </cell>
          <cell r="B4477">
            <v>80</v>
          </cell>
          <cell r="C4477" t="str">
            <v>BEVYOH</v>
          </cell>
        </row>
        <row r="4478">
          <cell r="A4478">
            <v>20025724</v>
          </cell>
          <cell r="B4478">
            <v>80</v>
          </cell>
          <cell r="C4478" t="str">
            <v>BEVYOH</v>
          </cell>
        </row>
        <row r="4479">
          <cell r="A4479">
            <v>20025724</v>
          </cell>
          <cell r="B4479">
            <v>80</v>
          </cell>
          <cell r="C4479" t="str">
            <v>BEVYOH</v>
          </cell>
        </row>
        <row r="4480">
          <cell r="A4480">
            <v>20050043</v>
          </cell>
          <cell r="B4480">
            <v>80</v>
          </cell>
          <cell r="C4480" t="str">
            <v>BEVYOH</v>
          </cell>
        </row>
        <row r="4481">
          <cell r="A4481">
            <v>19918092</v>
          </cell>
          <cell r="B4481">
            <v>80</v>
          </cell>
          <cell r="C4481" t="str">
            <v>BEVYOH</v>
          </cell>
        </row>
        <row r="4482">
          <cell r="A4482">
            <v>19918092</v>
          </cell>
          <cell r="B4482">
            <v>80</v>
          </cell>
          <cell r="C4482" t="str">
            <v>BEVYOH</v>
          </cell>
        </row>
        <row r="4483">
          <cell r="A4483">
            <v>19962762</v>
          </cell>
          <cell r="B4483">
            <v>80</v>
          </cell>
          <cell r="C4483" t="str">
            <v>BEVYOH</v>
          </cell>
        </row>
        <row r="4484">
          <cell r="A4484">
            <v>19962762</v>
          </cell>
          <cell r="B4484">
            <v>80</v>
          </cell>
          <cell r="C4484" t="str">
            <v>BEVYOH</v>
          </cell>
        </row>
        <row r="4485">
          <cell r="A4485">
            <v>19962608</v>
          </cell>
          <cell r="B4485">
            <v>80</v>
          </cell>
          <cell r="C4485" t="str">
            <v>BEVYOH</v>
          </cell>
        </row>
        <row r="4486">
          <cell r="A4486">
            <v>19962608</v>
          </cell>
          <cell r="B4486">
            <v>80</v>
          </cell>
          <cell r="C4486" t="str">
            <v>BEVYOH</v>
          </cell>
        </row>
        <row r="4487">
          <cell r="A4487">
            <v>19976918</v>
          </cell>
          <cell r="B4487">
            <v>80</v>
          </cell>
          <cell r="C4487" t="str">
            <v>BEVYOH</v>
          </cell>
        </row>
        <row r="4488">
          <cell r="A4488">
            <v>19999652</v>
          </cell>
          <cell r="B4488">
            <v>80</v>
          </cell>
          <cell r="C4488" t="str">
            <v>BEVYOH</v>
          </cell>
        </row>
        <row r="4489">
          <cell r="A4489">
            <v>19983913</v>
          </cell>
          <cell r="B4489">
            <v>80</v>
          </cell>
          <cell r="C4489" t="str">
            <v>BEVYOH</v>
          </cell>
        </row>
        <row r="4490">
          <cell r="A4490">
            <v>19983913</v>
          </cell>
          <cell r="B4490">
            <v>80</v>
          </cell>
          <cell r="C4490" t="str">
            <v>BEVYOH</v>
          </cell>
        </row>
        <row r="4491">
          <cell r="A4491">
            <v>19983913</v>
          </cell>
          <cell r="B4491">
            <v>80</v>
          </cell>
          <cell r="C4491" t="str">
            <v>BEVYOH</v>
          </cell>
        </row>
        <row r="4492">
          <cell r="A4492">
            <v>20070531</v>
          </cell>
          <cell r="B4492">
            <v>80</v>
          </cell>
          <cell r="C4492" t="str">
            <v>BEVYOH</v>
          </cell>
        </row>
        <row r="4493">
          <cell r="A4493">
            <v>20078319</v>
          </cell>
          <cell r="B4493">
            <v>80</v>
          </cell>
          <cell r="C4493" t="str">
            <v>BEVYOH</v>
          </cell>
        </row>
        <row r="4494">
          <cell r="A4494">
            <v>20078319</v>
          </cell>
          <cell r="B4494">
            <v>80</v>
          </cell>
          <cell r="C4494" t="str">
            <v>BEVYOH</v>
          </cell>
        </row>
        <row r="4495">
          <cell r="A4495">
            <v>20216646</v>
          </cell>
          <cell r="B4495">
            <v>80</v>
          </cell>
          <cell r="C4495" t="str">
            <v>BEVYOH</v>
          </cell>
        </row>
        <row r="4496">
          <cell r="A4496">
            <v>20216646</v>
          </cell>
          <cell r="B4496">
            <v>80</v>
          </cell>
          <cell r="C4496" t="str">
            <v>BEVYOH</v>
          </cell>
        </row>
        <row r="4497">
          <cell r="A4497">
            <v>20242485</v>
          </cell>
          <cell r="B4497">
            <v>80</v>
          </cell>
          <cell r="C4497" t="str">
            <v>BEVYOH</v>
          </cell>
        </row>
        <row r="4498">
          <cell r="A4498">
            <v>20120013</v>
          </cell>
          <cell r="B4498">
            <v>80</v>
          </cell>
          <cell r="C4498" t="str">
            <v>BEVYOH</v>
          </cell>
        </row>
        <row r="4499">
          <cell r="A4499">
            <v>20120464</v>
          </cell>
          <cell r="B4499">
            <v>80</v>
          </cell>
          <cell r="C4499" t="str">
            <v>BEVYOH</v>
          </cell>
        </row>
        <row r="4500">
          <cell r="A4500">
            <v>20120464</v>
          </cell>
          <cell r="B4500">
            <v>80</v>
          </cell>
          <cell r="C4500" t="str">
            <v>BEVYOH</v>
          </cell>
        </row>
        <row r="4501">
          <cell r="A4501">
            <v>20108245</v>
          </cell>
          <cell r="B4501">
            <v>80</v>
          </cell>
          <cell r="C4501" t="str">
            <v>BEVYOH</v>
          </cell>
        </row>
        <row r="4502">
          <cell r="A4502">
            <v>20108245</v>
          </cell>
          <cell r="B4502">
            <v>80</v>
          </cell>
          <cell r="C4502" t="str">
            <v>BEVYOH</v>
          </cell>
        </row>
        <row r="4503">
          <cell r="A4503">
            <v>20157280</v>
          </cell>
          <cell r="B4503">
            <v>80</v>
          </cell>
          <cell r="C4503" t="str">
            <v>BEVYOH</v>
          </cell>
        </row>
        <row r="4504">
          <cell r="A4504">
            <v>20157280</v>
          </cell>
          <cell r="B4504">
            <v>80</v>
          </cell>
          <cell r="C4504" t="str">
            <v>BEVYOH</v>
          </cell>
        </row>
        <row r="4505">
          <cell r="A4505">
            <v>20157280</v>
          </cell>
          <cell r="B4505">
            <v>80</v>
          </cell>
          <cell r="C4505" t="str">
            <v>BEVYOH</v>
          </cell>
        </row>
        <row r="4506">
          <cell r="A4506">
            <v>20166491</v>
          </cell>
          <cell r="B4506">
            <v>80</v>
          </cell>
          <cell r="C4506" t="str">
            <v>BEVYOH</v>
          </cell>
        </row>
        <row r="4507">
          <cell r="A4507">
            <v>20166491</v>
          </cell>
          <cell r="B4507">
            <v>80</v>
          </cell>
          <cell r="C4507" t="str">
            <v>BEVYOH</v>
          </cell>
        </row>
        <row r="4508">
          <cell r="A4508">
            <v>20166491</v>
          </cell>
          <cell r="B4508">
            <v>80</v>
          </cell>
          <cell r="C4508" t="str">
            <v>BEVYOH</v>
          </cell>
        </row>
        <row r="4509">
          <cell r="A4509">
            <v>20189848</v>
          </cell>
          <cell r="B4509">
            <v>80</v>
          </cell>
          <cell r="C4509" t="str">
            <v>BEVYOH</v>
          </cell>
        </row>
        <row r="4510">
          <cell r="A4510">
            <v>20189848</v>
          </cell>
          <cell r="B4510">
            <v>80</v>
          </cell>
          <cell r="C4510" t="str">
            <v>BEVYOH</v>
          </cell>
        </row>
        <row r="4511">
          <cell r="A4511">
            <v>20187728</v>
          </cell>
          <cell r="B4511">
            <v>80</v>
          </cell>
          <cell r="C4511" t="str">
            <v>BEVYOH</v>
          </cell>
        </row>
        <row r="4512">
          <cell r="A4512">
            <v>20187728</v>
          </cell>
          <cell r="B4512">
            <v>80</v>
          </cell>
          <cell r="C4512" t="str">
            <v>BEVYOH</v>
          </cell>
        </row>
        <row r="4513">
          <cell r="A4513">
            <v>20176187</v>
          </cell>
          <cell r="B4513">
            <v>80</v>
          </cell>
          <cell r="C4513" t="str">
            <v>BEVYOH</v>
          </cell>
        </row>
        <row r="4514">
          <cell r="A4514">
            <v>20176187</v>
          </cell>
          <cell r="B4514">
            <v>80</v>
          </cell>
          <cell r="C4514" t="str">
            <v>BEVYOH</v>
          </cell>
        </row>
        <row r="4515">
          <cell r="A4515">
            <v>20200368</v>
          </cell>
          <cell r="B4515">
            <v>80</v>
          </cell>
          <cell r="C4515" t="str">
            <v>BEVYOH</v>
          </cell>
        </row>
        <row r="4516">
          <cell r="A4516">
            <v>20200368</v>
          </cell>
          <cell r="B4516">
            <v>80</v>
          </cell>
          <cell r="C4516" t="str">
            <v>BEVYOH</v>
          </cell>
        </row>
        <row r="4517">
          <cell r="A4517">
            <v>20274097</v>
          </cell>
          <cell r="B4517">
            <v>80</v>
          </cell>
          <cell r="C4517" t="str">
            <v>BEVYOH</v>
          </cell>
        </row>
        <row r="4518">
          <cell r="A4518">
            <v>20283332</v>
          </cell>
          <cell r="B4518">
            <v>80</v>
          </cell>
          <cell r="C4518" t="str">
            <v>BEVYOH</v>
          </cell>
        </row>
        <row r="4519">
          <cell r="A4519">
            <v>20283332</v>
          </cell>
          <cell r="B4519">
            <v>80</v>
          </cell>
          <cell r="C4519" t="str">
            <v>BEVYOH</v>
          </cell>
        </row>
        <row r="4520">
          <cell r="A4520">
            <v>20296450</v>
          </cell>
          <cell r="B4520">
            <v>80</v>
          </cell>
          <cell r="C4520" t="str">
            <v>BEVYOH</v>
          </cell>
        </row>
        <row r="4521">
          <cell r="A4521">
            <v>20296141</v>
          </cell>
          <cell r="B4521">
            <v>80</v>
          </cell>
          <cell r="C4521" t="str">
            <v>BEVYOH</v>
          </cell>
        </row>
        <row r="4522">
          <cell r="A4522">
            <v>20418454</v>
          </cell>
          <cell r="B4522">
            <v>80</v>
          </cell>
          <cell r="C4522" t="str">
            <v>BEVYOH</v>
          </cell>
        </row>
        <row r="4523">
          <cell r="A4523">
            <v>20418454</v>
          </cell>
          <cell r="B4523">
            <v>80</v>
          </cell>
          <cell r="C4523" t="str">
            <v>BEVYOH</v>
          </cell>
        </row>
        <row r="4524">
          <cell r="A4524">
            <v>20421564</v>
          </cell>
          <cell r="B4524">
            <v>80</v>
          </cell>
          <cell r="C4524" t="str">
            <v>BEVYOH</v>
          </cell>
        </row>
        <row r="4525">
          <cell r="A4525">
            <v>20419492</v>
          </cell>
          <cell r="B4525">
            <v>80</v>
          </cell>
          <cell r="C4525" t="str">
            <v>BEVYOH</v>
          </cell>
        </row>
        <row r="4526">
          <cell r="A4526">
            <v>20419492</v>
          </cell>
          <cell r="B4526">
            <v>80</v>
          </cell>
          <cell r="C4526" t="str">
            <v>BEVYOH</v>
          </cell>
        </row>
        <row r="4527">
          <cell r="A4527">
            <v>20431796</v>
          </cell>
          <cell r="B4527">
            <v>80</v>
          </cell>
          <cell r="C4527" t="str">
            <v>BEVYOH</v>
          </cell>
        </row>
        <row r="4528">
          <cell r="A4528">
            <v>20431796</v>
          </cell>
          <cell r="B4528">
            <v>80</v>
          </cell>
          <cell r="C4528" t="str">
            <v>BEVYOH</v>
          </cell>
        </row>
        <row r="4529">
          <cell r="A4529">
            <v>20431796</v>
          </cell>
          <cell r="B4529">
            <v>80</v>
          </cell>
          <cell r="C4529" t="str">
            <v>BEVYOH</v>
          </cell>
        </row>
        <row r="4530">
          <cell r="A4530">
            <v>20305676</v>
          </cell>
          <cell r="B4530">
            <v>80</v>
          </cell>
          <cell r="C4530" t="str">
            <v>BEVYOH</v>
          </cell>
        </row>
        <row r="4531">
          <cell r="A4531">
            <v>20305676</v>
          </cell>
          <cell r="B4531">
            <v>80</v>
          </cell>
          <cell r="C4531" t="str">
            <v>BEVYOH</v>
          </cell>
        </row>
        <row r="4532">
          <cell r="A4532">
            <v>20349166</v>
          </cell>
          <cell r="B4532">
            <v>80</v>
          </cell>
          <cell r="C4532" t="str">
            <v>BEVYOH</v>
          </cell>
        </row>
        <row r="4533">
          <cell r="A4533">
            <v>20349166</v>
          </cell>
          <cell r="B4533">
            <v>80</v>
          </cell>
          <cell r="C4533" t="str">
            <v>BEVYOH</v>
          </cell>
        </row>
        <row r="4534">
          <cell r="A4534">
            <v>20359890</v>
          </cell>
          <cell r="B4534">
            <v>80</v>
          </cell>
          <cell r="C4534" t="str">
            <v>BEVYOH</v>
          </cell>
        </row>
        <row r="4535">
          <cell r="A4535">
            <v>20359890</v>
          </cell>
          <cell r="B4535">
            <v>80</v>
          </cell>
          <cell r="C4535" t="str">
            <v>BEVYOH</v>
          </cell>
        </row>
        <row r="4536">
          <cell r="A4536">
            <v>20344222</v>
          </cell>
          <cell r="B4536">
            <v>80</v>
          </cell>
          <cell r="C4536" t="str">
            <v>BEVYOH</v>
          </cell>
        </row>
        <row r="4537">
          <cell r="A4537">
            <v>20344222</v>
          </cell>
          <cell r="B4537">
            <v>80</v>
          </cell>
          <cell r="C4537" t="str">
            <v>BEVYOH</v>
          </cell>
        </row>
        <row r="4538">
          <cell r="A4538">
            <v>20378115</v>
          </cell>
          <cell r="B4538">
            <v>80</v>
          </cell>
          <cell r="C4538" t="str">
            <v>BEVYOH</v>
          </cell>
        </row>
        <row r="4539">
          <cell r="A4539">
            <v>20378115</v>
          </cell>
          <cell r="B4539">
            <v>80</v>
          </cell>
          <cell r="C4539" t="str">
            <v>BEVYOH</v>
          </cell>
        </row>
        <row r="4540">
          <cell r="A4540">
            <v>20378157</v>
          </cell>
          <cell r="B4540">
            <v>80</v>
          </cell>
          <cell r="C4540" t="str">
            <v>BEVYOH</v>
          </cell>
        </row>
        <row r="4541">
          <cell r="A4541">
            <v>20378157</v>
          </cell>
          <cell r="B4541">
            <v>80</v>
          </cell>
          <cell r="C4541" t="str">
            <v>BEVYOH</v>
          </cell>
        </row>
        <row r="4542">
          <cell r="A4542">
            <v>20375320</v>
          </cell>
          <cell r="B4542">
            <v>80</v>
          </cell>
          <cell r="C4542" t="str">
            <v>BEVYOH</v>
          </cell>
        </row>
        <row r="4543">
          <cell r="A4543">
            <v>20395544</v>
          </cell>
          <cell r="B4543">
            <v>80</v>
          </cell>
          <cell r="C4543" t="str">
            <v>BEVYOH</v>
          </cell>
        </row>
        <row r="4544">
          <cell r="A4544">
            <v>20470800</v>
          </cell>
          <cell r="B4544">
            <v>80</v>
          </cell>
          <cell r="C4544" t="str">
            <v>BEVYOH</v>
          </cell>
        </row>
        <row r="4545">
          <cell r="A4545">
            <v>20470800</v>
          </cell>
          <cell r="B4545">
            <v>80</v>
          </cell>
          <cell r="C4545" t="str">
            <v>BEVYOH</v>
          </cell>
        </row>
        <row r="4546">
          <cell r="A4546">
            <v>20471603</v>
          </cell>
          <cell r="B4546">
            <v>80</v>
          </cell>
          <cell r="C4546" t="str">
            <v>BEVYOH</v>
          </cell>
        </row>
        <row r="4547">
          <cell r="A4547">
            <v>20471603</v>
          </cell>
          <cell r="B4547">
            <v>80</v>
          </cell>
          <cell r="C4547" t="str">
            <v>BEVYOH</v>
          </cell>
        </row>
        <row r="4548">
          <cell r="A4548">
            <v>20491049</v>
          </cell>
          <cell r="B4548">
            <v>80</v>
          </cell>
          <cell r="C4548" t="str">
            <v>BEVYOH</v>
          </cell>
        </row>
        <row r="4549">
          <cell r="A4549">
            <v>20491049</v>
          </cell>
          <cell r="B4549">
            <v>80</v>
          </cell>
          <cell r="C4549" t="str">
            <v>BEVYOH</v>
          </cell>
        </row>
        <row r="4550">
          <cell r="A4550">
            <v>20539487</v>
          </cell>
          <cell r="B4550">
            <v>80</v>
          </cell>
          <cell r="C4550" t="str">
            <v>BEVYOH</v>
          </cell>
        </row>
        <row r="4551">
          <cell r="A4551">
            <v>20539487</v>
          </cell>
          <cell r="B4551">
            <v>80</v>
          </cell>
          <cell r="C4551" t="str">
            <v>BEVYOH</v>
          </cell>
        </row>
        <row r="4552">
          <cell r="A4552">
            <v>20517627</v>
          </cell>
          <cell r="B4552">
            <v>80</v>
          </cell>
          <cell r="C4552" t="str">
            <v>BEVYOH</v>
          </cell>
        </row>
        <row r="4553">
          <cell r="A4553">
            <v>20517627</v>
          </cell>
          <cell r="B4553">
            <v>80</v>
          </cell>
          <cell r="C4553" t="str">
            <v>BEVYOH</v>
          </cell>
        </row>
        <row r="4554">
          <cell r="A4554">
            <v>7427178</v>
          </cell>
          <cell r="B4554">
            <v>60</v>
          </cell>
          <cell r="C4554" t="str">
            <v>BEVYOM</v>
          </cell>
        </row>
        <row r="4555">
          <cell r="A4555">
            <v>7427178</v>
          </cell>
          <cell r="B4555">
            <v>60</v>
          </cell>
          <cell r="C4555" t="str">
            <v>BEVYOM</v>
          </cell>
        </row>
        <row r="4556">
          <cell r="A4556">
            <v>7427178</v>
          </cell>
          <cell r="B4556">
            <v>60</v>
          </cell>
          <cell r="C4556" t="str">
            <v>BEVYOM</v>
          </cell>
        </row>
        <row r="4557">
          <cell r="A4557">
            <v>7484897</v>
          </cell>
          <cell r="B4557">
            <v>60</v>
          </cell>
          <cell r="C4557" t="str">
            <v>BEVYOM</v>
          </cell>
        </row>
        <row r="4558">
          <cell r="A4558">
            <v>7484897</v>
          </cell>
          <cell r="B4558">
            <v>60</v>
          </cell>
          <cell r="C4558" t="str">
            <v>BEVYOM</v>
          </cell>
        </row>
        <row r="4559">
          <cell r="A4559">
            <v>7484897</v>
          </cell>
          <cell r="B4559">
            <v>60</v>
          </cell>
          <cell r="C4559" t="str">
            <v>BEVYOM</v>
          </cell>
        </row>
        <row r="4560">
          <cell r="A4560">
            <v>7484897</v>
          </cell>
          <cell r="B4560">
            <v>60</v>
          </cell>
          <cell r="C4560" t="str">
            <v>BEVYOM</v>
          </cell>
        </row>
        <row r="4561">
          <cell r="A4561">
            <v>7484897</v>
          </cell>
          <cell r="B4561">
            <v>60</v>
          </cell>
          <cell r="C4561" t="str">
            <v>BEVYOM</v>
          </cell>
        </row>
        <row r="4562">
          <cell r="A4562">
            <v>7484897</v>
          </cell>
          <cell r="B4562">
            <v>60</v>
          </cell>
          <cell r="C4562" t="str">
            <v>BEVYOM</v>
          </cell>
        </row>
        <row r="4563">
          <cell r="A4563">
            <v>7484897</v>
          </cell>
          <cell r="B4563">
            <v>60</v>
          </cell>
          <cell r="C4563" t="str">
            <v>BEVYOM</v>
          </cell>
        </row>
        <row r="4564">
          <cell r="A4564">
            <v>7484897</v>
          </cell>
          <cell r="B4564">
            <v>60</v>
          </cell>
          <cell r="C4564" t="str">
            <v>BEVYOM</v>
          </cell>
        </row>
        <row r="4565">
          <cell r="A4565">
            <v>7484897</v>
          </cell>
          <cell r="B4565">
            <v>60</v>
          </cell>
          <cell r="C4565" t="str">
            <v>BEVYOM</v>
          </cell>
        </row>
        <row r="4566">
          <cell r="A4566">
            <v>7484897</v>
          </cell>
          <cell r="B4566">
            <v>60</v>
          </cell>
          <cell r="C4566" t="str">
            <v>BEVYOM</v>
          </cell>
        </row>
        <row r="4567">
          <cell r="A4567">
            <v>7484897</v>
          </cell>
          <cell r="B4567">
            <v>60</v>
          </cell>
          <cell r="C4567" t="str">
            <v>BEVYOM</v>
          </cell>
        </row>
        <row r="4568">
          <cell r="A4568">
            <v>7484897</v>
          </cell>
          <cell r="B4568">
            <v>60</v>
          </cell>
          <cell r="C4568" t="str">
            <v>BEVYOM</v>
          </cell>
        </row>
        <row r="4569">
          <cell r="A4569">
            <v>8015446</v>
          </cell>
          <cell r="B4569">
            <v>60</v>
          </cell>
          <cell r="C4569" t="str">
            <v>BEVYOM</v>
          </cell>
        </row>
        <row r="4570">
          <cell r="A4570">
            <v>8015446</v>
          </cell>
          <cell r="B4570">
            <v>60</v>
          </cell>
          <cell r="C4570" t="str">
            <v>BEVYOM</v>
          </cell>
        </row>
        <row r="4571">
          <cell r="A4571">
            <v>8015446</v>
          </cell>
          <cell r="B4571">
            <v>60</v>
          </cell>
          <cell r="C4571" t="str">
            <v>BEVYOM</v>
          </cell>
        </row>
        <row r="4572">
          <cell r="A4572">
            <v>8015446</v>
          </cell>
          <cell r="B4572">
            <v>60</v>
          </cell>
          <cell r="C4572" t="str">
            <v>BEVYOM</v>
          </cell>
        </row>
        <row r="4573">
          <cell r="A4573">
            <v>8015446</v>
          </cell>
          <cell r="B4573">
            <v>60</v>
          </cell>
          <cell r="C4573" t="str">
            <v>BEVYOM</v>
          </cell>
        </row>
        <row r="4574">
          <cell r="A4574">
            <v>10118898</v>
          </cell>
          <cell r="B4574">
            <v>60</v>
          </cell>
          <cell r="C4574" t="str">
            <v>BEVYOM</v>
          </cell>
        </row>
        <row r="4575">
          <cell r="A4575">
            <v>10703432</v>
          </cell>
          <cell r="B4575">
            <v>60</v>
          </cell>
          <cell r="C4575" t="str">
            <v>BEVYOM</v>
          </cell>
        </row>
        <row r="4576">
          <cell r="A4576">
            <v>16363636</v>
          </cell>
          <cell r="B4576">
            <v>60</v>
          </cell>
          <cell r="C4576" t="str">
            <v>BEVYOM</v>
          </cell>
        </row>
        <row r="4577">
          <cell r="A4577">
            <v>16363636</v>
          </cell>
          <cell r="B4577">
            <v>60</v>
          </cell>
          <cell r="C4577" t="str">
            <v>BEVYOM</v>
          </cell>
        </row>
        <row r="4578">
          <cell r="A4578">
            <v>16363636</v>
          </cell>
          <cell r="B4578">
            <v>60</v>
          </cell>
          <cell r="C4578" t="str">
            <v>BEVYOM</v>
          </cell>
        </row>
        <row r="4579">
          <cell r="A4579">
            <v>16363636</v>
          </cell>
          <cell r="B4579">
            <v>60</v>
          </cell>
          <cell r="C4579" t="str">
            <v>BEVYOM</v>
          </cell>
        </row>
        <row r="4580">
          <cell r="A4580">
            <v>16363642</v>
          </cell>
          <cell r="B4580">
            <v>60</v>
          </cell>
          <cell r="C4580" t="str">
            <v>BEVYOM</v>
          </cell>
        </row>
        <row r="4581">
          <cell r="A4581">
            <v>17126918</v>
          </cell>
          <cell r="B4581">
            <v>60</v>
          </cell>
          <cell r="C4581" t="str">
            <v>BEVYOM</v>
          </cell>
        </row>
        <row r="4582">
          <cell r="A4582">
            <v>19658426</v>
          </cell>
          <cell r="B4582">
            <v>60</v>
          </cell>
          <cell r="C4582" t="str">
            <v>BEVYOM</v>
          </cell>
        </row>
        <row r="4583">
          <cell r="A4583">
            <v>20372524</v>
          </cell>
          <cell r="B4583">
            <v>60</v>
          </cell>
          <cell r="C4583" t="str">
            <v>BEVYOM</v>
          </cell>
        </row>
        <row r="4584">
          <cell r="A4584">
            <v>20406443</v>
          </cell>
          <cell r="B4584">
            <v>60</v>
          </cell>
          <cell r="C4584" t="str">
            <v>BEVYOM</v>
          </cell>
        </row>
        <row r="4585">
          <cell r="A4585">
            <v>20567902</v>
          </cell>
          <cell r="B4585">
            <v>60</v>
          </cell>
          <cell r="C4585" t="str">
            <v>BEVYOM</v>
          </cell>
        </row>
        <row r="4586">
          <cell r="A4586">
            <v>7701403</v>
          </cell>
          <cell r="B4586">
            <v>80</v>
          </cell>
          <cell r="C4586" t="str">
            <v>BEVYOM</v>
          </cell>
        </row>
        <row r="4587">
          <cell r="A4587">
            <v>7701403</v>
          </cell>
          <cell r="B4587">
            <v>80</v>
          </cell>
          <cell r="C4587" t="str">
            <v>BEVYOM</v>
          </cell>
        </row>
        <row r="4588">
          <cell r="A4588">
            <v>7701403</v>
          </cell>
          <cell r="B4588">
            <v>80</v>
          </cell>
          <cell r="C4588" t="str">
            <v>BEVYOM</v>
          </cell>
        </row>
        <row r="4589">
          <cell r="A4589">
            <v>7701403</v>
          </cell>
          <cell r="B4589">
            <v>80</v>
          </cell>
          <cell r="C4589" t="str">
            <v>BEVYOM</v>
          </cell>
        </row>
        <row r="4590">
          <cell r="A4590">
            <v>10624214</v>
          </cell>
          <cell r="B4590">
            <v>80</v>
          </cell>
          <cell r="C4590" t="str">
            <v>BEVYOM</v>
          </cell>
        </row>
        <row r="4591">
          <cell r="A4591">
            <v>13288324</v>
          </cell>
          <cell r="B4591">
            <v>80</v>
          </cell>
          <cell r="C4591" t="str">
            <v>BEVYOM</v>
          </cell>
        </row>
        <row r="4592">
          <cell r="A4592">
            <v>13567357</v>
          </cell>
          <cell r="B4592">
            <v>80</v>
          </cell>
          <cell r="C4592" t="str">
            <v>BEVYOM</v>
          </cell>
        </row>
        <row r="4593">
          <cell r="A4593">
            <v>14073020</v>
          </cell>
          <cell r="B4593">
            <v>80</v>
          </cell>
          <cell r="C4593" t="str">
            <v>BEVYOM</v>
          </cell>
        </row>
        <row r="4594">
          <cell r="A4594">
            <v>14255097</v>
          </cell>
          <cell r="B4594">
            <v>80</v>
          </cell>
          <cell r="C4594" t="str">
            <v>BEVYOM</v>
          </cell>
        </row>
        <row r="4595">
          <cell r="A4595">
            <v>16337534</v>
          </cell>
          <cell r="B4595">
            <v>80</v>
          </cell>
          <cell r="C4595" t="str">
            <v>BEVYOM</v>
          </cell>
        </row>
        <row r="4596">
          <cell r="A4596">
            <v>16854483</v>
          </cell>
          <cell r="B4596">
            <v>80</v>
          </cell>
          <cell r="C4596" t="str">
            <v>BEVYOM</v>
          </cell>
        </row>
        <row r="4597">
          <cell r="A4597">
            <v>17001566</v>
          </cell>
          <cell r="B4597">
            <v>80</v>
          </cell>
          <cell r="C4597" t="str">
            <v>BEVYOM</v>
          </cell>
        </row>
        <row r="4598">
          <cell r="A4598">
            <v>17182005</v>
          </cell>
          <cell r="B4598">
            <v>80</v>
          </cell>
          <cell r="C4598" t="str">
            <v>BEVYOM</v>
          </cell>
        </row>
        <row r="4599">
          <cell r="A4599">
            <v>17182010</v>
          </cell>
          <cell r="B4599">
            <v>80</v>
          </cell>
          <cell r="C4599" t="str">
            <v>BEVYOM</v>
          </cell>
        </row>
        <row r="4600">
          <cell r="A4600">
            <v>17291168</v>
          </cell>
          <cell r="B4600">
            <v>80</v>
          </cell>
          <cell r="C4600" t="str">
            <v>BEVYOM</v>
          </cell>
        </row>
        <row r="4601">
          <cell r="A4601">
            <v>18328861</v>
          </cell>
          <cell r="B4601">
            <v>80</v>
          </cell>
          <cell r="C4601" t="str">
            <v>BEVYOM</v>
          </cell>
        </row>
        <row r="4602">
          <cell r="A4602">
            <v>19199066</v>
          </cell>
          <cell r="B4602">
            <v>80</v>
          </cell>
          <cell r="C4602" t="str">
            <v>BEVYOM</v>
          </cell>
        </row>
        <row r="4603">
          <cell r="A4603">
            <v>19503229</v>
          </cell>
          <cell r="B4603">
            <v>80</v>
          </cell>
          <cell r="C4603" t="str">
            <v>BEVYOM</v>
          </cell>
        </row>
        <row r="4604">
          <cell r="A4604">
            <v>19646509</v>
          </cell>
          <cell r="B4604">
            <v>80</v>
          </cell>
          <cell r="C4604" t="str">
            <v>BEVYOM</v>
          </cell>
        </row>
        <row r="4605">
          <cell r="A4605">
            <v>19837878</v>
          </cell>
          <cell r="B4605">
            <v>80</v>
          </cell>
          <cell r="C4605" t="str">
            <v>BEVYOM</v>
          </cell>
        </row>
        <row r="4606">
          <cell r="A4606">
            <v>19731449</v>
          </cell>
          <cell r="B4606">
            <v>80</v>
          </cell>
          <cell r="C4606" t="str">
            <v>BEVYTW</v>
          </cell>
        </row>
        <row r="4607">
          <cell r="A4607">
            <v>20251044</v>
          </cell>
          <cell r="B4607">
            <v>80</v>
          </cell>
          <cell r="C4607" t="str">
            <v>BEVYTW</v>
          </cell>
        </row>
        <row r="4608">
          <cell r="A4608">
            <v>20251044</v>
          </cell>
          <cell r="B4608">
            <v>80</v>
          </cell>
          <cell r="C4608" t="str">
            <v>BEVYTW</v>
          </cell>
        </row>
        <row r="4609">
          <cell r="A4609">
            <v>20432326</v>
          </cell>
          <cell r="B4609">
            <v>80</v>
          </cell>
          <cell r="C4609" t="str">
            <v>BEVYTW</v>
          </cell>
        </row>
        <row r="4610">
          <cell r="A4610">
            <v>20432326</v>
          </cell>
          <cell r="B4610">
            <v>80</v>
          </cell>
          <cell r="C4610" t="str">
            <v>BEVYTW</v>
          </cell>
        </row>
        <row r="4611">
          <cell r="A4611">
            <v>20428417</v>
          </cell>
          <cell r="B4611">
            <v>80</v>
          </cell>
          <cell r="C4611" t="str">
            <v>BEVYTW</v>
          </cell>
        </row>
        <row r="4612">
          <cell r="A4612">
            <v>20428417</v>
          </cell>
          <cell r="B4612">
            <v>80</v>
          </cell>
          <cell r="C4612" t="str">
            <v>BEVYTW</v>
          </cell>
        </row>
        <row r="4613">
          <cell r="A4613">
            <v>20357415</v>
          </cell>
          <cell r="B4613">
            <v>80</v>
          </cell>
          <cell r="C4613" t="str">
            <v>BEVYTW</v>
          </cell>
        </row>
        <row r="4614">
          <cell r="A4614">
            <v>20357415</v>
          </cell>
          <cell r="B4614">
            <v>80</v>
          </cell>
          <cell r="C4614" t="str">
            <v>BEVYTW</v>
          </cell>
        </row>
        <row r="4615">
          <cell r="A4615">
            <v>20344296</v>
          </cell>
          <cell r="B4615">
            <v>80</v>
          </cell>
          <cell r="C4615" t="str">
            <v>BEVYTW</v>
          </cell>
        </row>
        <row r="4616">
          <cell r="A4616">
            <v>20344296</v>
          </cell>
          <cell r="B4616">
            <v>80</v>
          </cell>
          <cell r="C4616" t="str">
            <v>BEVYTW</v>
          </cell>
        </row>
        <row r="4617">
          <cell r="A4617">
            <v>20375850</v>
          </cell>
          <cell r="B4617">
            <v>80</v>
          </cell>
          <cell r="C4617" t="str">
            <v>BEVYTW</v>
          </cell>
        </row>
        <row r="4618">
          <cell r="A4618">
            <v>20375850</v>
          </cell>
          <cell r="B4618">
            <v>80</v>
          </cell>
          <cell r="C4618" t="str">
            <v>BEVYTW</v>
          </cell>
        </row>
        <row r="4619">
          <cell r="A4619">
            <v>20528464</v>
          </cell>
          <cell r="B4619">
            <v>80</v>
          </cell>
          <cell r="C4619" t="str">
            <v>BEVYTW</v>
          </cell>
        </row>
        <row r="4620">
          <cell r="A4620">
            <v>20528464</v>
          </cell>
          <cell r="B4620">
            <v>80</v>
          </cell>
          <cell r="C4620" t="str">
            <v>BEVYTW</v>
          </cell>
        </row>
        <row r="4621">
          <cell r="A4621">
            <v>15581559</v>
          </cell>
          <cell r="B4621">
            <v>40</v>
          </cell>
          <cell r="C4621" t="str">
            <v>BEVYUG</v>
          </cell>
        </row>
        <row r="4622">
          <cell r="A4622">
            <v>15581559</v>
          </cell>
          <cell r="B4622">
            <v>40</v>
          </cell>
          <cell r="C4622" t="str">
            <v>BEVYUG</v>
          </cell>
        </row>
        <row r="4623">
          <cell r="A4623">
            <v>15581559</v>
          </cell>
          <cell r="B4623">
            <v>40</v>
          </cell>
          <cell r="C4623" t="str">
            <v>BEVYUG</v>
          </cell>
        </row>
        <row r="4624">
          <cell r="A4624">
            <v>15581559</v>
          </cell>
          <cell r="B4624">
            <v>40</v>
          </cell>
          <cell r="C4624" t="str">
            <v>BEVYUG</v>
          </cell>
        </row>
        <row r="4625">
          <cell r="A4625">
            <v>4312749</v>
          </cell>
          <cell r="B4625">
            <v>60</v>
          </cell>
          <cell r="C4625" t="str">
            <v>BEVYUG</v>
          </cell>
        </row>
        <row r="4626">
          <cell r="A4626">
            <v>4312749</v>
          </cell>
          <cell r="B4626">
            <v>60</v>
          </cell>
          <cell r="C4626" t="str">
            <v>BEVYUG</v>
          </cell>
        </row>
        <row r="4627">
          <cell r="A4627">
            <v>4312749</v>
          </cell>
          <cell r="B4627">
            <v>60</v>
          </cell>
          <cell r="C4627" t="str">
            <v>BEVYUG</v>
          </cell>
        </row>
        <row r="4628">
          <cell r="A4628">
            <v>4312749</v>
          </cell>
          <cell r="B4628">
            <v>60</v>
          </cell>
          <cell r="C4628" t="str">
            <v>BEVYUG</v>
          </cell>
        </row>
        <row r="4629">
          <cell r="A4629">
            <v>8015446</v>
          </cell>
          <cell r="B4629">
            <v>60</v>
          </cell>
          <cell r="C4629" t="str">
            <v>BEVYUG</v>
          </cell>
        </row>
        <row r="4630">
          <cell r="A4630">
            <v>9816833</v>
          </cell>
          <cell r="B4630">
            <v>60</v>
          </cell>
          <cell r="C4630" t="str">
            <v>BEVYUG</v>
          </cell>
        </row>
        <row r="4631">
          <cell r="A4631">
            <v>9816833</v>
          </cell>
          <cell r="B4631">
            <v>60</v>
          </cell>
          <cell r="C4631" t="str">
            <v>BEVYUG</v>
          </cell>
        </row>
        <row r="4632">
          <cell r="A4632">
            <v>9816833</v>
          </cell>
          <cell r="B4632">
            <v>60</v>
          </cell>
          <cell r="C4632" t="str">
            <v>BEVYUG</v>
          </cell>
        </row>
        <row r="4633">
          <cell r="A4633">
            <v>9816833</v>
          </cell>
          <cell r="B4633">
            <v>60</v>
          </cell>
          <cell r="C4633" t="str">
            <v>BEVYUG</v>
          </cell>
        </row>
        <row r="4634">
          <cell r="A4634">
            <v>11736097</v>
          </cell>
          <cell r="B4634">
            <v>60</v>
          </cell>
          <cell r="C4634" t="str">
            <v>BEVYUG</v>
          </cell>
        </row>
        <row r="4635">
          <cell r="A4635">
            <v>11736097</v>
          </cell>
          <cell r="B4635">
            <v>60</v>
          </cell>
          <cell r="C4635" t="str">
            <v>BEVYUG</v>
          </cell>
        </row>
        <row r="4636">
          <cell r="A4636">
            <v>11736097</v>
          </cell>
          <cell r="B4636">
            <v>60</v>
          </cell>
          <cell r="C4636" t="str">
            <v>BEVYUG</v>
          </cell>
        </row>
        <row r="4637">
          <cell r="A4637">
            <v>14516129</v>
          </cell>
          <cell r="B4637">
            <v>60</v>
          </cell>
          <cell r="C4637" t="str">
            <v>BEVYUG</v>
          </cell>
        </row>
        <row r="4638">
          <cell r="A4638">
            <v>14516129</v>
          </cell>
          <cell r="B4638">
            <v>60</v>
          </cell>
          <cell r="C4638" t="str">
            <v>BEVYUG</v>
          </cell>
        </row>
        <row r="4639">
          <cell r="A4639">
            <v>14516129</v>
          </cell>
          <cell r="B4639">
            <v>60</v>
          </cell>
          <cell r="C4639" t="str">
            <v>BEVYUG</v>
          </cell>
        </row>
        <row r="4640">
          <cell r="A4640">
            <v>15056218</v>
          </cell>
          <cell r="B4640">
            <v>60</v>
          </cell>
          <cell r="C4640" t="str">
            <v>BEVYUG</v>
          </cell>
        </row>
        <row r="4641">
          <cell r="A4641">
            <v>15713899</v>
          </cell>
          <cell r="B4641">
            <v>60</v>
          </cell>
          <cell r="C4641" t="str">
            <v>BEVYUG</v>
          </cell>
        </row>
        <row r="4642">
          <cell r="A4642">
            <v>15713899</v>
          </cell>
          <cell r="B4642">
            <v>60</v>
          </cell>
          <cell r="C4642" t="str">
            <v>BEVYUG</v>
          </cell>
        </row>
        <row r="4643">
          <cell r="A4643">
            <v>15713899</v>
          </cell>
          <cell r="B4643">
            <v>60</v>
          </cell>
          <cell r="C4643" t="str">
            <v>BEVYUG</v>
          </cell>
        </row>
        <row r="4644">
          <cell r="A4644">
            <v>15713899</v>
          </cell>
          <cell r="B4644">
            <v>60</v>
          </cell>
          <cell r="C4644" t="str">
            <v>BEVYUG</v>
          </cell>
        </row>
        <row r="4645">
          <cell r="A4645">
            <v>15713899</v>
          </cell>
          <cell r="B4645">
            <v>60</v>
          </cell>
          <cell r="C4645" t="str">
            <v>BEVYUG</v>
          </cell>
        </row>
        <row r="4646">
          <cell r="A4646">
            <v>15713899</v>
          </cell>
          <cell r="B4646">
            <v>60</v>
          </cell>
          <cell r="C4646" t="str">
            <v>BEVYUG</v>
          </cell>
        </row>
        <row r="4647">
          <cell r="A4647">
            <v>16104022</v>
          </cell>
          <cell r="B4647">
            <v>60</v>
          </cell>
          <cell r="C4647" t="str">
            <v>BEVYUG</v>
          </cell>
        </row>
        <row r="4648">
          <cell r="A4648">
            <v>16559194</v>
          </cell>
          <cell r="B4648">
            <v>60</v>
          </cell>
          <cell r="C4648" t="str">
            <v>BEVYUG</v>
          </cell>
        </row>
        <row r="4649">
          <cell r="A4649">
            <v>16559194</v>
          </cell>
          <cell r="B4649">
            <v>60</v>
          </cell>
          <cell r="C4649" t="str">
            <v>BEVYUG</v>
          </cell>
        </row>
        <row r="4650">
          <cell r="A4650">
            <v>16559194</v>
          </cell>
          <cell r="B4650">
            <v>60</v>
          </cell>
          <cell r="C4650" t="str">
            <v>BEVYUG</v>
          </cell>
        </row>
        <row r="4651">
          <cell r="A4651">
            <v>16559194</v>
          </cell>
          <cell r="B4651">
            <v>60</v>
          </cell>
          <cell r="C4651" t="str">
            <v>BEVYUG</v>
          </cell>
        </row>
        <row r="4652">
          <cell r="A4652">
            <v>16476012</v>
          </cell>
          <cell r="B4652">
            <v>60</v>
          </cell>
          <cell r="C4652" t="str">
            <v>BEVYUG</v>
          </cell>
        </row>
        <row r="4653">
          <cell r="A4653">
            <v>16661338</v>
          </cell>
          <cell r="B4653">
            <v>60</v>
          </cell>
          <cell r="C4653" t="str">
            <v>BEVYUG</v>
          </cell>
        </row>
        <row r="4654">
          <cell r="A4654">
            <v>16661338</v>
          </cell>
          <cell r="B4654">
            <v>60</v>
          </cell>
          <cell r="C4654" t="str">
            <v>BEVYUG</v>
          </cell>
        </row>
        <row r="4655">
          <cell r="A4655">
            <v>16661338</v>
          </cell>
          <cell r="B4655">
            <v>60</v>
          </cell>
          <cell r="C4655" t="str">
            <v>BEVYUG</v>
          </cell>
        </row>
        <row r="4656">
          <cell r="A4656">
            <v>16669053</v>
          </cell>
          <cell r="B4656">
            <v>60</v>
          </cell>
          <cell r="C4656" t="str">
            <v>BEVYUG</v>
          </cell>
        </row>
        <row r="4657">
          <cell r="A4657">
            <v>16669053</v>
          </cell>
          <cell r="B4657">
            <v>60</v>
          </cell>
          <cell r="C4657" t="str">
            <v>BEVYUG</v>
          </cell>
        </row>
        <row r="4658">
          <cell r="A4658">
            <v>16669053</v>
          </cell>
          <cell r="B4658">
            <v>60</v>
          </cell>
          <cell r="C4658" t="str">
            <v>BEVYUG</v>
          </cell>
        </row>
        <row r="4659">
          <cell r="A4659">
            <v>17713296</v>
          </cell>
          <cell r="B4659">
            <v>60</v>
          </cell>
          <cell r="C4659" t="str">
            <v>BEVYUG</v>
          </cell>
        </row>
        <row r="4660">
          <cell r="A4660">
            <v>17713296</v>
          </cell>
          <cell r="B4660">
            <v>60</v>
          </cell>
          <cell r="C4660" t="str">
            <v>BEVYUG</v>
          </cell>
        </row>
        <row r="4661">
          <cell r="A4661">
            <v>18037454</v>
          </cell>
          <cell r="B4661">
            <v>60</v>
          </cell>
          <cell r="C4661" t="str">
            <v>BEVYUG</v>
          </cell>
        </row>
        <row r="4662">
          <cell r="A4662">
            <v>18037454</v>
          </cell>
          <cell r="B4662">
            <v>60</v>
          </cell>
          <cell r="C4662" t="str">
            <v>BEVYUG</v>
          </cell>
        </row>
        <row r="4663">
          <cell r="A4663">
            <v>18023367</v>
          </cell>
          <cell r="B4663">
            <v>60</v>
          </cell>
          <cell r="C4663" t="str">
            <v>BEVYUG</v>
          </cell>
        </row>
        <row r="4664">
          <cell r="A4664">
            <v>18023367</v>
          </cell>
          <cell r="B4664">
            <v>60</v>
          </cell>
          <cell r="C4664" t="str">
            <v>BEVYUG</v>
          </cell>
        </row>
        <row r="4665">
          <cell r="A4665">
            <v>18685718</v>
          </cell>
          <cell r="B4665">
            <v>60</v>
          </cell>
          <cell r="C4665" t="str">
            <v>BEVYUG</v>
          </cell>
        </row>
        <row r="4666">
          <cell r="A4666">
            <v>18685718</v>
          </cell>
          <cell r="B4666">
            <v>60</v>
          </cell>
          <cell r="C4666" t="str">
            <v>BEVYUG</v>
          </cell>
        </row>
        <row r="4667">
          <cell r="A4667">
            <v>18699272</v>
          </cell>
          <cell r="B4667">
            <v>60</v>
          </cell>
          <cell r="C4667" t="str">
            <v>BEVYUG</v>
          </cell>
        </row>
        <row r="4668">
          <cell r="A4668">
            <v>18706616</v>
          </cell>
          <cell r="B4668">
            <v>60</v>
          </cell>
          <cell r="C4668" t="str">
            <v>BEVYUG</v>
          </cell>
        </row>
        <row r="4669">
          <cell r="A4669">
            <v>18706616</v>
          </cell>
          <cell r="B4669">
            <v>60</v>
          </cell>
          <cell r="C4669" t="str">
            <v>BEVYUG</v>
          </cell>
        </row>
        <row r="4670">
          <cell r="A4670">
            <v>18706616</v>
          </cell>
          <cell r="B4670">
            <v>60</v>
          </cell>
          <cell r="C4670" t="str">
            <v>BEVYUG</v>
          </cell>
        </row>
        <row r="4671">
          <cell r="A4671">
            <v>18740079</v>
          </cell>
          <cell r="B4671">
            <v>60</v>
          </cell>
          <cell r="C4671" t="str">
            <v>BEVYUG</v>
          </cell>
        </row>
        <row r="4672">
          <cell r="A4672">
            <v>18740079</v>
          </cell>
          <cell r="B4672">
            <v>60</v>
          </cell>
          <cell r="C4672" t="str">
            <v>BEVYUG</v>
          </cell>
        </row>
        <row r="4673">
          <cell r="A4673">
            <v>18740079</v>
          </cell>
          <cell r="B4673">
            <v>60</v>
          </cell>
          <cell r="C4673" t="str">
            <v>BEVYUG</v>
          </cell>
        </row>
        <row r="4674">
          <cell r="A4674">
            <v>18871641</v>
          </cell>
          <cell r="B4674">
            <v>60</v>
          </cell>
          <cell r="C4674" t="str">
            <v>BEVYUG</v>
          </cell>
        </row>
        <row r="4675">
          <cell r="A4675">
            <v>18871641</v>
          </cell>
          <cell r="B4675">
            <v>60</v>
          </cell>
          <cell r="C4675" t="str">
            <v>BEVYUG</v>
          </cell>
        </row>
        <row r="4676">
          <cell r="A4676">
            <v>18871641</v>
          </cell>
          <cell r="B4676">
            <v>60</v>
          </cell>
          <cell r="C4676" t="str">
            <v>BEVYUG</v>
          </cell>
        </row>
        <row r="4677">
          <cell r="A4677">
            <v>19015061</v>
          </cell>
          <cell r="B4677">
            <v>60</v>
          </cell>
          <cell r="C4677" t="str">
            <v>BEVYUG</v>
          </cell>
        </row>
        <row r="4678">
          <cell r="A4678">
            <v>19015061</v>
          </cell>
          <cell r="B4678">
            <v>60</v>
          </cell>
          <cell r="C4678" t="str">
            <v>BEVYUG</v>
          </cell>
        </row>
        <row r="4679">
          <cell r="A4679">
            <v>19158690</v>
          </cell>
          <cell r="B4679">
            <v>60</v>
          </cell>
          <cell r="C4679" t="str">
            <v>BEVYUG</v>
          </cell>
        </row>
        <row r="4680">
          <cell r="A4680">
            <v>19192290</v>
          </cell>
          <cell r="B4680">
            <v>60</v>
          </cell>
          <cell r="C4680" t="str">
            <v>BEVYUG</v>
          </cell>
        </row>
        <row r="4681">
          <cell r="A4681">
            <v>19248032</v>
          </cell>
          <cell r="B4681">
            <v>60</v>
          </cell>
          <cell r="C4681" t="str">
            <v>BEVYUG</v>
          </cell>
        </row>
        <row r="4682">
          <cell r="A4682">
            <v>19248032</v>
          </cell>
          <cell r="B4682">
            <v>60</v>
          </cell>
          <cell r="C4682" t="str">
            <v>BEVYUG</v>
          </cell>
        </row>
        <row r="4683">
          <cell r="A4683">
            <v>19248032</v>
          </cell>
          <cell r="B4683">
            <v>60</v>
          </cell>
          <cell r="C4683" t="str">
            <v>BEVYUG</v>
          </cell>
        </row>
        <row r="4684">
          <cell r="A4684">
            <v>20025123</v>
          </cell>
          <cell r="B4684">
            <v>60</v>
          </cell>
          <cell r="C4684" t="str">
            <v>BEVYUG</v>
          </cell>
        </row>
        <row r="4685">
          <cell r="A4685">
            <v>20025123</v>
          </cell>
          <cell r="B4685">
            <v>60</v>
          </cell>
          <cell r="C4685" t="str">
            <v>BEVYUG</v>
          </cell>
        </row>
        <row r="4686">
          <cell r="A4686">
            <v>19989282</v>
          </cell>
          <cell r="B4686">
            <v>60</v>
          </cell>
          <cell r="C4686" t="str">
            <v>BEVYUG</v>
          </cell>
        </row>
        <row r="4687">
          <cell r="A4687">
            <v>20477559</v>
          </cell>
          <cell r="B4687">
            <v>60</v>
          </cell>
          <cell r="C4687" t="str">
            <v>BEVYUG</v>
          </cell>
        </row>
        <row r="4688">
          <cell r="A4688">
            <v>20477559</v>
          </cell>
          <cell r="B4688">
            <v>60</v>
          </cell>
          <cell r="C4688" t="str">
            <v>BEVYUG</v>
          </cell>
        </row>
        <row r="4689">
          <cell r="A4689">
            <v>20483507</v>
          </cell>
          <cell r="B4689">
            <v>60</v>
          </cell>
          <cell r="C4689" t="str">
            <v>BEVYUG</v>
          </cell>
        </row>
        <row r="4690">
          <cell r="A4690">
            <v>20483507</v>
          </cell>
          <cell r="B4690">
            <v>60</v>
          </cell>
          <cell r="C4690" t="str">
            <v>BEVYUG</v>
          </cell>
        </row>
        <row r="4691">
          <cell r="A4691">
            <v>20483507</v>
          </cell>
          <cell r="B4691">
            <v>60</v>
          </cell>
          <cell r="C4691" t="str">
            <v>BEVYUG</v>
          </cell>
        </row>
        <row r="4692">
          <cell r="A4692">
            <v>20545426</v>
          </cell>
          <cell r="B4692">
            <v>60</v>
          </cell>
          <cell r="C4692" t="str">
            <v>BEVYUG</v>
          </cell>
        </row>
        <row r="4693">
          <cell r="A4693">
            <v>20545426</v>
          </cell>
          <cell r="B4693">
            <v>60</v>
          </cell>
          <cell r="C4693" t="str">
            <v>BEVYUG</v>
          </cell>
        </row>
        <row r="4694">
          <cell r="A4694">
            <v>8462904</v>
          </cell>
          <cell r="B4694">
            <v>80</v>
          </cell>
          <cell r="C4694" t="str">
            <v>BEVYUG</v>
          </cell>
        </row>
        <row r="4695">
          <cell r="A4695">
            <v>8462904</v>
          </cell>
          <cell r="B4695">
            <v>80</v>
          </cell>
          <cell r="C4695" t="str">
            <v>BEVYUG</v>
          </cell>
        </row>
        <row r="4696">
          <cell r="A4696">
            <v>8462904</v>
          </cell>
          <cell r="B4696">
            <v>80</v>
          </cell>
          <cell r="C4696" t="str">
            <v>BEVYUG</v>
          </cell>
        </row>
        <row r="4697">
          <cell r="A4697">
            <v>12122981</v>
          </cell>
          <cell r="B4697">
            <v>80</v>
          </cell>
          <cell r="C4697" t="str">
            <v>BEVYUG</v>
          </cell>
        </row>
        <row r="4698">
          <cell r="A4698">
            <v>12122981</v>
          </cell>
          <cell r="B4698">
            <v>80</v>
          </cell>
          <cell r="C4698" t="str">
            <v>BEVYUG</v>
          </cell>
        </row>
        <row r="4699">
          <cell r="A4699">
            <v>12122981</v>
          </cell>
          <cell r="B4699">
            <v>80</v>
          </cell>
          <cell r="C4699" t="str">
            <v>BEVYUG</v>
          </cell>
        </row>
        <row r="4700">
          <cell r="A4700">
            <v>12122981</v>
          </cell>
          <cell r="B4700">
            <v>80</v>
          </cell>
          <cell r="C4700" t="str">
            <v>BEVYUG</v>
          </cell>
        </row>
        <row r="4701">
          <cell r="A4701">
            <v>12122981</v>
          </cell>
          <cell r="B4701">
            <v>80</v>
          </cell>
          <cell r="C4701" t="str">
            <v>BEVYUG</v>
          </cell>
        </row>
        <row r="4702">
          <cell r="A4702">
            <v>12122981</v>
          </cell>
          <cell r="B4702">
            <v>80</v>
          </cell>
          <cell r="C4702" t="str">
            <v>BEVYUG</v>
          </cell>
        </row>
        <row r="4703">
          <cell r="A4703">
            <v>12122981</v>
          </cell>
          <cell r="B4703">
            <v>80</v>
          </cell>
          <cell r="C4703" t="str">
            <v>BEVYUG</v>
          </cell>
        </row>
        <row r="4704">
          <cell r="A4704">
            <v>12721171</v>
          </cell>
          <cell r="B4704">
            <v>80</v>
          </cell>
          <cell r="C4704" t="str">
            <v>BEVYUG</v>
          </cell>
        </row>
        <row r="4705">
          <cell r="A4705">
            <v>12721171</v>
          </cell>
          <cell r="B4705">
            <v>80</v>
          </cell>
          <cell r="C4705" t="str">
            <v>BEVYUG</v>
          </cell>
        </row>
        <row r="4706">
          <cell r="A4706">
            <v>12721171</v>
          </cell>
          <cell r="B4706">
            <v>80</v>
          </cell>
          <cell r="C4706" t="str">
            <v>BEVYUG</v>
          </cell>
        </row>
        <row r="4707">
          <cell r="A4707">
            <v>12895321</v>
          </cell>
          <cell r="B4707">
            <v>80</v>
          </cell>
          <cell r="C4707" t="str">
            <v>BEVYUG</v>
          </cell>
        </row>
        <row r="4708">
          <cell r="A4708">
            <v>13338832</v>
          </cell>
          <cell r="B4708">
            <v>80</v>
          </cell>
          <cell r="C4708" t="str">
            <v>BEVYUG</v>
          </cell>
        </row>
        <row r="4709">
          <cell r="A4709">
            <v>13338832</v>
          </cell>
          <cell r="B4709">
            <v>80</v>
          </cell>
          <cell r="C4709" t="str">
            <v>BEVYUG</v>
          </cell>
        </row>
        <row r="4710">
          <cell r="A4710">
            <v>13338832</v>
          </cell>
          <cell r="B4710">
            <v>80</v>
          </cell>
          <cell r="C4710" t="str">
            <v>BEVYUG</v>
          </cell>
        </row>
        <row r="4711">
          <cell r="A4711">
            <v>13338832</v>
          </cell>
          <cell r="B4711">
            <v>80</v>
          </cell>
          <cell r="C4711" t="str">
            <v>BEVYUG</v>
          </cell>
        </row>
        <row r="4712">
          <cell r="A4712">
            <v>13338832</v>
          </cell>
          <cell r="B4712">
            <v>80</v>
          </cell>
          <cell r="C4712" t="str">
            <v>BEVYUG</v>
          </cell>
        </row>
        <row r="4713">
          <cell r="A4713">
            <v>15360479</v>
          </cell>
          <cell r="B4713">
            <v>80</v>
          </cell>
          <cell r="C4713" t="str">
            <v>BEVYUG</v>
          </cell>
        </row>
        <row r="4714">
          <cell r="A4714">
            <v>15360479</v>
          </cell>
          <cell r="B4714">
            <v>80</v>
          </cell>
          <cell r="C4714" t="str">
            <v>BEVYUG</v>
          </cell>
        </row>
        <row r="4715">
          <cell r="A4715">
            <v>15360479</v>
          </cell>
          <cell r="B4715">
            <v>80</v>
          </cell>
          <cell r="C4715" t="str">
            <v>BEVYUG</v>
          </cell>
        </row>
        <row r="4716">
          <cell r="A4716">
            <v>15360479</v>
          </cell>
          <cell r="B4716">
            <v>80</v>
          </cell>
          <cell r="C4716" t="str">
            <v>BEVYUG</v>
          </cell>
        </row>
        <row r="4717">
          <cell r="A4717">
            <v>15767919</v>
          </cell>
          <cell r="B4717">
            <v>80</v>
          </cell>
          <cell r="C4717" t="str">
            <v>BEVYUG</v>
          </cell>
        </row>
        <row r="4718">
          <cell r="A4718">
            <v>15767919</v>
          </cell>
          <cell r="B4718">
            <v>80</v>
          </cell>
          <cell r="C4718" t="str">
            <v>BEVYUG</v>
          </cell>
        </row>
        <row r="4719">
          <cell r="A4719">
            <v>15767919</v>
          </cell>
          <cell r="B4719">
            <v>80</v>
          </cell>
          <cell r="C4719" t="str">
            <v>BEVYUG</v>
          </cell>
        </row>
        <row r="4720">
          <cell r="A4720">
            <v>15767919</v>
          </cell>
          <cell r="B4720">
            <v>80</v>
          </cell>
          <cell r="C4720" t="str">
            <v>BEVYUG</v>
          </cell>
        </row>
        <row r="4721">
          <cell r="A4721">
            <v>15760981</v>
          </cell>
          <cell r="B4721">
            <v>80</v>
          </cell>
          <cell r="C4721" t="str">
            <v>BEVYUG</v>
          </cell>
        </row>
        <row r="4722">
          <cell r="A4722">
            <v>15982435</v>
          </cell>
          <cell r="B4722">
            <v>80</v>
          </cell>
          <cell r="C4722" t="str">
            <v>BEVYUG</v>
          </cell>
        </row>
        <row r="4723">
          <cell r="A4723">
            <v>15982435</v>
          </cell>
          <cell r="B4723">
            <v>80</v>
          </cell>
          <cell r="C4723" t="str">
            <v>BEVYUG</v>
          </cell>
        </row>
        <row r="4724">
          <cell r="A4724">
            <v>15982435</v>
          </cell>
          <cell r="B4724">
            <v>80</v>
          </cell>
          <cell r="C4724" t="str">
            <v>BEVYUG</v>
          </cell>
        </row>
        <row r="4725">
          <cell r="A4725">
            <v>15982435</v>
          </cell>
          <cell r="B4725">
            <v>80</v>
          </cell>
          <cell r="C4725" t="str">
            <v>BEVYUG</v>
          </cell>
        </row>
        <row r="4726">
          <cell r="A4726">
            <v>15982435</v>
          </cell>
          <cell r="B4726">
            <v>80</v>
          </cell>
          <cell r="C4726" t="str">
            <v>BEVYUG</v>
          </cell>
        </row>
        <row r="4727">
          <cell r="A4727">
            <v>16078278</v>
          </cell>
          <cell r="B4727">
            <v>80</v>
          </cell>
          <cell r="C4727" t="str">
            <v>BEVYUG</v>
          </cell>
        </row>
        <row r="4728">
          <cell r="A4728">
            <v>16297284</v>
          </cell>
          <cell r="B4728">
            <v>80</v>
          </cell>
          <cell r="C4728" t="str">
            <v>BEVYUG</v>
          </cell>
        </row>
        <row r="4729">
          <cell r="A4729">
            <v>16297284</v>
          </cell>
          <cell r="B4729">
            <v>80</v>
          </cell>
          <cell r="C4729" t="str">
            <v>BEVYUG</v>
          </cell>
        </row>
        <row r="4730">
          <cell r="A4730">
            <v>16297284</v>
          </cell>
          <cell r="B4730">
            <v>80</v>
          </cell>
          <cell r="C4730" t="str">
            <v>BEVYUG</v>
          </cell>
        </row>
        <row r="4731">
          <cell r="A4731">
            <v>16297284</v>
          </cell>
          <cell r="B4731">
            <v>80</v>
          </cell>
          <cell r="C4731" t="str">
            <v>BEVYUG</v>
          </cell>
        </row>
        <row r="4732">
          <cell r="A4732">
            <v>16297284</v>
          </cell>
          <cell r="B4732">
            <v>80</v>
          </cell>
          <cell r="C4732" t="str">
            <v>BEVYUG</v>
          </cell>
        </row>
        <row r="4733">
          <cell r="A4733">
            <v>17311130</v>
          </cell>
          <cell r="B4733">
            <v>80</v>
          </cell>
          <cell r="C4733" t="str">
            <v>BEVYUG</v>
          </cell>
        </row>
        <row r="4734">
          <cell r="A4734">
            <v>17311130</v>
          </cell>
          <cell r="B4734">
            <v>80</v>
          </cell>
          <cell r="C4734" t="str">
            <v>BEVYUG</v>
          </cell>
        </row>
        <row r="4735">
          <cell r="A4735">
            <v>17311130</v>
          </cell>
          <cell r="B4735">
            <v>80</v>
          </cell>
          <cell r="C4735" t="str">
            <v>BEVYUG</v>
          </cell>
        </row>
        <row r="4736">
          <cell r="A4736">
            <v>18032816</v>
          </cell>
          <cell r="B4736">
            <v>80</v>
          </cell>
          <cell r="C4736" t="str">
            <v>BEVYUG</v>
          </cell>
        </row>
        <row r="4737">
          <cell r="A4737">
            <v>18067222</v>
          </cell>
          <cell r="B4737">
            <v>80</v>
          </cell>
          <cell r="C4737" t="str">
            <v>BEVYUG</v>
          </cell>
        </row>
        <row r="4738">
          <cell r="A4738">
            <v>18067222</v>
          </cell>
          <cell r="B4738">
            <v>80</v>
          </cell>
          <cell r="C4738" t="str">
            <v>BEVYUG</v>
          </cell>
        </row>
        <row r="4739">
          <cell r="A4739">
            <v>18067222</v>
          </cell>
          <cell r="B4739">
            <v>80</v>
          </cell>
          <cell r="C4739" t="str">
            <v>BEVYUG</v>
          </cell>
        </row>
        <row r="4740">
          <cell r="A4740">
            <v>18411619</v>
          </cell>
          <cell r="B4740">
            <v>80</v>
          </cell>
          <cell r="C4740" t="str">
            <v>BEVYUG</v>
          </cell>
        </row>
        <row r="4741">
          <cell r="A4741">
            <v>18603703</v>
          </cell>
          <cell r="B4741">
            <v>80</v>
          </cell>
          <cell r="C4741" t="str">
            <v>BEVYUG</v>
          </cell>
        </row>
        <row r="4742">
          <cell r="A4742">
            <v>18699545</v>
          </cell>
          <cell r="B4742">
            <v>80</v>
          </cell>
          <cell r="C4742" t="str">
            <v>BEVYUG</v>
          </cell>
        </row>
        <row r="4743">
          <cell r="A4743">
            <v>18699545</v>
          </cell>
          <cell r="B4743">
            <v>80</v>
          </cell>
          <cell r="C4743" t="str">
            <v>BEVYUG</v>
          </cell>
        </row>
        <row r="4744">
          <cell r="A4744">
            <v>18904828</v>
          </cell>
          <cell r="B4744">
            <v>80</v>
          </cell>
          <cell r="C4744" t="str">
            <v>BEVYUG</v>
          </cell>
        </row>
        <row r="4745">
          <cell r="A4745">
            <v>19079898</v>
          </cell>
          <cell r="B4745">
            <v>80</v>
          </cell>
          <cell r="C4745" t="str">
            <v>BEVYUG</v>
          </cell>
        </row>
        <row r="4746">
          <cell r="A4746">
            <v>19079898</v>
          </cell>
          <cell r="B4746">
            <v>80</v>
          </cell>
          <cell r="C4746" t="str">
            <v>BEVYUG</v>
          </cell>
        </row>
        <row r="4747">
          <cell r="A4747">
            <v>19079898</v>
          </cell>
          <cell r="B4747">
            <v>80</v>
          </cell>
          <cell r="C4747" t="str">
            <v>BEVYUG</v>
          </cell>
        </row>
        <row r="4748">
          <cell r="A4748">
            <v>19079898</v>
          </cell>
          <cell r="B4748">
            <v>80</v>
          </cell>
          <cell r="C4748" t="str">
            <v>BEVYUG</v>
          </cell>
        </row>
        <row r="4749">
          <cell r="A4749">
            <v>19079898</v>
          </cell>
          <cell r="B4749">
            <v>80</v>
          </cell>
          <cell r="C4749" t="str">
            <v>BEVYUG</v>
          </cell>
        </row>
        <row r="4750">
          <cell r="A4750">
            <v>19017540</v>
          </cell>
          <cell r="B4750">
            <v>80</v>
          </cell>
          <cell r="C4750" t="str">
            <v>BEVYUG</v>
          </cell>
        </row>
        <row r="4751">
          <cell r="A4751">
            <v>19017540</v>
          </cell>
          <cell r="B4751">
            <v>80</v>
          </cell>
          <cell r="C4751" t="str">
            <v>BEVYUG</v>
          </cell>
        </row>
        <row r="4752">
          <cell r="A4752">
            <v>19238762</v>
          </cell>
          <cell r="B4752">
            <v>80</v>
          </cell>
          <cell r="C4752" t="str">
            <v>BEVYUG</v>
          </cell>
        </row>
        <row r="4753">
          <cell r="A4753">
            <v>19248020</v>
          </cell>
          <cell r="B4753">
            <v>80</v>
          </cell>
          <cell r="C4753" t="str">
            <v>BEVYUG</v>
          </cell>
        </row>
        <row r="4754">
          <cell r="A4754">
            <v>19239047</v>
          </cell>
          <cell r="B4754">
            <v>80</v>
          </cell>
          <cell r="C4754" t="str">
            <v>BEVYUG</v>
          </cell>
        </row>
        <row r="4755">
          <cell r="A4755">
            <v>19359638</v>
          </cell>
          <cell r="B4755">
            <v>80</v>
          </cell>
          <cell r="C4755" t="str">
            <v>BEVYUG</v>
          </cell>
        </row>
        <row r="4756">
          <cell r="A4756">
            <v>19359654</v>
          </cell>
          <cell r="B4756">
            <v>80</v>
          </cell>
          <cell r="C4756" t="str">
            <v>BEVYUG</v>
          </cell>
        </row>
        <row r="4757">
          <cell r="A4757">
            <v>19845585</v>
          </cell>
          <cell r="B4757">
            <v>80</v>
          </cell>
          <cell r="C4757" t="str">
            <v>BEVYUG</v>
          </cell>
        </row>
        <row r="4758">
          <cell r="A4758">
            <v>19809926</v>
          </cell>
          <cell r="B4758">
            <v>80</v>
          </cell>
          <cell r="C4758" t="str">
            <v>BEVYUG</v>
          </cell>
        </row>
        <row r="4759">
          <cell r="A4759">
            <v>19864144</v>
          </cell>
          <cell r="B4759">
            <v>80</v>
          </cell>
          <cell r="C4759" t="str">
            <v>BEVYUG</v>
          </cell>
        </row>
        <row r="4760">
          <cell r="A4760">
            <v>19877092</v>
          </cell>
          <cell r="B4760">
            <v>80</v>
          </cell>
          <cell r="C4760" t="str">
            <v>BEVYUG</v>
          </cell>
        </row>
        <row r="4761">
          <cell r="A4761">
            <v>19877092</v>
          </cell>
          <cell r="B4761">
            <v>80</v>
          </cell>
          <cell r="C4761" t="str">
            <v>BEVYUG</v>
          </cell>
        </row>
        <row r="4762">
          <cell r="A4762">
            <v>19959082</v>
          </cell>
          <cell r="B4762">
            <v>80</v>
          </cell>
          <cell r="C4762" t="str">
            <v>BEVYUG</v>
          </cell>
        </row>
        <row r="4763">
          <cell r="A4763">
            <v>19959082</v>
          </cell>
          <cell r="B4763">
            <v>80</v>
          </cell>
          <cell r="C4763" t="str">
            <v>BEVYUG</v>
          </cell>
        </row>
        <row r="4764">
          <cell r="A4764">
            <v>19959082</v>
          </cell>
          <cell r="B4764">
            <v>80</v>
          </cell>
          <cell r="C4764" t="str">
            <v>BEVYUG</v>
          </cell>
        </row>
        <row r="4765">
          <cell r="A4765">
            <v>19959082</v>
          </cell>
          <cell r="B4765">
            <v>80</v>
          </cell>
          <cell r="C4765" t="str">
            <v>BEVYUG</v>
          </cell>
        </row>
        <row r="4766">
          <cell r="A4766">
            <v>19959082</v>
          </cell>
          <cell r="B4766">
            <v>80</v>
          </cell>
          <cell r="C4766" t="str">
            <v>BEVYUG</v>
          </cell>
        </row>
        <row r="4767">
          <cell r="A4767">
            <v>20236511</v>
          </cell>
          <cell r="B4767">
            <v>80</v>
          </cell>
          <cell r="C4767" t="str">
            <v>BEVYUG</v>
          </cell>
        </row>
        <row r="4768">
          <cell r="A4768">
            <v>20108125</v>
          </cell>
          <cell r="B4768">
            <v>80</v>
          </cell>
          <cell r="C4768" t="str">
            <v>BEVYUG</v>
          </cell>
        </row>
        <row r="4769">
          <cell r="A4769">
            <v>20108125</v>
          </cell>
          <cell r="B4769">
            <v>80</v>
          </cell>
          <cell r="C4769" t="str">
            <v>BEVYUG</v>
          </cell>
        </row>
        <row r="4770">
          <cell r="A4770">
            <v>20174437</v>
          </cell>
          <cell r="B4770">
            <v>80</v>
          </cell>
          <cell r="C4770" t="str">
            <v>BEVYUG</v>
          </cell>
        </row>
        <row r="4771">
          <cell r="A4771">
            <v>20136749</v>
          </cell>
          <cell r="B4771">
            <v>80</v>
          </cell>
          <cell r="C4771" t="str">
            <v>BEVYUG</v>
          </cell>
        </row>
        <row r="4772">
          <cell r="A4772">
            <v>20136749</v>
          </cell>
          <cell r="B4772">
            <v>80</v>
          </cell>
          <cell r="C4772" t="str">
            <v>BEVYUG</v>
          </cell>
        </row>
        <row r="4773">
          <cell r="A4773">
            <v>20437725</v>
          </cell>
          <cell r="B4773">
            <v>80</v>
          </cell>
          <cell r="C4773" t="str">
            <v>BEVYUG</v>
          </cell>
        </row>
        <row r="4774">
          <cell r="A4774">
            <v>20356860</v>
          </cell>
          <cell r="B4774">
            <v>80</v>
          </cell>
          <cell r="C4774" t="str">
            <v>BEVYUG</v>
          </cell>
        </row>
        <row r="4775">
          <cell r="A4775">
            <v>20347234</v>
          </cell>
          <cell r="B4775">
            <v>80</v>
          </cell>
          <cell r="C4775" t="str">
            <v>BEVYUG</v>
          </cell>
        </row>
        <row r="4776">
          <cell r="A4776">
            <v>20332879</v>
          </cell>
          <cell r="B4776">
            <v>80</v>
          </cell>
          <cell r="C4776" t="str">
            <v>BEVYUG</v>
          </cell>
        </row>
        <row r="4777">
          <cell r="A4777">
            <v>20332946</v>
          </cell>
          <cell r="B4777">
            <v>80</v>
          </cell>
          <cell r="C4777" t="str">
            <v>BEVYUG</v>
          </cell>
        </row>
        <row r="4778">
          <cell r="A4778">
            <v>20344518</v>
          </cell>
          <cell r="B4778">
            <v>80</v>
          </cell>
          <cell r="C4778" t="str">
            <v>BEVYUG</v>
          </cell>
        </row>
        <row r="4779">
          <cell r="A4779">
            <v>20368793</v>
          </cell>
          <cell r="B4779">
            <v>80</v>
          </cell>
          <cell r="C4779" t="str">
            <v>BEVYUG</v>
          </cell>
        </row>
        <row r="4780">
          <cell r="A4780">
            <v>20400016</v>
          </cell>
          <cell r="B4780">
            <v>80</v>
          </cell>
          <cell r="C4780" t="str">
            <v>BEVYUG</v>
          </cell>
        </row>
        <row r="4781">
          <cell r="A4781">
            <v>20400016</v>
          </cell>
          <cell r="B4781">
            <v>80</v>
          </cell>
          <cell r="C4781" t="str">
            <v>BEVYUG</v>
          </cell>
        </row>
        <row r="4782">
          <cell r="A4782">
            <v>20406808</v>
          </cell>
          <cell r="B4782">
            <v>80</v>
          </cell>
          <cell r="C4782" t="str">
            <v>BEVYUG</v>
          </cell>
        </row>
        <row r="4783">
          <cell r="A4783">
            <v>20448310</v>
          </cell>
          <cell r="B4783">
            <v>80</v>
          </cell>
          <cell r="C4783" t="str">
            <v>BEVYUG</v>
          </cell>
        </row>
        <row r="4784">
          <cell r="A4784">
            <v>20465363</v>
          </cell>
          <cell r="B4784">
            <v>80</v>
          </cell>
          <cell r="C4784" t="str">
            <v>BEVYUG</v>
          </cell>
        </row>
        <row r="4785">
          <cell r="A4785">
            <v>20498765</v>
          </cell>
          <cell r="B4785">
            <v>80</v>
          </cell>
          <cell r="C4785" t="str">
            <v>BEVYUG</v>
          </cell>
        </row>
        <row r="4786">
          <cell r="A4786">
            <v>20571684</v>
          </cell>
          <cell r="B4786">
            <v>80</v>
          </cell>
          <cell r="C4786" t="str">
            <v>BEVYUG</v>
          </cell>
        </row>
        <row r="4787">
          <cell r="A4787">
            <v>1329532</v>
          </cell>
          <cell r="B4787">
            <v>60</v>
          </cell>
          <cell r="C4787" t="str">
            <v>BFOHCC</v>
          </cell>
        </row>
        <row r="4788">
          <cell r="A4788">
            <v>15087039</v>
          </cell>
          <cell r="B4788">
            <v>60</v>
          </cell>
          <cell r="C4788" t="str">
            <v>BFOHCC</v>
          </cell>
        </row>
        <row r="4789">
          <cell r="A4789">
            <v>15086890</v>
          </cell>
          <cell r="B4789">
            <v>60</v>
          </cell>
          <cell r="C4789" t="str">
            <v>BFOHCC</v>
          </cell>
        </row>
        <row r="4790">
          <cell r="A4790">
            <v>15087154</v>
          </cell>
          <cell r="B4790">
            <v>60</v>
          </cell>
          <cell r="C4790" t="str">
            <v>BFOHCC</v>
          </cell>
        </row>
        <row r="4791">
          <cell r="A4791">
            <v>16366138</v>
          </cell>
          <cell r="B4791">
            <v>60</v>
          </cell>
          <cell r="C4791" t="str">
            <v>BFOHCC</v>
          </cell>
        </row>
        <row r="4792">
          <cell r="A4792">
            <v>16366110</v>
          </cell>
          <cell r="B4792">
            <v>60</v>
          </cell>
          <cell r="C4792" t="str">
            <v>BFOHCC</v>
          </cell>
        </row>
        <row r="4793">
          <cell r="A4793">
            <v>16426894</v>
          </cell>
          <cell r="B4793">
            <v>60</v>
          </cell>
          <cell r="C4793" t="str">
            <v>BFOHCC</v>
          </cell>
        </row>
        <row r="4794">
          <cell r="A4794">
            <v>17074808</v>
          </cell>
          <cell r="B4794">
            <v>60</v>
          </cell>
          <cell r="C4794" t="str">
            <v>BFOHCC</v>
          </cell>
        </row>
        <row r="4795">
          <cell r="A4795">
            <v>8217030</v>
          </cell>
          <cell r="B4795">
            <v>80</v>
          </cell>
          <cell r="C4795" t="str">
            <v>BFOHCC</v>
          </cell>
        </row>
        <row r="4796">
          <cell r="A4796">
            <v>8217030</v>
          </cell>
          <cell r="B4796">
            <v>80</v>
          </cell>
          <cell r="C4796" t="str">
            <v>BFOHCC</v>
          </cell>
        </row>
        <row r="4797">
          <cell r="A4797">
            <v>8217030</v>
          </cell>
          <cell r="B4797">
            <v>80</v>
          </cell>
          <cell r="C4797" t="str">
            <v>BFOHCC</v>
          </cell>
        </row>
        <row r="4798">
          <cell r="A4798">
            <v>8217030</v>
          </cell>
          <cell r="B4798">
            <v>80</v>
          </cell>
          <cell r="C4798" t="str">
            <v>BFOHCC</v>
          </cell>
        </row>
        <row r="4799">
          <cell r="A4799">
            <v>8217044</v>
          </cell>
          <cell r="B4799">
            <v>80</v>
          </cell>
          <cell r="C4799" t="str">
            <v>BFOHCC</v>
          </cell>
        </row>
        <row r="4800">
          <cell r="A4800">
            <v>8217044</v>
          </cell>
          <cell r="B4800">
            <v>80</v>
          </cell>
          <cell r="C4800" t="str">
            <v>BFOHCC</v>
          </cell>
        </row>
        <row r="4801">
          <cell r="A4801">
            <v>8217044</v>
          </cell>
          <cell r="B4801">
            <v>80</v>
          </cell>
          <cell r="C4801" t="str">
            <v>BFOHCC</v>
          </cell>
        </row>
        <row r="4802">
          <cell r="A4802">
            <v>8217044</v>
          </cell>
          <cell r="B4802">
            <v>80</v>
          </cell>
          <cell r="C4802" t="str">
            <v>BFOHCC</v>
          </cell>
        </row>
        <row r="4803">
          <cell r="A4803">
            <v>8217044</v>
          </cell>
          <cell r="B4803">
            <v>80</v>
          </cell>
          <cell r="C4803" t="str">
            <v>BFOHCC</v>
          </cell>
        </row>
        <row r="4804">
          <cell r="A4804">
            <v>8461806</v>
          </cell>
          <cell r="B4804">
            <v>80</v>
          </cell>
          <cell r="C4804" t="str">
            <v>BFOHCC</v>
          </cell>
        </row>
        <row r="4805">
          <cell r="A4805">
            <v>10302419</v>
          </cell>
          <cell r="B4805">
            <v>80</v>
          </cell>
          <cell r="C4805" t="str">
            <v>BFOHCC</v>
          </cell>
        </row>
        <row r="4806">
          <cell r="A4806">
            <v>10738994</v>
          </cell>
          <cell r="B4806">
            <v>80</v>
          </cell>
          <cell r="C4806" t="str">
            <v>BFOHCC</v>
          </cell>
        </row>
        <row r="4807">
          <cell r="A4807">
            <v>11030005</v>
          </cell>
          <cell r="B4807">
            <v>80</v>
          </cell>
          <cell r="C4807" t="str">
            <v>BFOHCC</v>
          </cell>
        </row>
        <row r="4808">
          <cell r="A4808">
            <v>11783535</v>
          </cell>
          <cell r="B4808">
            <v>80</v>
          </cell>
          <cell r="C4808" t="str">
            <v>BFOHCC</v>
          </cell>
        </row>
        <row r="4809">
          <cell r="A4809">
            <v>13231648</v>
          </cell>
          <cell r="B4809">
            <v>80</v>
          </cell>
          <cell r="C4809" t="str">
            <v>BFOHCC</v>
          </cell>
        </row>
        <row r="4810">
          <cell r="A4810">
            <v>14559748</v>
          </cell>
          <cell r="B4810">
            <v>80</v>
          </cell>
          <cell r="C4810" t="str">
            <v>BFOHCC</v>
          </cell>
        </row>
        <row r="4811">
          <cell r="A4811">
            <v>14602511</v>
          </cell>
          <cell r="B4811">
            <v>80</v>
          </cell>
          <cell r="C4811" t="str">
            <v>BFOHCC</v>
          </cell>
        </row>
        <row r="4812">
          <cell r="A4812">
            <v>15307660</v>
          </cell>
          <cell r="B4812">
            <v>80</v>
          </cell>
          <cell r="C4812" t="str">
            <v>BFOHCC</v>
          </cell>
        </row>
        <row r="4813">
          <cell r="A4813">
            <v>15307660</v>
          </cell>
          <cell r="B4813">
            <v>80</v>
          </cell>
          <cell r="C4813" t="str">
            <v>BFOHCC</v>
          </cell>
        </row>
        <row r="4814">
          <cell r="A4814">
            <v>15307660</v>
          </cell>
          <cell r="B4814">
            <v>80</v>
          </cell>
          <cell r="C4814" t="str">
            <v>BFOHCC</v>
          </cell>
        </row>
        <row r="4815">
          <cell r="A4815">
            <v>15307660</v>
          </cell>
          <cell r="B4815">
            <v>80</v>
          </cell>
          <cell r="C4815" t="str">
            <v>BFOHCC</v>
          </cell>
        </row>
        <row r="4816">
          <cell r="A4816">
            <v>15306385</v>
          </cell>
          <cell r="B4816">
            <v>80</v>
          </cell>
          <cell r="C4816" t="str">
            <v>BFOHCC</v>
          </cell>
        </row>
        <row r="4817">
          <cell r="A4817">
            <v>15605099</v>
          </cell>
          <cell r="B4817">
            <v>80</v>
          </cell>
          <cell r="C4817" t="str">
            <v>BFOHCC</v>
          </cell>
        </row>
        <row r="4818">
          <cell r="A4818">
            <v>15605021</v>
          </cell>
          <cell r="B4818">
            <v>80</v>
          </cell>
          <cell r="C4818" t="str">
            <v>BFOHCC</v>
          </cell>
        </row>
        <row r="4819">
          <cell r="A4819">
            <v>16081011</v>
          </cell>
          <cell r="B4819">
            <v>80</v>
          </cell>
          <cell r="C4819" t="str">
            <v>BFOHCC</v>
          </cell>
        </row>
        <row r="4820">
          <cell r="A4820">
            <v>16364436</v>
          </cell>
          <cell r="B4820">
            <v>80</v>
          </cell>
          <cell r="C4820" t="str">
            <v>BFOHCC</v>
          </cell>
        </row>
        <row r="4821">
          <cell r="A4821">
            <v>16338917</v>
          </cell>
          <cell r="B4821">
            <v>80</v>
          </cell>
          <cell r="C4821" t="str">
            <v>BFOHCC</v>
          </cell>
        </row>
        <row r="4822">
          <cell r="A4822">
            <v>16423844</v>
          </cell>
          <cell r="B4822">
            <v>80</v>
          </cell>
          <cell r="C4822" t="str">
            <v>BFOHCC</v>
          </cell>
        </row>
        <row r="4823">
          <cell r="A4823">
            <v>16741017</v>
          </cell>
          <cell r="B4823">
            <v>80</v>
          </cell>
          <cell r="C4823" t="str">
            <v>BFOHCC</v>
          </cell>
        </row>
        <row r="4824">
          <cell r="A4824">
            <v>16702289</v>
          </cell>
          <cell r="B4824">
            <v>80</v>
          </cell>
          <cell r="C4824" t="str">
            <v>BFOHCC</v>
          </cell>
        </row>
        <row r="4825">
          <cell r="A4825">
            <v>16991599</v>
          </cell>
          <cell r="B4825">
            <v>80</v>
          </cell>
          <cell r="C4825" t="str">
            <v>BFOHCC</v>
          </cell>
        </row>
        <row r="4826">
          <cell r="A4826">
            <v>16991599</v>
          </cell>
          <cell r="B4826">
            <v>80</v>
          </cell>
          <cell r="C4826" t="str">
            <v>BFOHCC</v>
          </cell>
        </row>
        <row r="4827">
          <cell r="A4827">
            <v>16991599</v>
          </cell>
          <cell r="B4827">
            <v>80</v>
          </cell>
          <cell r="C4827" t="str">
            <v>BFOHCC</v>
          </cell>
        </row>
        <row r="4828">
          <cell r="A4828">
            <v>17098103</v>
          </cell>
          <cell r="B4828">
            <v>80</v>
          </cell>
          <cell r="C4828" t="str">
            <v>BFOHCC</v>
          </cell>
        </row>
        <row r="4829">
          <cell r="A4829">
            <v>17281639</v>
          </cell>
          <cell r="B4829">
            <v>80</v>
          </cell>
          <cell r="C4829" t="str">
            <v>BFOHCC</v>
          </cell>
        </row>
        <row r="4830">
          <cell r="A4830">
            <v>17549868</v>
          </cell>
          <cell r="B4830">
            <v>80</v>
          </cell>
          <cell r="C4830" t="str">
            <v>BFOHCC</v>
          </cell>
        </row>
        <row r="4831">
          <cell r="A4831">
            <v>18056689</v>
          </cell>
          <cell r="B4831">
            <v>80</v>
          </cell>
          <cell r="C4831" t="str">
            <v>BFOHCC</v>
          </cell>
        </row>
        <row r="4832">
          <cell r="A4832">
            <v>18056689</v>
          </cell>
          <cell r="B4832">
            <v>80</v>
          </cell>
          <cell r="C4832" t="str">
            <v>BFOHCC</v>
          </cell>
        </row>
        <row r="4833">
          <cell r="A4833">
            <v>18163818</v>
          </cell>
          <cell r="B4833">
            <v>80</v>
          </cell>
          <cell r="C4833" t="str">
            <v>BFOHCC</v>
          </cell>
        </row>
        <row r="4834">
          <cell r="A4834">
            <v>18163818</v>
          </cell>
          <cell r="B4834">
            <v>80</v>
          </cell>
          <cell r="C4834" t="str">
            <v>BFOHCC</v>
          </cell>
        </row>
        <row r="4835">
          <cell r="A4835">
            <v>18163818</v>
          </cell>
          <cell r="B4835">
            <v>80</v>
          </cell>
          <cell r="C4835" t="str">
            <v>BFOHCC</v>
          </cell>
        </row>
        <row r="4836">
          <cell r="A4836">
            <v>18309054</v>
          </cell>
          <cell r="B4836">
            <v>80</v>
          </cell>
          <cell r="C4836" t="str">
            <v>BFOHCC</v>
          </cell>
        </row>
        <row r="4837">
          <cell r="A4837">
            <v>18459965</v>
          </cell>
          <cell r="B4837">
            <v>80</v>
          </cell>
          <cell r="C4837" t="str">
            <v>BFOHCC</v>
          </cell>
        </row>
        <row r="4838">
          <cell r="A4838">
            <v>18459965</v>
          </cell>
          <cell r="B4838">
            <v>80</v>
          </cell>
          <cell r="C4838" t="str">
            <v>BFOHCC</v>
          </cell>
        </row>
        <row r="4839">
          <cell r="A4839">
            <v>13868061</v>
          </cell>
          <cell r="B4839">
            <v>60</v>
          </cell>
          <cell r="C4839" t="str">
            <v>BFUGCC</v>
          </cell>
        </row>
        <row r="4840">
          <cell r="A4840">
            <v>14672977</v>
          </cell>
          <cell r="B4840">
            <v>60</v>
          </cell>
          <cell r="C4840" t="str">
            <v>BFUGCC</v>
          </cell>
        </row>
        <row r="4841">
          <cell r="A4841">
            <v>15859849</v>
          </cell>
          <cell r="B4841">
            <v>60</v>
          </cell>
          <cell r="C4841" t="str">
            <v>BFUGCC</v>
          </cell>
        </row>
        <row r="4842">
          <cell r="A4842">
            <v>15859849</v>
          </cell>
          <cell r="B4842">
            <v>60</v>
          </cell>
          <cell r="C4842" t="str">
            <v>BFUGCC</v>
          </cell>
        </row>
        <row r="4843">
          <cell r="A4843">
            <v>17372523</v>
          </cell>
          <cell r="B4843">
            <v>60</v>
          </cell>
          <cell r="C4843" t="str">
            <v>BFUGCC</v>
          </cell>
        </row>
        <row r="4844">
          <cell r="A4844">
            <v>17634749</v>
          </cell>
          <cell r="B4844">
            <v>60</v>
          </cell>
          <cell r="C4844" t="str">
            <v>BFUGCC</v>
          </cell>
        </row>
        <row r="4845">
          <cell r="A4845">
            <v>18759927</v>
          </cell>
          <cell r="B4845">
            <v>60</v>
          </cell>
          <cell r="C4845" t="str">
            <v>BFUGCC</v>
          </cell>
        </row>
        <row r="4846">
          <cell r="A4846">
            <v>13417052</v>
          </cell>
          <cell r="B4846">
            <v>80</v>
          </cell>
          <cell r="C4846" t="str">
            <v>BFUGCC</v>
          </cell>
        </row>
        <row r="4847">
          <cell r="A4847">
            <v>13417052</v>
          </cell>
          <cell r="B4847">
            <v>80</v>
          </cell>
          <cell r="C4847" t="str">
            <v>BFUGCC</v>
          </cell>
        </row>
        <row r="4848">
          <cell r="A4848">
            <v>13417052</v>
          </cell>
          <cell r="B4848">
            <v>80</v>
          </cell>
          <cell r="C4848" t="str">
            <v>BFUGCC</v>
          </cell>
        </row>
        <row r="4849">
          <cell r="A4849">
            <v>13417052</v>
          </cell>
          <cell r="B4849">
            <v>80</v>
          </cell>
          <cell r="C4849" t="str">
            <v>BFUGCC</v>
          </cell>
        </row>
        <row r="4850">
          <cell r="A4850">
            <v>13417052</v>
          </cell>
          <cell r="B4850">
            <v>80</v>
          </cell>
          <cell r="C4850" t="str">
            <v>BFUGCC</v>
          </cell>
        </row>
        <row r="4851">
          <cell r="A4851">
            <v>13417052</v>
          </cell>
          <cell r="B4851">
            <v>80</v>
          </cell>
          <cell r="C4851" t="str">
            <v>BFUGCC</v>
          </cell>
        </row>
        <row r="4852">
          <cell r="A4852">
            <v>15399988</v>
          </cell>
          <cell r="B4852">
            <v>80</v>
          </cell>
          <cell r="C4852" t="str">
            <v>BFUGCC</v>
          </cell>
        </row>
        <row r="4853">
          <cell r="A4853">
            <v>16596627</v>
          </cell>
          <cell r="B4853">
            <v>80</v>
          </cell>
          <cell r="C4853" t="str">
            <v>BFUGCC</v>
          </cell>
        </row>
        <row r="4854">
          <cell r="A4854">
            <v>17315051</v>
          </cell>
          <cell r="B4854">
            <v>80</v>
          </cell>
          <cell r="C4854" t="str">
            <v>BFUGCC</v>
          </cell>
        </row>
        <row r="4855">
          <cell r="A4855">
            <v>17315051</v>
          </cell>
          <cell r="B4855">
            <v>80</v>
          </cell>
          <cell r="C4855" t="str">
            <v>BFUGCC</v>
          </cell>
        </row>
        <row r="4856">
          <cell r="A4856">
            <v>17728397</v>
          </cell>
          <cell r="B4856">
            <v>80</v>
          </cell>
          <cell r="C4856" t="str">
            <v>BFUGCC</v>
          </cell>
        </row>
        <row r="4857">
          <cell r="A4857">
            <v>3512223</v>
          </cell>
          <cell r="B4857">
            <v>40</v>
          </cell>
          <cell r="C4857" t="str">
            <v>BKTNMW</v>
          </cell>
        </row>
        <row r="4858">
          <cell r="A4858">
            <v>13433295</v>
          </cell>
          <cell r="B4858">
            <v>40</v>
          </cell>
          <cell r="C4858" t="str">
            <v>BKTNMW</v>
          </cell>
        </row>
        <row r="4859">
          <cell r="A4859">
            <v>16906529</v>
          </cell>
          <cell r="B4859">
            <v>60</v>
          </cell>
          <cell r="C4859" t="str">
            <v>BKTNMW</v>
          </cell>
        </row>
        <row r="4860">
          <cell r="A4860">
            <v>18084632</v>
          </cell>
          <cell r="B4860">
            <v>60</v>
          </cell>
          <cell r="C4860" t="str">
            <v>BKTNMW</v>
          </cell>
        </row>
        <row r="4861">
          <cell r="A4861">
            <v>18640317</v>
          </cell>
          <cell r="B4861">
            <v>60</v>
          </cell>
          <cell r="C4861" t="str">
            <v>BKTNMW</v>
          </cell>
        </row>
        <row r="4862">
          <cell r="A4862">
            <v>19592119</v>
          </cell>
          <cell r="B4862">
            <v>60</v>
          </cell>
          <cell r="C4862" t="str">
            <v>BKTNMW</v>
          </cell>
        </row>
        <row r="4863">
          <cell r="A4863">
            <v>20253247</v>
          </cell>
          <cell r="B4863">
            <v>60</v>
          </cell>
          <cell r="C4863" t="str">
            <v>BKTNMW</v>
          </cell>
        </row>
        <row r="4864">
          <cell r="A4864">
            <v>20253261</v>
          </cell>
          <cell r="B4864">
            <v>60</v>
          </cell>
          <cell r="C4864" t="str">
            <v>BKTNMW</v>
          </cell>
        </row>
        <row r="4865">
          <cell r="A4865">
            <v>20408867</v>
          </cell>
          <cell r="B4865">
            <v>60</v>
          </cell>
          <cell r="C4865" t="str">
            <v>BKTNMW</v>
          </cell>
        </row>
        <row r="4866">
          <cell r="A4866">
            <v>20367960</v>
          </cell>
          <cell r="B4866">
            <v>60</v>
          </cell>
          <cell r="C4866" t="str">
            <v>BKTNMW</v>
          </cell>
        </row>
        <row r="4867">
          <cell r="A4867">
            <v>20492034</v>
          </cell>
          <cell r="B4867">
            <v>60</v>
          </cell>
          <cell r="C4867" t="str">
            <v>BKTNMW</v>
          </cell>
        </row>
        <row r="4868">
          <cell r="A4868">
            <v>20499131</v>
          </cell>
          <cell r="B4868">
            <v>60</v>
          </cell>
          <cell r="C4868" t="str">
            <v>BKTNMW</v>
          </cell>
        </row>
        <row r="4869">
          <cell r="A4869">
            <v>20499388</v>
          </cell>
          <cell r="B4869">
            <v>60</v>
          </cell>
          <cell r="C4869" t="str">
            <v>BKTNMW</v>
          </cell>
        </row>
        <row r="4870">
          <cell r="A4870">
            <v>20548186</v>
          </cell>
          <cell r="B4870">
            <v>60</v>
          </cell>
          <cell r="C4870" t="str">
            <v>BKTNMW</v>
          </cell>
        </row>
        <row r="4871">
          <cell r="A4871">
            <v>20548187</v>
          </cell>
          <cell r="B4871">
            <v>60</v>
          </cell>
          <cell r="C4871" t="str">
            <v>BKTNMW</v>
          </cell>
        </row>
        <row r="4872">
          <cell r="A4872">
            <v>20536542</v>
          </cell>
          <cell r="B4872">
            <v>60</v>
          </cell>
          <cell r="C4872" t="str">
            <v>BKTNMW</v>
          </cell>
        </row>
        <row r="4873">
          <cell r="A4873">
            <v>20536543</v>
          </cell>
          <cell r="B4873">
            <v>60</v>
          </cell>
          <cell r="C4873" t="str">
            <v>BKTNMW</v>
          </cell>
        </row>
        <row r="4874">
          <cell r="A4874">
            <v>20536544</v>
          </cell>
          <cell r="B4874">
            <v>60</v>
          </cell>
          <cell r="C4874" t="str">
            <v>BKTNMW</v>
          </cell>
        </row>
        <row r="4875">
          <cell r="A4875">
            <v>20536545</v>
          </cell>
          <cell r="B4875">
            <v>60</v>
          </cell>
          <cell r="C4875" t="str">
            <v>BKTNMW</v>
          </cell>
        </row>
        <row r="4876">
          <cell r="A4876">
            <v>20536546</v>
          </cell>
          <cell r="B4876">
            <v>60</v>
          </cell>
          <cell r="C4876" t="str">
            <v>BKTNMW</v>
          </cell>
        </row>
        <row r="4877">
          <cell r="A4877">
            <v>20536547</v>
          </cell>
          <cell r="B4877">
            <v>60</v>
          </cell>
          <cell r="C4877" t="str">
            <v>BKTNMW</v>
          </cell>
        </row>
        <row r="4878">
          <cell r="A4878">
            <v>20536548</v>
          </cell>
          <cell r="B4878">
            <v>60</v>
          </cell>
          <cell r="C4878" t="str">
            <v>BKTNMW</v>
          </cell>
        </row>
        <row r="4879">
          <cell r="A4879">
            <v>20536549</v>
          </cell>
          <cell r="B4879">
            <v>60</v>
          </cell>
          <cell r="C4879" t="str">
            <v>BKTNMW</v>
          </cell>
        </row>
        <row r="4880">
          <cell r="A4880">
            <v>20536550</v>
          </cell>
          <cell r="B4880">
            <v>60</v>
          </cell>
          <cell r="C4880" t="str">
            <v>BKTNMW</v>
          </cell>
        </row>
        <row r="4881">
          <cell r="A4881">
            <v>20536551</v>
          </cell>
          <cell r="B4881">
            <v>60</v>
          </cell>
          <cell r="C4881" t="str">
            <v>BKTNMW</v>
          </cell>
        </row>
        <row r="4882">
          <cell r="A4882">
            <v>20571950</v>
          </cell>
          <cell r="B4882">
            <v>60</v>
          </cell>
          <cell r="C4882" t="str">
            <v>BKTNMW</v>
          </cell>
        </row>
        <row r="4883">
          <cell r="A4883">
            <v>20576120</v>
          </cell>
          <cell r="B4883">
            <v>60</v>
          </cell>
          <cell r="C4883" t="str">
            <v>BKTNMW</v>
          </cell>
        </row>
        <row r="4884">
          <cell r="A4884">
            <v>20558426</v>
          </cell>
          <cell r="B4884">
            <v>60</v>
          </cell>
          <cell r="C4884" t="str">
            <v>BKTNMW</v>
          </cell>
        </row>
        <row r="4885">
          <cell r="A4885">
            <v>20558433</v>
          </cell>
          <cell r="B4885">
            <v>60</v>
          </cell>
          <cell r="C4885" t="str">
            <v>BKTNMW</v>
          </cell>
        </row>
        <row r="4886">
          <cell r="A4886">
            <v>20558440</v>
          </cell>
          <cell r="B4886">
            <v>60</v>
          </cell>
          <cell r="C4886" t="str">
            <v>BKTNMW</v>
          </cell>
        </row>
        <row r="4887">
          <cell r="A4887">
            <v>20558455</v>
          </cell>
          <cell r="B4887">
            <v>60</v>
          </cell>
          <cell r="C4887" t="str">
            <v>BKTNMW</v>
          </cell>
        </row>
        <row r="4888">
          <cell r="A4888">
            <v>20567279</v>
          </cell>
          <cell r="B4888">
            <v>60</v>
          </cell>
          <cell r="C4888" t="str">
            <v>BKTNMW</v>
          </cell>
        </row>
        <row r="4889">
          <cell r="A4889">
            <v>20565710</v>
          </cell>
          <cell r="B4889">
            <v>60</v>
          </cell>
          <cell r="C4889" t="str">
            <v>BKTNMW</v>
          </cell>
        </row>
        <row r="4890">
          <cell r="A4890">
            <v>20559794</v>
          </cell>
          <cell r="B4890">
            <v>60</v>
          </cell>
          <cell r="C4890" t="str">
            <v>BKTNMW</v>
          </cell>
        </row>
        <row r="4891">
          <cell r="A4891">
            <v>20559796</v>
          </cell>
          <cell r="B4891">
            <v>60</v>
          </cell>
          <cell r="C4891" t="str">
            <v>BKTNMW</v>
          </cell>
        </row>
        <row r="4892">
          <cell r="A4892">
            <v>20559797</v>
          </cell>
          <cell r="B4892">
            <v>60</v>
          </cell>
          <cell r="C4892" t="str">
            <v>BKTNMW</v>
          </cell>
        </row>
        <row r="4893">
          <cell r="A4893">
            <v>20559798</v>
          </cell>
          <cell r="B4893">
            <v>60</v>
          </cell>
          <cell r="C4893" t="str">
            <v>BKTNMW</v>
          </cell>
        </row>
        <row r="4894">
          <cell r="A4894">
            <v>20559799</v>
          </cell>
          <cell r="B4894">
            <v>60</v>
          </cell>
          <cell r="C4894" t="str">
            <v>BKTNMW</v>
          </cell>
        </row>
        <row r="4895">
          <cell r="A4895">
            <v>20559800</v>
          </cell>
          <cell r="B4895">
            <v>60</v>
          </cell>
          <cell r="C4895" t="str">
            <v>BKTNMW</v>
          </cell>
        </row>
        <row r="4896">
          <cell r="A4896">
            <v>20559801</v>
          </cell>
          <cell r="B4896">
            <v>60</v>
          </cell>
          <cell r="C4896" t="str">
            <v>BKTNMW</v>
          </cell>
        </row>
        <row r="4897">
          <cell r="A4897">
            <v>20559802</v>
          </cell>
          <cell r="B4897">
            <v>60</v>
          </cell>
          <cell r="C4897" t="str">
            <v>BKTNMW</v>
          </cell>
        </row>
        <row r="4898">
          <cell r="A4898">
            <v>20559803</v>
          </cell>
          <cell r="B4898">
            <v>60</v>
          </cell>
          <cell r="C4898" t="str">
            <v>BKTNMW</v>
          </cell>
        </row>
        <row r="4899">
          <cell r="A4899">
            <v>20559804</v>
          </cell>
          <cell r="B4899">
            <v>60</v>
          </cell>
          <cell r="C4899" t="str">
            <v>BKTNMW</v>
          </cell>
        </row>
        <row r="4900">
          <cell r="A4900">
            <v>20559805</v>
          </cell>
          <cell r="B4900">
            <v>60</v>
          </cell>
          <cell r="C4900" t="str">
            <v>BKTNMW</v>
          </cell>
        </row>
        <row r="4901">
          <cell r="A4901">
            <v>20559806</v>
          </cell>
          <cell r="B4901">
            <v>60</v>
          </cell>
          <cell r="C4901" t="str">
            <v>BKTNMW</v>
          </cell>
        </row>
        <row r="4902">
          <cell r="A4902">
            <v>20558367</v>
          </cell>
          <cell r="B4902">
            <v>60</v>
          </cell>
          <cell r="C4902" t="str">
            <v>BKTNMW</v>
          </cell>
        </row>
        <row r="4903">
          <cell r="A4903">
            <v>20559807</v>
          </cell>
          <cell r="B4903">
            <v>60</v>
          </cell>
          <cell r="C4903" t="str">
            <v>BKTNMW</v>
          </cell>
        </row>
        <row r="4904">
          <cell r="A4904">
            <v>20559808</v>
          </cell>
          <cell r="B4904">
            <v>60</v>
          </cell>
          <cell r="C4904" t="str">
            <v>BKTNMW</v>
          </cell>
        </row>
        <row r="4905">
          <cell r="A4905">
            <v>20559809</v>
          </cell>
          <cell r="B4905">
            <v>60</v>
          </cell>
          <cell r="C4905" t="str">
            <v>BKTNMW</v>
          </cell>
        </row>
        <row r="4906">
          <cell r="A4906">
            <v>20559810</v>
          </cell>
          <cell r="B4906">
            <v>60</v>
          </cell>
          <cell r="C4906" t="str">
            <v>BKTNMW</v>
          </cell>
        </row>
        <row r="4907">
          <cell r="A4907">
            <v>20559811</v>
          </cell>
          <cell r="B4907">
            <v>60</v>
          </cell>
          <cell r="C4907" t="str">
            <v>BKTNMW</v>
          </cell>
        </row>
        <row r="4908">
          <cell r="A4908">
            <v>20559812</v>
          </cell>
          <cell r="B4908">
            <v>60</v>
          </cell>
          <cell r="C4908" t="str">
            <v>BKTNMW</v>
          </cell>
        </row>
        <row r="4909">
          <cell r="A4909">
            <v>20559813</v>
          </cell>
          <cell r="B4909">
            <v>60</v>
          </cell>
          <cell r="C4909" t="str">
            <v>BKTNMW</v>
          </cell>
        </row>
        <row r="4910">
          <cell r="A4910">
            <v>20559814</v>
          </cell>
          <cell r="B4910">
            <v>60</v>
          </cell>
          <cell r="C4910" t="str">
            <v>BKTNMW</v>
          </cell>
        </row>
        <row r="4911">
          <cell r="A4911">
            <v>20559815</v>
          </cell>
          <cell r="B4911">
            <v>60</v>
          </cell>
          <cell r="C4911" t="str">
            <v>BKTNMW</v>
          </cell>
        </row>
        <row r="4912">
          <cell r="A4912">
            <v>20559816</v>
          </cell>
          <cell r="B4912">
            <v>60</v>
          </cell>
          <cell r="C4912" t="str">
            <v>BKTNMW</v>
          </cell>
        </row>
        <row r="4913">
          <cell r="A4913">
            <v>20561762</v>
          </cell>
          <cell r="B4913">
            <v>60</v>
          </cell>
          <cell r="C4913" t="str">
            <v>BKTNMW</v>
          </cell>
        </row>
        <row r="4914">
          <cell r="A4914">
            <v>20558421</v>
          </cell>
          <cell r="B4914">
            <v>60</v>
          </cell>
          <cell r="C4914" t="str">
            <v>BKTNMW</v>
          </cell>
        </row>
        <row r="4915">
          <cell r="A4915">
            <v>20517605</v>
          </cell>
          <cell r="B4915">
            <v>60</v>
          </cell>
          <cell r="C4915" t="str">
            <v>BKTNMW</v>
          </cell>
        </row>
        <row r="4916">
          <cell r="A4916">
            <v>20511248</v>
          </cell>
          <cell r="B4916">
            <v>60</v>
          </cell>
          <cell r="C4916" t="str">
            <v>BKTNMW</v>
          </cell>
        </row>
        <row r="4917">
          <cell r="A4917">
            <v>13932259</v>
          </cell>
          <cell r="B4917">
            <v>80</v>
          </cell>
          <cell r="C4917" t="str">
            <v>BKTNMW</v>
          </cell>
        </row>
        <row r="4918">
          <cell r="A4918">
            <v>14957759</v>
          </cell>
          <cell r="B4918">
            <v>80</v>
          </cell>
          <cell r="C4918" t="str">
            <v>BKTNMW</v>
          </cell>
        </row>
        <row r="4919">
          <cell r="A4919">
            <v>16441069</v>
          </cell>
          <cell r="B4919">
            <v>80</v>
          </cell>
          <cell r="C4919" t="str">
            <v>BKTNMW</v>
          </cell>
        </row>
        <row r="4920">
          <cell r="A4920">
            <v>17986698</v>
          </cell>
          <cell r="B4920">
            <v>80</v>
          </cell>
          <cell r="C4920" t="str">
            <v>BKTNMW</v>
          </cell>
        </row>
        <row r="4921">
          <cell r="A4921">
            <v>19949884</v>
          </cell>
          <cell r="B4921">
            <v>80</v>
          </cell>
          <cell r="C4921" t="str">
            <v>BKTNMW</v>
          </cell>
        </row>
        <row r="4922">
          <cell r="A4922">
            <v>12904707</v>
          </cell>
          <cell r="B4922">
            <v>10</v>
          </cell>
          <cell r="C4922" t="str">
            <v>BKTNOH</v>
          </cell>
        </row>
        <row r="4923">
          <cell r="A4923">
            <v>12904707</v>
          </cell>
          <cell r="B4923">
            <v>10</v>
          </cell>
          <cell r="C4923" t="str">
            <v>BKTNOH</v>
          </cell>
        </row>
        <row r="4924">
          <cell r="A4924">
            <v>3512223</v>
          </cell>
          <cell r="B4924">
            <v>40</v>
          </cell>
          <cell r="C4924" t="str">
            <v>BKTNOH</v>
          </cell>
        </row>
        <row r="4925">
          <cell r="A4925">
            <v>3512223</v>
          </cell>
          <cell r="B4925">
            <v>40</v>
          </cell>
          <cell r="C4925" t="str">
            <v>BKTNOH</v>
          </cell>
        </row>
        <row r="4926">
          <cell r="A4926">
            <v>10921166</v>
          </cell>
          <cell r="B4926">
            <v>40</v>
          </cell>
          <cell r="C4926" t="str">
            <v>BKTNOH</v>
          </cell>
        </row>
        <row r="4927">
          <cell r="A4927">
            <v>13433295</v>
          </cell>
          <cell r="B4927">
            <v>40</v>
          </cell>
          <cell r="C4927" t="str">
            <v>BKTNOH</v>
          </cell>
        </row>
        <row r="4928">
          <cell r="A4928">
            <v>13433295</v>
          </cell>
          <cell r="B4928">
            <v>40</v>
          </cell>
          <cell r="C4928" t="str">
            <v>BKTNOH</v>
          </cell>
        </row>
        <row r="4929">
          <cell r="A4929">
            <v>13433295</v>
          </cell>
          <cell r="B4929">
            <v>40</v>
          </cell>
          <cell r="C4929" t="str">
            <v>BKTNOH</v>
          </cell>
        </row>
        <row r="4930">
          <cell r="A4930">
            <v>14662476</v>
          </cell>
          <cell r="B4930">
            <v>40</v>
          </cell>
          <cell r="C4930" t="str">
            <v>BKTNOH</v>
          </cell>
        </row>
        <row r="4931">
          <cell r="A4931">
            <v>14662476</v>
          </cell>
          <cell r="B4931">
            <v>40</v>
          </cell>
          <cell r="C4931" t="str">
            <v>BKTNOH</v>
          </cell>
        </row>
        <row r="4932">
          <cell r="A4932">
            <v>14662476</v>
          </cell>
          <cell r="B4932">
            <v>40</v>
          </cell>
          <cell r="C4932" t="str">
            <v>BKTNOH</v>
          </cell>
        </row>
        <row r="4933">
          <cell r="A4933">
            <v>16593242</v>
          </cell>
          <cell r="B4933">
            <v>40</v>
          </cell>
          <cell r="C4933" t="str">
            <v>BKTNOH</v>
          </cell>
        </row>
        <row r="4934">
          <cell r="A4934">
            <v>16593242</v>
          </cell>
          <cell r="B4934">
            <v>40</v>
          </cell>
          <cell r="C4934" t="str">
            <v>BKTNOH</v>
          </cell>
        </row>
        <row r="4935">
          <cell r="A4935">
            <v>16593242</v>
          </cell>
          <cell r="B4935">
            <v>40</v>
          </cell>
          <cell r="C4935" t="str">
            <v>BKTNOH</v>
          </cell>
        </row>
        <row r="4936">
          <cell r="A4936">
            <v>16593242</v>
          </cell>
          <cell r="B4936">
            <v>40</v>
          </cell>
          <cell r="C4936" t="str">
            <v>BKTNOH</v>
          </cell>
        </row>
        <row r="4937">
          <cell r="A4937">
            <v>16593242</v>
          </cell>
          <cell r="B4937">
            <v>40</v>
          </cell>
          <cell r="C4937" t="str">
            <v>BKTNOH</v>
          </cell>
        </row>
        <row r="4938">
          <cell r="A4938">
            <v>16648494</v>
          </cell>
          <cell r="B4938">
            <v>40</v>
          </cell>
          <cell r="C4938" t="str">
            <v>BKTNOH</v>
          </cell>
        </row>
        <row r="4939">
          <cell r="A4939">
            <v>16648494</v>
          </cell>
          <cell r="B4939">
            <v>40</v>
          </cell>
          <cell r="C4939" t="str">
            <v>BKTNOH</v>
          </cell>
        </row>
        <row r="4940">
          <cell r="A4940">
            <v>16648494</v>
          </cell>
          <cell r="B4940">
            <v>40</v>
          </cell>
          <cell r="C4940" t="str">
            <v>BKTNOH</v>
          </cell>
        </row>
        <row r="4941">
          <cell r="A4941">
            <v>16648494</v>
          </cell>
          <cell r="B4941">
            <v>40</v>
          </cell>
          <cell r="C4941" t="str">
            <v>BKTNOH</v>
          </cell>
        </row>
        <row r="4942">
          <cell r="A4942">
            <v>17101935</v>
          </cell>
          <cell r="B4942">
            <v>40</v>
          </cell>
          <cell r="C4942" t="str">
            <v>BKTNOH</v>
          </cell>
        </row>
        <row r="4943">
          <cell r="A4943">
            <v>17945867</v>
          </cell>
          <cell r="B4943">
            <v>40</v>
          </cell>
          <cell r="C4943" t="str">
            <v>BKTNOH</v>
          </cell>
        </row>
        <row r="4944">
          <cell r="A4944">
            <v>17945867</v>
          </cell>
          <cell r="B4944">
            <v>40</v>
          </cell>
          <cell r="C4944" t="str">
            <v>BKTNOH</v>
          </cell>
        </row>
        <row r="4945">
          <cell r="A4945">
            <v>18605178</v>
          </cell>
          <cell r="B4945">
            <v>40</v>
          </cell>
          <cell r="C4945" t="str">
            <v>BKTNOH</v>
          </cell>
        </row>
        <row r="4946">
          <cell r="A4946">
            <v>18605178</v>
          </cell>
          <cell r="B4946">
            <v>40</v>
          </cell>
          <cell r="C4946" t="str">
            <v>BKTNOH</v>
          </cell>
        </row>
        <row r="4947">
          <cell r="A4947">
            <v>18605178</v>
          </cell>
          <cell r="B4947">
            <v>40</v>
          </cell>
          <cell r="C4947" t="str">
            <v>BKTNOH</v>
          </cell>
        </row>
        <row r="4948">
          <cell r="A4948">
            <v>18605178</v>
          </cell>
          <cell r="B4948">
            <v>40</v>
          </cell>
          <cell r="C4948" t="str">
            <v>BKTNOH</v>
          </cell>
        </row>
        <row r="4949">
          <cell r="A4949">
            <v>18889990</v>
          </cell>
          <cell r="B4949">
            <v>40</v>
          </cell>
          <cell r="C4949" t="str">
            <v>BKTNOH</v>
          </cell>
        </row>
        <row r="4950">
          <cell r="A4950">
            <v>18889990</v>
          </cell>
          <cell r="B4950">
            <v>40</v>
          </cell>
          <cell r="C4950" t="str">
            <v>BKTNOH</v>
          </cell>
        </row>
        <row r="4951">
          <cell r="A4951">
            <v>18820923</v>
          </cell>
          <cell r="B4951">
            <v>40</v>
          </cell>
          <cell r="C4951" t="str">
            <v>BKTNOH</v>
          </cell>
        </row>
        <row r="4952">
          <cell r="A4952">
            <v>18820923</v>
          </cell>
          <cell r="B4952">
            <v>40</v>
          </cell>
          <cell r="C4952" t="str">
            <v>BKTNOH</v>
          </cell>
        </row>
        <row r="4953">
          <cell r="A4953">
            <v>18907952</v>
          </cell>
          <cell r="B4953">
            <v>40</v>
          </cell>
          <cell r="C4953" t="str">
            <v>BKTNOH</v>
          </cell>
        </row>
        <row r="4954">
          <cell r="A4954">
            <v>18907952</v>
          </cell>
          <cell r="B4954">
            <v>40</v>
          </cell>
          <cell r="C4954" t="str">
            <v>BKTNOH</v>
          </cell>
        </row>
        <row r="4955">
          <cell r="A4955">
            <v>19187590</v>
          </cell>
          <cell r="B4955">
            <v>40</v>
          </cell>
          <cell r="C4955" t="str">
            <v>BKTNOH</v>
          </cell>
        </row>
        <row r="4956">
          <cell r="A4956">
            <v>19187590</v>
          </cell>
          <cell r="B4956">
            <v>40</v>
          </cell>
          <cell r="C4956" t="str">
            <v>BKTNOH</v>
          </cell>
        </row>
        <row r="4957">
          <cell r="A4957">
            <v>14154743</v>
          </cell>
          <cell r="B4957">
            <v>50</v>
          </cell>
          <cell r="C4957" t="str">
            <v>BKTNOH</v>
          </cell>
        </row>
        <row r="4958">
          <cell r="A4958">
            <v>14154743</v>
          </cell>
          <cell r="B4958">
            <v>50</v>
          </cell>
          <cell r="C4958" t="str">
            <v>BKTNOH</v>
          </cell>
        </row>
        <row r="4959">
          <cell r="A4959">
            <v>14154743</v>
          </cell>
          <cell r="B4959">
            <v>50</v>
          </cell>
          <cell r="C4959" t="str">
            <v>BKTNOH</v>
          </cell>
        </row>
        <row r="4960">
          <cell r="A4960">
            <v>14154743</v>
          </cell>
          <cell r="B4960">
            <v>50</v>
          </cell>
          <cell r="C4960" t="str">
            <v>BKTNOH</v>
          </cell>
        </row>
        <row r="4961">
          <cell r="A4961">
            <v>14154743</v>
          </cell>
          <cell r="B4961">
            <v>50</v>
          </cell>
          <cell r="C4961" t="str">
            <v>BKTNOH</v>
          </cell>
        </row>
        <row r="4962">
          <cell r="A4962">
            <v>14154743</v>
          </cell>
          <cell r="B4962">
            <v>50</v>
          </cell>
          <cell r="C4962" t="str">
            <v>BKTNOH</v>
          </cell>
        </row>
        <row r="4963">
          <cell r="A4963">
            <v>14154743</v>
          </cell>
          <cell r="B4963">
            <v>50</v>
          </cell>
          <cell r="C4963" t="str">
            <v>BKTNOH</v>
          </cell>
        </row>
        <row r="4964">
          <cell r="A4964">
            <v>14154743</v>
          </cell>
          <cell r="B4964">
            <v>50</v>
          </cell>
          <cell r="C4964" t="str">
            <v>BKTNOH</v>
          </cell>
        </row>
        <row r="4965">
          <cell r="A4965">
            <v>14154743</v>
          </cell>
          <cell r="B4965">
            <v>50</v>
          </cell>
          <cell r="C4965" t="str">
            <v>BKTNOH</v>
          </cell>
        </row>
        <row r="4966">
          <cell r="A4966">
            <v>14154743</v>
          </cell>
          <cell r="B4966">
            <v>50</v>
          </cell>
          <cell r="C4966" t="str">
            <v>BKTNOH</v>
          </cell>
        </row>
        <row r="4967">
          <cell r="A4967">
            <v>14154743</v>
          </cell>
          <cell r="B4967">
            <v>50</v>
          </cell>
          <cell r="C4967" t="str">
            <v>BKTNOH</v>
          </cell>
        </row>
        <row r="4968">
          <cell r="A4968">
            <v>14154743</v>
          </cell>
          <cell r="B4968">
            <v>50</v>
          </cell>
          <cell r="C4968" t="str">
            <v>BKTNOH</v>
          </cell>
        </row>
        <row r="4969">
          <cell r="A4969">
            <v>14154743</v>
          </cell>
          <cell r="B4969">
            <v>50</v>
          </cell>
          <cell r="C4969" t="str">
            <v>BKTNOH</v>
          </cell>
        </row>
        <row r="4970">
          <cell r="A4970">
            <v>14154743</v>
          </cell>
          <cell r="B4970">
            <v>50</v>
          </cell>
          <cell r="C4970" t="str">
            <v>BKTNOH</v>
          </cell>
        </row>
        <row r="4971">
          <cell r="A4971">
            <v>14154743</v>
          </cell>
          <cell r="B4971">
            <v>50</v>
          </cell>
          <cell r="C4971" t="str">
            <v>BKTNOH</v>
          </cell>
        </row>
        <row r="4972">
          <cell r="A4972">
            <v>14154743</v>
          </cell>
          <cell r="B4972">
            <v>50</v>
          </cell>
          <cell r="C4972" t="str">
            <v>BKTNOH</v>
          </cell>
        </row>
        <row r="4973">
          <cell r="A4973">
            <v>14154743</v>
          </cell>
          <cell r="B4973">
            <v>50</v>
          </cell>
          <cell r="C4973" t="str">
            <v>BKTNOH</v>
          </cell>
        </row>
        <row r="4974">
          <cell r="A4974">
            <v>14154743</v>
          </cell>
          <cell r="B4974">
            <v>50</v>
          </cell>
          <cell r="C4974" t="str">
            <v>BKTNOH</v>
          </cell>
        </row>
        <row r="4975">
          <cell r="A4975">
            <v>14154743</v>
          </cell>
          <cell r="B4975">
            <v>50</v>
          </cell>
          <cell r="C4975" t="str">
            <v>BKTNOH</v>
          </cell>
        </row>
        <row r="4976">
          <cell r="A4976">
            <v>14154743</v>
          </cell>
          <cell r="B4976">
            <v>50</v>
          </cell>
          <cell r="C4976" t="str">
            <v>BKTNOH</v>
          </cell>
        </row>
        <row r="4977">
          <cell r="A4977">
            <v>14154743</v>
          </cell>
          <cell r="B4977">
            <v>50</v>
          </cell>
          <cell r="C4977" t="str">
            <v>BKTNOH</v>
          </cell>
        </row>
        <row r="4978">
          <cell r="A4978">
            <v>14154743</v>
          </cell>
          <cell r="B4978">
            <v>50</v>
          </cell>
          <cell r="C4978" t="str">
            <v>BKTNOH</v>
          </cell>
        </row>
        <row r="4979">
          <cell r="A4979">
            <v>14154743</v>
          </cell>
          <cell r="B4979">
            <v>50</v>
          </cell>
          <cell r="C4979" t="str">
            <v>BKTNOH</v>
          </cell>
        </row>
        <row r="4980">
          <cell r="A4980">
            <v>14154743</v>
          </cell>
          <cell r="B4980">
            <v>50</v>
          </cell>
          <cell r="C4980" t="str">
            <v>BKTNOH</v>
          </cell>
        </row>
        <row r="4981">
          <cell r="A4981">
            <v>14154743</v>
          </cell>
          <cell r="B4981">
            <v>50</v>
          </cell>
          <cell r="C4981" t="str">
            <v>BKTNOH</v>
          </cell>
        </row>
        <row r="4982">
          <cell r="A4982">
            <v>14154743</v>
          </cell>
          <cell r="B4982">
            <v>50</v>
          </cell>
          <cell r="C4982" t="str">
            <v>BKTNOH</v>
          </cell>
        </row>
        <row r="4983">
          <cell r="A4983">
            <v>14154743</v>
          </cell>
          <cell r="B4983">
            <v>50</v>
          </cell>
          <cell r="C4983" t="str">
            <v>BKTNOH</v>
          </cell>
        </row>
        <row r="4984">
          <cell r="A4984">
            <v>14154743</v>
          </cell>
          <cell r="B4984">
            <v>50</v>
          </cell>
          <cell r="C4984" t="str">
            <v>BKTNOH</v>
          </cell>
        </row>
        <row r="4985">
          <cell r="A4985">
            <v>14154743</v>
          </cell>
          <cell r="B4985">
            <v>50</v>
          </cell>
          <cell r="C4985" t="str">
            <v>BKTNOH</v>
          </cell>
        </row>
        <row r="4986">
          <cell r="A4986">
            <v>14154743</v>
          </cell>
          <cell r="B4986">
            <v>50</v>
          </cell>
          <cell r="C4986" t="str">
            <v>BKTNOH</v>
          </cell>
        </row>
        <row r="4987">
          <cell r="A4987">
            <v>14154743</v>
          </cell>
          <cell r="B4987">
            <v>50</v>
          </cell>
          <cell r="C4987" t="str">
            <v>BKTNOH</v>
          </cell>
        </row>
        <row r="4988">
          <cell r="A4988">
            <v>14154743</v>
          </cell>
          <cell r="B4988">
            <v>50</v>
          </cell>
          <cell r="C4988" t="str">
            <v>BKTNOH</v>
          </cell>
        </row>
        <row r="4989">
          <cell r="A4989">
            <v>14154743</v>
          </cell>
          <cell r="B4989">
            <v>50</v>
          </cell>
          <cell r="C4989" t="str">
            <v>BKTNOH</v>
          </cell>
        </row>
        <row r="4990">
          <cell r="A4990">
            <v>14154743</v>
          </cell>
          <cell r="B4990">
            <v>50</v>
          </cell>
          <cell r="C4990" t="str">
            <v>BKTNOH</v>
          </cell>
        </row>
        <row r="4991">
          <cell r="A4991">
            <v>14154743</v>
          </cell>
          <cell r="B4991">
            <v>50</v>
          </cell>
          <cell r="C4991" t="str">
            <v>BKTNOH</v>
          </cell>
        </row>
        <row r="4992">
          <cell r="A4992">
            <v>14154743</v>
          </cell>
          <cell r="B4992">
            <v>50</v>
          </cell>
          <cell r="C4992" t="str">
            <v>BKTNOH</v>
          </cell>
        </row>
        <row r="4993">
          <cell r="A4993">
            <v>14154743</v>
          </cell>
          <cell r="B4993">
            <v>50</v>
          </cell>
          <cell r="C4993" t="str">
            <v>BKTNOH</v>
          </cell>
        </row>
        <row r="4994">
          <cell r="A4994">
            <v>14154743</v>
          </cell>
          <cell r="B4994">
            <v>50</v>
          </cell>
          <cell r="C4994" t="str">
            <v>BKTNOH</v>
          </cell>
        </row>
        <row r="4995">
          <cell r="A4995">
            <v>14154743</v>
          </cell>
          <cell r="B4995">
            <v>50</v>
          </cell>
          <cell r="C4995" t="str">
            <v>BKTNOH</v>
          </cell>
        </row>
        <row r="4996">
          <cell r="A4996">
            <v>14154743</v>
          </cell>
          <cell r="B4996">
            <v>50</v>
          </cell>
          <cell r="C4996" t="str">
            <v>BKTNOH</v>
          </cell>
        </row>
        <row r="4997">
          <cell r="A4997">
            <v>14154743</v>
          </cell>
          <cell r="B4997">
            <v>50</v>
          </cell>
          <cell r="C4997" t="str">
            <v>BKTNOH</v>
          </cell>
        </row>
        <row r="4998">
          <cell r="A4998">
            <v>14154743</v>
          </cell>
          <cell r="B4998">
            <v>50</v>
          </cell>
          <cell r="C4998" t="str">
            <v>BKTNOH</v>
          </cell>
        </row>
        <row r="4999">
          <cell r="A4999">
            <v>14154743</v>
          </cell>
          <cell r="B4999">
            <v>50</v>
          </cell>
          <cell r="C4999" t="str">
            <v>BKTNOH</v>
          </cell>
        </row>
        <row r="5000">
          <cell r="A5000">
            <v>14154743</v>
          </cell>
          <cell r="B5000">
            <v>50</v>
          </cell>
          <cell r="C5000" t="str">
            <v>BKTNOH</v>
          </cell>
        </row>
        <row r="5001">
          <cell r="A5001">
            <v>14154743</v>
          </cell>
          <cell r="B5001">
            <v>50</v>
          </cell>
          <cell r="C5001" t="str">
            <v>BKTNOH</v>
          </cell>
        </row>
        <row r="5002">
          <cell r="A5002">
            <v>14154743</v>
          </cell>
          <cell r="B5002">
            <v>50</v>
          </cell>
          <cell r="C5002" t="str">
            <v>BKTNOH</v>
          </cell>
        </row>
        <row r="5003">
          <cell r="A5003">
            <v>14154743</v>
          </cell>
          <cell r="B5003">
            <v>50</v>
          </cell>
          <cell r="C5003" t="str">
            <v>BKTNOH</v>
          </cell>
        </row>
        <row r="5004">
          <cell r="A5004">
            <v>14154743</v>
          </cell>
          <cell r="B5004">
            <v>50</v>
          </cell>
          <cell r="C5004" t="str">
            <v>BKTNOH</v>
          </cell>
        </row>
        <row r="5005">
          <cell r="A5005">
            <v>14154743</v>
          </cell>
          <cell r="B5005">
            <v>50</v>
          </cell>
          <cell r="C5005" t="str">
            <v>BKTNOH</v>
          </cell>
        </row>
        <row r="5006">
          <cell r="A5006">
            <v>14154743</v>
          </cell>
          <cell r="B5006">
            <v>50</v>
          </cell>
          <cell r="C5006" t="str">
            <v>BKTNOH</v>
          </cell>
        </row>
        <row r="5007">
          <cell r="A5007">
            <v>14154743</v>
          </cell>
          <cell r="B5007">
            <v>50</v>
          </cell>
          <cell r="C5007" t="str">
            <v>BKTNOH</v>
          </cell>
        </row>
        <row r="5008">
          <cell r="A5008">
            <v>14154743</v>
          </cell>
          <cell r="B5008">
            <v>50</v>
          </cell>
          <cell r="C5008" t="str">
            <v>BKTNOH</v>
          </cell>
        </row>
        <row r="5009">
          <cell r="A5009">
            <v>14154743</v>
          </cell>
          <cell r="B5009">
            <v>50</v>
          </cell>
          <cell r="C5009" t="str">
            <v>BKTNOH</v>
          </cell>
        </row>
        <row r="5010">
          <cell r="A5010">
            <v>14154743</v>
          </cell>
          <cell r="B5010">
            <v>50</v>
          </cell>
          <cell r="C5010" t="str">
            <v>BKTNOH</v>
          </cell>
        </row>
        <row r="5011">
          <cell r="A5011">
            <v>14154743</v>
          </cell>
          <cell r="B5011">
            <v>50</v>
          </cell>
          <cell r="C5011" t="str">
            <v>BKTNOH</v>
          </cell>
        </row>
        <row r="5012">
          <cell r="A5012">
            <v>14154743</v>
          </cell>
          <cell r="B5012">
            <v>50</v>
          </cell>
          <cell r="C5012" t="str">
            <v>BKTNOH</v>
          </cell>
        </row>
        <row r="5013">
          <cell r="A5013">
            <v>14154743</v>
          </cell>
          <cell r="B5013">
            <v>50</v>
          </cell>
          <cell r="C5013" t="str">
            <v>BKTNOH</v>
          </cell>
        </row>
        <row r="5014">
          <cell r="A5014">
            <v>14154743</v>
          </cell>
          <cell r="B5014">
            <v>50</v>
          </cell>
          <cell r="C5014" t="str">
            <v>BKTNOH</v>
          </cell>
        </row>
        <row r="5015">
          <cell r="A5015">
            <v>14154743</v>
          </cell>
          <cell r="B5015">
            <v>50</v>
          </cell>
          <cell r="C5015" t="str">
            <v>BKTNOH</v>
          </cell>
        </row>
        <row r="5016">
          <cell r="A5016">
            <v>14154743</v>
          </cell>
          <cell r="B5016">
            <v>50</v>
          </cell>
          <cell r="C5016" t="str">
            <v>BKTNOH</v>
          </cell>
        </row>
        <row r="5017">
          <cell r="A5017">
            <v>14154743</v>
          </cell>
          <cell r="B5017">
            <v>50</v>
          </cell>
          <cell r="C5017" t="str">
            <v>BKTNOH</v>
          </cell>
        </row>
        <row r="5018">
          <cell r="A5018">
            <v>14154743</v>
          </cell>
          <cell r="B5018">
            <v>50</v>
          </cell>
          <cell r="C5018" t="str">
            <v>BKTNOH</v>
          </cell>
        </row>
        <row r="5019">
          <cell r="A5019">
            <v>14154743</v>
          </cell>
          <cell r="B5019">
            <v>50</v>
          </cell>
          <cell r="C5019" t="str">
            <v>BKTNOH</v>
          </cell>
        </row>
        <row r="5020">
          <cell r="A5020">
            <v>14154743</v>
          </cell>
          <cell r="B5020">
            <v>50</v>
          </cell>
          <cell r="C5020" t="str">
            <v>BKTNOH</v>
          </cell>
        </row>
        <row r="5021">
          <cell r="A5021">
            <v>14154743</v>
          </cell>
          <cell r="B5021">
            <v>50</v>
          </cell>
          <cell r="C5021" t="str">
            <v>BKTNOH</v>
          </cell>
        </row>
        <row r="5022">
          <cell r="A5022">
            <v>14154743</v>
          </cell>
          <cell r="B5022">
            <v>50</v>
          </cell>
          <cell r="C5022" t="str">
            <v>BKTNOH</v>
          </cell>
        </row>
        <row r="5023">
          <cell r="A5023">
            <v>14154743</v>
          </cell>
          <cell r="B5023">
            <v>50</v>
          </cell>
          <cell r="C5023" t="str">
            <v>BKTNOH</v>
          </cell>
        </row>
        <row r="5024">
          <cell r="A5024">
            <v>14154743</v>
          </cell>
          <cell r="B5024">
            <v>50</v>
          </cell>
          <cell r="C5024" t="str">
            <v>BKTNOH</v>
          </cell>
        </row>
        <row r="5025">
          <cell r="A5025">
            <v>14154743</v>
          </cell>
          <cell r="B5025">
            <v>50</v>
          </cell>
          <cell r="C5025" t="str">
            <v>BKTNOH</v>
          </cell>
        </row>
        <row r="5026">
          <cell r="A5026">
            <v>14154743</v>
          </cell>
          <cell r="B5026">
            <v>50</v>
          </cell>
          <cell r="C5026" t="str">
            <v>BKTNOH</v>
          </cell>
        </row>
        <row r="5027">
          <cell r="A5027">
            <v>14154743</v>
          </cell>
          <cell r="B5027">
            <v>50</v>
          </cell>
          <cell r="C5027" t="str">
            <v>BKTNOH</v>
          </cell>
        </row>
        <row r="5028">
          <cell r="A5028">
            <v>14154743</v>
          </cell>
          <cell r="B5028">
            <v>50</v>
          </cell>
          <cell r="C5028" t="str">
            <v>BKTNOH</v>
          </cell>
        </row>
        <row r="5029">
          <cell r="A5029">
            <v>14154743</v>
          </cell>
          <cell r="B5029">
            <v>50</v>
          </cell>
          <cell r="C5029" t="str">
            <v>BKTNOH</v>
          </cell>
        </row>
        <row r="5030">
          <cell r="A5030">
            <v>14154743</v>
          </cell>
          <cell r="B5030">
            <v>50</v>
          </cell>
          <cell r="C5030" t="str">
            <v>BKTNOH</v>
          </cell>
        </row>
        <row r="5031">
          <cell r="A5031">
            <v>14154743</v>
          </cell>
          <cell r="B5031">
            <v>50</v>
          </cell>
          <cell r="C5031" t="str">
            <v>BKTNOH</v>
          </cell>
        </row>
        <row r="5032">
          <cell r="A5032">
            <v>14154743</v>
          </cell>
          <cell r="B5032">
            <v>50</v>
          </cell>
          <cell r="C5032" t="str">
            <v>BKTNOH</v>
          </cell>
        </row>
        <row r="5033">
          <cell r="A5033">
            <v>14154743</v>
          </cell>
          <cell r="B5033">
            <v>50</v>
          </cell>
          <cell r="C5033" t="str">
            <v>BKTNOH</v>
          </cell>
        </row>
        <row r="5034">
          <cell r="A5034">
            <v>14154743</v>
          </cell>
          <cell r="B5034">
            <v>50</v>
          </cell>
          <cell r="C5034" t="str">
            <v>BKTNOH</v>
          </cell>
        </row>
        <row r="5035">
          <cell r="A5035">
            <v>14154743</v>
          </cell>
          <cell r="B5035">
            <v>50</v>
          </cell>
          <cell r="C5035" t="str">
            <v>BKTNOH</v>
          </cell>
        </row>
        <row r="5036">
          <cell r="A5036">
            <v>14154743</v>
          </cell>
          <cell r="B5036">
            <v>50</v>
          </cell>
          <cell r="C5036" t="str">
            <v>BKTNOH</v>
          </cell>
        </row>
        <row r="5037">
          <cell r="A5037">
            <v>14154743</v>
          </cell>
          <cell r="B5037">
            <v>50</v>
          </cell>
          <cell r="C5037" t="str">
            <v>BKTNOH</v>
          </cell>
        </row>
        <row r="5038">
          <cell r="A5038">
            <v>14154743</v>
          </cell>
          <cell r="B5038">
            <v>50</v>
          </cell>
          <cell r="C5038" t="str">
            <v>BKTNOH</v>
          </cell>
        </row>
        <row r="5039">
          <cell r="A5039">
            <v>14154743</v>
          </cell>
          <cell r="B5039">
            <v>50</v>
          </cell>
          <cell r="C5039" t="str">
            <v>BKTNOH</v>
          </cell>
        </row>
        <row r="5040">
          <cell r="A5040">
            <v>14154743</v>
          </cell>
          <cell r="B5040">
            <v>50</v>
          </cell>
          <cell r="C5040" t="str">
            <v>BKTNOH</v>
          </cell>
        </row>
        <row r="5041">
          <cell r="A5041">
            <v>14154743</v>
          </cell>
          <cell r="B5041">
            <v>50</v>
          </cell>
          <cell r="C5041" t="str">
            <v>BKTNOH</v>
          </cell>
        </row>
        <row r="5042">
          <cell r="A5042">
            <v>14154743</v>
          </cell>
          <cell r="B5042">
            <v>50</v>
          </cell>
          <cell r="C5042" t="str">
            <v>BKTNOH</v>
          </cell>
        </row>
        <row r="5043">
          <cell r="A5043">
            <v>14154743</v>
          </cell>
          <cell r="B5043">
            <v>50</v>
          </cell>
          <cell r="C5043" t="str">
            <v>BKTNOH</v>
          </cell>
        </row>
        <row r="5044">
          <cell r="A5044">
            <v>14154743</v>
          </cell>
          <cell r="B5044">
            <v>50</v>
          </cell>
          <cell r="C5044" t="str">
            <v>BKTNOH</v>
          </cell>
        </row>
        <row r="5045">
          <cell r="A5045">
            <v>14154743</v>
          </cell>
          <cell r="B5045">
            <v>50</v>
          </cell>
          <cell r="C5045" t="str">
            <v>BKTNOH</v>
          </cell>
        </row>
        <row r="5046">
          <cell r="A5046">
            <v>18836756</v>
          </cell>
          <cell r="B5046">
            <v>50</v>
          </cell>
          <cell r="C5046" t="str">
            <v>BKTNOH</v>
          </cell>
        </row>
        <row r="5047">
          <cell r="A5047">
            <v>11697121</v>
          </cell>
          <cell r="B5047">
            <v>60</v>
          </cell>
          <cell r="C5047" t="str">
            <v>BKTNOH</v>
          </cell>
        </row>
        <row r="5048">
          <cell r="A5048">
            <v>11697121</v>
          </cell>
          <cell r="B5048">
            <v>60</v>
          </cell>
          <cell r="C5048" t="str">
            <v>BKTNOH</v>
          </cell>
        </row>
        <row r="5049">
          <cell r="A5049">
            <v>11697121</v>
          </cell>
          <cell r="B5049">
            <v>60</v>
          </cell>
          <cell r="C5049" t="str">
            <v>BKTNOH</v>
          </cell>
        </row>
        <row r="5050">
          <cell r="A5050">
            <v>12149232</v>
          </cell>
          <cell r="B5050">
            <v>60</v>
          </cell>
          <cell r="C5050" t="str">
            <v>BKTNOH</v>
          </cell>
        </row>
        <row r="5051">
          <cell r="A5051">
            <v>12149232</v>
          </cell>
          <cell r="B5051">
            <v>60</v>
          </cell>
          <cell r="C5051" t="str">
            <v>BKTNOH</v>
          </cell>
        </row>
        <row r="5052">
          <cell r="A5052">
            <v>12149232</v>
          </cell>
          <cell r="B5052">
            <v>60</v>
          </cell>
          <cell r="C5052" t="str">
            <v>BKTNOH</v>
          </cell>
        </row>
        <row r="5053">
          <cell r="A5053">
            <v>12357228</v>
          </cell>
          <cell r="B5053">
            <v>60</v>
          </cell>
          <cell r="C5053" t="str">
            <v>BKTNOH</v>
          </cell>
        </row>
        <row r="5054">
          <cell r="A5054">
            <v>15074741</v>
          </cell>
          <cell r="B5054">
            <v>60</v>
          </cell>
          <cell r="C5054" t="str">
            <v>BKTNOH</v>
          </cell>
        </row>
        <row r="5055">
          <cell r="A5055">
            <v>15074741</v>
          </cell>
          <cell r="B5055">
            <v>60</v>
          </cell>
          <cell r="C5055" t="str">
            <v>BKTNOH</v>
          </cell>
        </row>
        <row r="5056">
          <cell r="A5056">
            <v>15074741</v>
          </cell>
          <cell r="B5056">
            <v>60</v>
          </cell>
          <cell r="C5056" t="str">
            <v>BKTNOH</v>
          </cell>
        </row>
        <row r="5057">
          <cell r="A5057">
            <v>15074741</v>
          </cell>
          <cell r="B5057">
            <v>60</v>
          </cell>
          <cell r="C5057" t="str">
            <v>BKTNOH</v>
          </cell>
        </row>
        <row r="5058">
          <cell r="A5058">
            <v>15074741</v>
          </cell>
          <cell r="B5058">
            <v>60</v>
          </cell>
          <cell r="C5058" t="str">
            <v>BKTNOH</v>
          </cell>
        </row>
        <row r="5059">
          <cell r="A5059">
            <v>15074741</v>
          </cell>
          <cell r="B5059">
            <v>60</v>
          </cell>
          <cell r="C5059" t="str">
            <v>BKTNOH</v>
          </cell>
        </row>
        <row r="5060">
          <cell r="A5060">
            <v>15074741</v>
          </cell>
          <cell r="B5060">
            <v>60</v>
          </cell>
          <cell r="C5060" t="str">
            <v>BKTNOH</v>
          </cell>
        </row>
        <row r="5061">
          <cell r="A5061">
            <v>15074741</v>
          </cell>
          <cell r="B5061">
            <v>60</v>
          </cell>
          <cell r="C5061" t="str">
            <v>BKTNOH</v>
          </cell>
        </row>
        <row r="5062">
          <cell r="A5062">
            <v>15074741</v>
          </cell>
          <cell r="B5062">
            <v>60</v>
          </cell>
          <cell r="C5062" t="str">
            <v>BKTNOH</v>
          </cell>
        </row>
        <row r="5063">
          <cell r="A5063">
            <v>15074741</v>
          </cell>
          <cell r="B5063">
            <v>60</v>
          </cell>
          <cell r="C5063" t="str">
            <v>BKTNOH</v>
          </cell>
        </row>
        <row r="5064">
          <cell r="A5064">
            <v>16356604</v>
          </cell>
          <cell r="B5064">
            <v>60</v>
          </cell>
          <cell r="C5064" t="str">
            <v>BKTNOH</v>
          </cell>
        </row>
        <row r="5065">
          <cell r="A5065">
            <v>16356604</v>
          </cell>
          <cell r="B5065">
            <v>60</v>
          </cell>
          <cell r="C5065" t="str">
            <v>BKTNOH</v>
          </cell>
        </row>
        <row r="5066">
          <cell r="A5066">
            <v>16356604</v>
          </cell>
          <cell r="B5066">
            <v>60</v>
          </cell>
          <cell r="C5066" t="str">
            <v>BKTNOH</v>
          </cell>
        </row>
        <row r="5067">
          <cell r="A5067">
            <v>16356604</v>
          </cell>
          <cell r="B5067">
            <v>60</v>
          </cell>
          <cell r="C5067" t="str">
            <v>BKTNOH</v>
          </cell>
        </row>
        <row r="5068">
          <cell r="A5068">
            <v>16356604</v>
          </cell>
          <cell r="B5068">
            <v>60</v>
          </cell>
          <cell r="C5068" t="str">
            <v>BKTNOH</v>
          </cell>
        </row>
        <row r="5069">
          <cell r="A5069">
            <v>16356604</v>
          </cell>
          <cell r="B5069">
            <v>60</v>
          </cell>
          <cell r="C5069" t="str">
            <v>BKTNOH</v>
          </cell>
        </row>
        <row r="5070">
          <cell r="A5070">
            <v>16479696</v>
          </cell>
          <cell r="B5070">
            <v>60</v>
          </cell>
          <cell r="C5070" t="str">
            <v>BKTNOH</v>
          </cell>
        </row>
        <row r="5071">
          <cell r="A5071">
            <v>16479696</v>
          </cell>
          <cell r="B5071">
            <v>60</v>
          </cell>
          <cell r="C5071" t="str">
            <v>BKTNOH</v>
          </cell>
        </row>
        <row r="5072">
          <cell r="A5072">
            <v>16479696</v>
          </cell>
          <cell r="B5072">
            <v>60</v>
          </cell>
          <cell r="C5072" t="str">
            <v>BKTNOH</v>
          </cell>
        </row>
        <row r="5073">
          <cell r="A5073">
            <v>16479696</v>
          </cell>
          <cell r="B5073">
            <v>60</v>
          </cell>
          <cell r="C5073" t="str">
            <v>BKTNOH</v>
          </cell>
        </row>
        <row r="5074">
          <cell r="A5074">
            <v>16479696</v>
          </cell>
          <cell r="B5074">
            <v>60</v>
          </cell>
          <cell r="C5074" t="str">
            <v>BKTNOH</v>
          </cell>
        </row>
        <row r="5075">
          <cell r="A5075">
            <v>16479696</v>
          </cell>
          <cell r="B5075">
            <v>60</v>
          </cell>
          <cell r="C5075" t="str">
            <v>BKTNOH</v>
          </cell>
        </row>
        <row r="5076">
          <cell r="A5076">
            <v>16479696</v>
          </cell>
          <cell r="B5076">
            <v>60</v>
          </cell>
          <cell r="C5076" t="str">
            <v>BKTNOH</v>
          </cell>
        </row>
        <row r="5077">
          <cell r="A5077">
            <v>16479696</v>
          </cell>
          <cell r="B5077">
            <v>60</v>
          </cell>
          <cell r="C5077" t="str">
            <v>BKTNOH</v>
          </cell>
        </row>
        <row r="5078">
          <cell r="A5078">
            <v>16479696</v>
          </cell>
          <cell r="B5078">
            <v>60</v>
          </cell>
          <cell r="C5078" t="str">
            <v>BKTNOH</v>
          </cell>
        </row>
        <row r="5079">
          <cell r="A5079">
            <v>16479696</v>
          </cell>
          <cell r="B5079">
            <v>60</v>
          </cell>
          <cell r="C5079" t="str">
            <v>BKTNOH</v>
          </cell>
        </row>
        <row r="5080">
          <cell r="A5080">
            <v>16479696</v>
          </cell>
          <cell r="B5080">
            <v>60</v>
          </cell>
          <cell r="C5080" t="str">
            <v>BKTNOH</v>
          </cell>
        </row>
        <row r="5081">
          <cell r="A5081">
            <v>16500688</v>
          </cell>
          <cell r="B5081">
            <v>60</v>
          </cell>
          <cell r="C5081" t="str">
            <v>BKTNOH</v>
          </cell>
        </row>
        <row r="5082">
          <cell r="A5082">
            <v>16500688</v>
          </cell>
          <cell r="B5082">
            <v>60</v>
          </cell>
          <cell r="C5082" t="str">
            <v>BKTNOH</v>
          </cell>
        </row>
        <row r="5083">
          <cell r="A5083">
            <v>16500688</v>
          </cell>
          <cell r="B5083">
            <v>60</v>
          </cell>
          <cell r="C5083" t="str">
            <v>BKTNOH</v>
          </cell>
        </row>
        <row r="5084">
          <cell r="A5084">
            <v>16500688</v>
          </cell>
          <cell r="B5084">
            <v>60</v>
          </cell>
          <cell r="C5084" t="str">
            <v>BKTNOH</v>
          </cell>
        </row>
        <row r="5085">
          <cell r="A5085">
            <v>16500688</v>
          </cell>
          <cell r="B5085">
            <v>60</v>
          </cell>
          <cell r="C5085" t="str">
            <v>BKTNOH</v>
          </cell>
        </row>
        <row r="5086">
          <cell r="A5086">
            <v>16500688</v>
          </cell>
          <cell r="B5086">
            <v>60</v>
          </cell>
          <cell r="C5086" t="str">
            <v>BKTNOH</v>
          </cell>
        </row>
        <row r="5087">
          <cell r="A5087">
            <v>16500688</v>
          </cell>
          <cell r="B5087">
            <v>60</v>
          </cell>
          <cell r="C5087" t="str">
            <v>BKTNOH</v>
          </cell>
        </row>
        <row r="5088">
          <cell r="A5088">
            <v>16500688</v>
          </cell>
          <cell r="B5088">
            <v>60</v>
          </cell>
          <cell r="C5088" t="str">
            <v>BKTNOH</v>
          </cell>
        </row>
        <row r="5089">
          <cell r="A5089">
            <v>16500688</v>
          </cell>
          <cell r="B5089">
            <v>60</v>
          </cell>
          <cell r="C5089" t="str">
            <v>BKTNOH</v>
          </cell>
        </row>
        <row r="5090">
          <cell r="A5090">
            <v>16500688</v>
          </cell>
          <cell r="B5090">
            <v>60</v>
          </cell>
          <cell r="C5090" t="str">
            <v>BKTNOH</v>
          </cell>
        </row>
        <row r="5091">
          <cell r="A5091">
            <v>16500688</v>
          </cell>
          <cell r="B5091">
            <v>60</v>
          </cell>
          <cell r="C5091" t="str">
            <v>BKTNOH</v>
          </cell>
        </row>
        <row r="5092">
          <cell r="A5092">
            <v>16500688</v>
          </cell>
          <cell r="B5092">
            <v>60</v>
          </cell>
          <cell r="C5092" t="str">
            <v>BKTNOH</v>
          </cell>
        </row>
        <row r="5093">
          <cell r="A5093">
            <v>16500688</v>
          </cell>
          <cell r="B5093">
            <v>60</v>
          </cell>
          <cell r="C5093" t="str">
            <v>BKTNOH</v>
          </cell>
        </row>
        <row r="5094">
          <cell r="A5094">
            <v>16500688</v>
          </cell>
          <cell r="B5094">
            <v>60</v>
          </cell>
          <cell r="C5094" t="str">
            <v>BKTNOH</v>
          </cell>
        </row>
        <row r="5095">
          <cell r="A5095">
            <v>16500688</v>
          </cell>
          <cell r="B5095">
            <v>60</v>
          </cell>
          <cell r="C5095" t="str">
            <v>BKTNOH</v>
          </cell>
        </row>
        <row r="5096">
          <cell r="A5096">
            <v>16500688</v>
          </cell>
          <cell r="B5096">
            <v>60</v>
          </cell>
          <cell r="C5096" t="str">
            <v>BKTNOH</v>
          </cell>
        </row>
        <row r="5097">
          <cell r="A5097">
            <v>16500688</v>
          </cell>
          <cell r="B5097">
            <v>60</v>
          </cell>
          <cell r="C5097" t="str">
            <v>BKTNOH</v>
          </cell>
        </row>
        <row r="5098">
          <cell r="A5098">
            <v>16500688</v>
          </cell>
          <cell r="B5098">
            <v>60</v>
          </cell>
          <cell r="C5098" t="str">
            <v>BKTNOH</v>
          </cell>
        </row>
        <row r="5099">
          <cell r="A5099">
            <v>16500688</v>
          </cell>
          <cell r="B5099">
            <v>60</v>
          </cell>
          <cell r="C5099" t="str">
            <v>BKTNOH</v>
          </cell>
        </row>
        <row r="5100">
          <cell r="A5100">
            <v>16500688</v>
          </cell>
          <cell r="B5100">
            <v>60</v>
          </cell>
          <cell r="C5100" t="str">
            <v>BKTNOH</v>
          </cell>
        </row>
        <row r="5101">
          <cell r="A5101">
            <v>16500688</v>
          </cell>
          <cell r="B5101">
            <v>60</v>
          </cell>
          <cell r="C5101" t="str">
            <v>BKTNOH</v>
          </cell>
        </row>
        <row r="5102">
          <cell r="A5102">
            <v>16500688</v>
          </cell>
          <cell r="B5102">
            <v>60</v>
          </cell>
          <cell r="C5102" t="str">
            <v>BKTNOH</v>
          </cell>
        </row>
        <row r="5103">
          <cell r="A5103">
            <v>16500688</v>
          </cell>
          <cell r="B5103">
            <v>60</v>
          </cell>
          <cell r="C5103" t="str">
            <v>BKTNOH</v>
          </cell>
        </row>
        <row r="5104">
          <cell r="A5104">
            <v>16500688</v>
          </cell>
          <cell r="B5104">
            <v>60</v>
          </cell>
          <cell r="C5104" t="str">
            <v>BKTNOH</v>
          </cell>
        </row>
        <row r="5105">
          <cell r="A5105">
            <v>16500688</v>
          </cell>
          <cell r="B5105">
            <v>60</v>
          </cell>
          <cell r="C5105" t="str">
            <v>BKTNOH</v>
          </cell>
        </row>
        <row r="5106">
          <cell r="A5106">
            <v>16500688</v>
          </cell>
          <cell r="B5106">
            <v>60</v>
          </cell>
          <cell r="C5106" t="str">
            <v>BKTNOH</v>
          </cell>
        </row>
        <row r="5107">
          <cell r="A5107">
            <v>16500688</v>
          </cell>
          <cell r="B5107">
            <v>60</v>
          </cell>
          <cell r="C5107" t="str">
            <v>BKTNOH</v>
          </cell>
        </row>
        <row r="5108">
          <cell r="A5108">
            <v>16500688</v>
          </cell>
          <cell r="B5108">
            <v>60</v>
          </cell>
          <cell r="C5108" t="str">
            <v>BKTNOH</v>
          </cell>
        </row>
        <row r="5109">
          <cell r="A5109">
            <v>16500688</v>
          </cell>
          <cell r="B5109">
            <v>60</v>
          </cell>
          <cell r="C5109" t="str">
            <v>BKTNOH</v>
          </cell>
        </row>
        <row r="5110">
          <cell r="A5110">
            <v>16500688</v>
          </cell>
          <cell r="B5110">
            <v>60</v>
          </cell>
          <cell r="C5110" t="str">
            <v>BKTNOH</v>
          </cell>
        </row>
        <row r="5111">
          <cell r="A5111">
            <v>16500688</v>
          </cell>
          <cell r="B5111">
            <v>60</v>
          </cell>
          <cell r="C5111" t="str">
            <v>BKTNOH</v>
          </cell>
        </row>
        <row r="5112">
          <cell r="A5112">
            <v>16500688</v>
          </cell>
          <cell r="B5112">
            <v>60</v>
          </cell>
          <cell r="C5112" t="str">
            <v>BKTNOH</v>
          </cell>
        </row>
        <row r="5113">
          <cell r="A5113">
            <v>16500688</v>
          </cell>
          <cell r="B5113">
            <v>60</v>
          </cell>
          <cell r="C5113" t="str">
            <v>BKTNOH</v>
          </cell>
        </row>
        <row r="5114">
          <cell r="A5114">
            <v>16500688</v>
          </cell>
          <cell r="B5114">
            <v>60</v>
          </cell>
          <cell r="C5114" t="str">
            <v>BKTNOH</v>
          </cell>
        </row>
        <row r="5115">
          <cell r="A5115">
            <v>16500688</v>
          </cell>
          <cell r="B5115">
            <v>60</v>
          </cell>
          <cell r="C5115" t="str">
            <v>BKTNOH</v>
          </cell>
        </row>
        <row r="5116">
          <cell r="A5116">
            <v>16500688</v>
          </cell>
          <cell r="B5116">
            <v>60</v>
          </cell>
          <cell r="C5116" t="str">
            <v>BKTNOH</v>
          </cell>
        </row>
        <row r="5117">
          <cell r="A5117">
            <v>16500688</v>
          </cell>
          <cell r="B5117">
            <v>60</v>
          </cell>
          <cell r="C5117" t="str">
            <v>BKTNOH</v>
          </cell>
        </row>
        <row r="5118">
          <cell r="A5118">
            <v>16500688</v>
          </cell>
          <cell r="B5118">
            <v>60</v>
          </cell>
          <cell r="C5118" t="str">
            <v>BKTNOH</v>
          </cell>
        </row>
        <row r="5119">
          <cell r="A5119">
            <v>16500688</v>
          </cell>
          <cell r="B5119">
            <v>60</v>
          </cell>
          <cell r="C5119" t="str">
            <v>BKTNOH</v>
          </cell>
        </row>
        <row r="5120">
          <cell r="A5120">
            <v>16500688</v>
          </cell>
          <cell r="B5120">
            <v>60</v>
          </cell>
          <cell r="C5120" t="str">
            <v>BKTNOH</v>
          </cell>
        </row>
        <row r="5121">
          <cell r="A5121">
            <v>16500688</v>
          </cell>
          <cell r="B5121">
            <v>60</v>
          </cell>
          <cell r="C5121" t="str">
            <v>BKTNOH</v>
          </cell>
        </row>
        <row r="5122">
          <cell r="A5122">
            <v>16500688</v>
          </cell>
          <cell r="B5122">
            <v>60</v>
          </cell>
          <cell r="C5122" t="str">
            <v>BKTNOH</v>
          </cell>
        </row>
        <row r="5123">
          <cell r="A5123">
            <v>16500688</v>
          </cell>
          <cell r="B5123">
            <v>60</v>
          </cell>
          <cell r="C5123" t="str">
            <v>BKTNOH</v>
          </cell>
        </row>
        <row r="5124">
          <cell r="A5124">
            <v>16500688</v>
          </cell>
          <cell r="B5124">
            <v>60</v>
          </cell>
          <cell r="C5124" t="str">
            <v>BKTNOH</v>
          </cell>
        </row>
        <row r="5125">
          <cell r="A5125">
            <v>16500688</v>
          </cell>
          <cell r="B5125">
            <v>60</v>
          </cell>
          <cell r="C5125" t="str">
            <v>BKTNOH</v>
          </cell>
        </row>
        <row r="5126">
          <cell r="A5126">
            <v>16759157</v>
          </cell>
          <cell r="B5126">
            <v>60</v>
          </cell>
          <cell r="C5126" t="str">
            <v>BKTNOH</v>
          </cell>
        </row>
        <row r="5127">
          <cell r="A5127">
            <v>16759157</v>
          </cell>
          <cell r="B5127">
            <v>60</v>
          </cell>
          <cell r="C5127" t="str">
            <v>BKTNOH</v>
          </cell>
        </row>
        <row r="5128">
          <cell r="A5128">
            <v>16763024</v>
          </cell>
          <cell r="B5128">
            <v>60</v>
          </cell>
          <cell r="C5128" t="str">
            <v>BKTNOH</v>
          </cell>
        </row>
        <row r="5129">
          <cell r="A5129">
            <v>16653061</v>
          </cell>
          <cell r="B5129">
            <v>60</v>
          </cell>
          <cell r="C5129" t="str">
            <v>BKTNOH</v>
          </cell>
        </row>
        <row r="5130">
          <cell r="A5130">
            <v>16653061</v>
          </cell>
          <cell r="B5130">
            <v>60</v>
          </cell>
          <cell r="C5130" t="str">
            <v>BKTNOH</v>
          </cell>
        </row>
        <row r="5131">
          <cell r="A5131">
            <v>17062843</v>
          </cell>
          <cell r="B5131">
            <v>60</v>
          </cell>
          <cell r="C5131" t="str">
            <v>BKTNOH</v>
          </cell>
        </row>
        <row r="5132">
          <cell r="A5132">
            <v>17182985</v>
          </cell>
          <cell r="B5132">
            <v>60</v>
          </cell>
          <cell r="C5132" t="str">
            <v>BKTNOH</v>
          </cell>
        </row>
        <row r="5133">
          <cell r="A5133">
            <v>17182985</v>
          </cell>
          <cell r="B5133">
            <v>60</v>
          </cell>
          <cell r="C5133" t="str">
            <v>BKTNOH</v>
          </cell>
        </row>
        <row r="5134">
          <cell r="A5134">
            <v>17182985</v>
          </cell>
          <cell r="B5134">
            <v>60</v>
          </cell>
          <cell r="C5134" t="str">
            <v>BKTNOH</v>
          </cell>
        </row>
        <row r="5135">
          <cell r="A5135">
            <v>17336190</v>
          </cell>
          <cell r="B5135">
            <v>60</v>
          </cell>
          <cell r="C5135" t="str">
            <v>BKTNOH</v>
          </cell>
        </row>
        <row r="5136">
          <cell r="A5136">
            <v>17336190</v>
          </cell>
          <cell r="B5136">
            <v>60</v>
          </cell>
          <cell r="C5136" t="str">
            <v>BKTNOH</v>
          </cell>
        </row>
        <row r="5137">
          <cell r="A5137">
            <v>17294989</v>
          </cell>
          <cell r="B5137">
            <v>60</v>
          </cell>
          <cell r="C5137" t="str">
            <v>BKTNOH</v>
          </cell>
        </row>
        <row r="5138">
          <cell r="A5138">
            <v>17294989</v>
          </cell>
          <cell r="B5138">
            <v>60</v>
          </cell>
          <cell r="C5138" t="str">
            <v>BKTNOH</v>
          </cell>
        </row>
        <row r="5139">
          <cell r="A5139">
            <v>17348718</v>
          </cell>
          <cell r="B5139">
            <v>60</v>
          </cell>
          <cell r="C5139" t="str">
            <v>BKTNOH</v>
          </cell>
        </row>
        <row r="5140">
          <cell r="A5140">
            <v>17348718</v>
          </cell>
          <cell r="B5140">
            <v>60</v>
          </cell>
          <cell r="C5140" t="str">
            <v>BKTNOH</v>
          </cell>
        </row>
        <row r="5141">
          <cell r="A5141">
            <v>17348718</v>
          </cell>
          <cell r="B5141">
            <v>60</v>
          </cell>
          <cell r="C5141" t="str">
            <v>BKTNOH</v>
          </cell>
        </row>
        <row r="5142">
          <cell r="A5142">
            <v>17839474</v>
          </cell>
          <cell r="B5142">
            <v>60</v>
          </cell>
          <cell r="C5142" t="str">
            <v>BKTNOH</v>
          </cell>
        </row>
        <row r="5143">
          <cell r="A5143">
            <v>17839474</v>
          </cell>
          <cell r="B5143">
            <v>60</v>
          </cell>
          <cell r="C5143" t="str">
            <v>BKTNOH</v>
          </cell>
        </row>
        <row r="5144">
          <cell r="A5144">
            <v>17839474</v>
          </cell>
          <cell r="B5144">
            <v>60</v>
    